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mc:Ignorable="x15 xr xr6 xr10">
  <fileVersion appName="xl" lastEdited="7" lowestEdited="7" rupBuild="23801"/>
  <workbookPr defaultThemeVersion="166925"/>
  <mc:AlternateContent xmlns:mc="http://schemas.openxmlformats.org/markup-compatibility/2006">
    <mc:Choice Requires="x15">
      <x15ac:absPath xmlns:x15ac="http://schemas.microsoft.com/office/spreadsheetml/2010/11/ac" url="C:\Users\tbrett\AppData\Roaming\OpenText\OTEdit\EC_oscer\c2646778\"/>
    </mc:Choice>
  </mc:AlternateContent>
  <xr:revisionPtr revIDLastSave="0" documentId="13_ncr:40009_{95825812-1C1F-4887-AF8F-3CFB8F0CC39C}" xr6:coauthVersionLast="46" xr6:coauthVersionMax="46" xr10:uidLastSave="{00000000-0000-0000-0000-000000000000}"/>
  <bookViews>
    <workbookView xWindow="-120" yWindow="-120" windowWidth="29040" windowHeight="15840" tabRatio="500"/>
  </bookViews>
  <sheets>
    <sheet name="Sheet1" sheetId="1" r:id="rId1"/>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2/02/2020 17:04:0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0"/>
</workbook>
</file>

<file path=xl/sharedStrings.xml><?xml version="1.0" encoding="utf-8"?>
<sst xmlns="http://schemas.openxmlformats.org/spreadsheetml/2006/main" count="33735" uniqueCount="9480">
  <si>
    <t>Submitted Date</t>
  </si>
  <si>
    <t>Issuer Name</t>
  </si>
  <si>
    <t>First Distribution Date</t>
  </si>
  <si>
    <t>Dollars Raised in Ontario</t>
  </si>
  <si>
    <t>Purchasers in Ontario</t>
  </si>
  <si>
    <t>UBS (Canada) High Yield Debt Fund</t>
  </si>
  <si>
    <t>2014-03-19</t>
  </si>
  <si>
    <t>UBS (Canada) Global Allocation Fund A</t>
  </si>
  <si>
    <t>2014-03-17</t>
  </si>
  <si>
    <t>HCA Inc.</t>
  </si>
  <si>
    <t>BNP Paribas Arbitrage SNC</t>
  </si>
  <si>
    <t>Barclays Bank plc</t>
  </si>
  <si>
    <t>2014-03-14</t>
  </si>
  <si>
    <t>UBS STRIPE 25 LTD.</t>
  </si>
  <si>
    <t>2013-12-12</t>
  </si>
  <si>
    <t>SIF International Development 2013 LP</t>
  </si>
  <si>
    <t>2014-04-01</t>
  </si>
  <si>
    <t>Realstar Apartment Partnership II</t>
  </si>
  <si>
    <t>2014-03-28</t>
  </si>
  <si>
    <t>Castlepoint Studio Partners Limited (MPL) c/o ROI Capital</t>
  </si>
  <si>
    <t>2014-03-31</t>
  </si>
  <si>
    <t>Vector Group Ltd.</t>
  </si>
  <si>
    <t>2014-03-24</t>
  </si>
  <si>
    <t>Valterra Resource Corporation</t>
  </si>
  <si>
    <t>2014-02-20</t>
  </si>
  <si>
    <t>KingSett Canadian Real Estate Income Fund LP</t>
  </si>
  <si>
    <t>2014-03-25</t>
  </si>
  <si>
    <t>Versartis, Inc.</t>
  </si>
  <si>
    <t>2014-03-26</t>
  </si>
  <si>
    <t>Carube Resources Inc.</t>
  </si>
  <si>
    <t>2014-04-02</t>
  </si>
  <si>
    <t>Tableau Software, Inc.</t>
  </si>
  <si>
    <t>Invico Diversified Income Limited Partnership</t>
  </si>
  <si>
    <t>Invico Diversified Income Fund</t>
  </si>
  <si>
    <t>Mantra Venture Group Ltd.</t>
  </si>
  <si>
    <t>2014-02-11</t>
  </si>
  <si>
    <t>2014-03-18</t>
  </si>
  <si>
    <t>Kerr Mines Inc.</t>
  </si>
  <si>
    <t>National Health Investors, Inc.</t>
  </si>
  <si>
    <t>A10 Networks, Inc.</t>
  </si>
  <si>
    <t>Kelt Exploration Ltd.</t>
  </si>
  <si>
    <t>Cascadia Diversified Monthly Advantaged Income Fund</t>
  </si>
  <si>
    <t>2014-03-27</t>
  </si>
  <si>
    <t>AGCAPITA FARMLAND FUND IV</t>
  </si>
  <si>
    <t>Burlington Northern Santa Fe, LLC</t>
  </si>
  <si>
    <t>2014-03-07</t>
  </si>
  <si>
    <t>Pinetree Capital Ltd.</t>
  </si>
  <si>
    <t>KB Home</t>
  </si>
  <si>
    <t>JPMorgan Chase &amp; Co</t>
  </si>
  <si>
    <t>2014-03-10</t>
  </si>
  <si>
    <t>Hungary</t>
  </si>
  <si>
    <t>Navistar International Corporation</t>
  </si>
  <si>
    <t>ING U.S., Inc.</t>
  </si>
  <si>
    <t>VoodooVox Inc.</t>
  </si>
  <si>
    <t>2013-09-05</t>
  </si>
  <si>
    <t>Tandem Assets Inc</t>
  </si>
  <si>
    <t>PROBE MINES LIMITED</t>
  </si>
  <si>
    <t>Perimeter Medical Imaging, Inc.</t>
  </si>
  <si>
    <t>2014-03-20</t>
  </si>
  <si>
    <t>Sprott Inc.</t>
  </si>
  <si>
    <t>Tandem Assets 1 Limited Partnership</t>
  </si>
  <si>
    <t>UBS AG, Jersey Branch</t>
  </si>
  <si>
    <t>J.P. Morgan Structured Products B.V.</t>
  </si>
  <si>
    <t>Strategic Oil &amp; Gas Ltd.</t>
  </si>
  <si>
    <t>Marksmen Energy Inc.</t>
  </si>
  <si>
    <t>HedgeForum Visium, Ltd. - Class BAL Shares</t>
  </si>
  <si>
    <t>Tornado Spectral Systems Inc.</t>
  </si>
  <si>
    <t>Q2 Holdings, Inc.</t>
  </si>
  <si>
    <t>Refresh Capital Corp.</t>
  </si>
  <si>
    <t>Biosenta Inc.</t>
  </si>
  <si>
    <t>B.E.S.T. Active 365 Fund LP</t>
  </si>
  <si>
    <t>HKW Capital Partners IV, L.P.</t>
  </si>
  <si>
    <t>Axela Inc.</t>
  </si>
  <si>
    <t>Kennedy-Wilson, Inc.</t>
  </si>
  <si>
    <t>Bank of Montreal</t>
  </si>
  <si>
    <t>2014-04-03</t>
  </si>
  <si>
    <t>Las Vegas From Home.com Entertainment Inc.</t>
  </si>
  <si>
    <t>United Rentals (North America), Inc.</t>
  </si>
  <si>
    <t>Tesoro Corporation</t>
  </si>
  <si>
    <t>Tim Hortons Inc.</t>
  </si>
  <si>
    <t>Vine Media Opportunities - Fund III-B, LP</t>
  </si>
  <si>
    <t>2014-04-20</t>
  </si>
  <si>
    <t>Freegold Ventures Limited</t>
  </si>
  <si>
    <t>AndeanGold Ltd.</t>
  </si>
  <si>
    <t>RODINIA LITHIUM INC.</t>
  </si>
  <si>
    <t>DIABLO TECHNOLOGIES INC.</t>
  </si>
  <si>
    <t>RICHMOND MINERALS INC.</t>
  </si>
  <si>
    <t>KV Mortgage Fund Inc.</t>
  </si>
  <si>
    <t>Primero Mining Corp.</t>
  </si>
  <si>
    <t>HedgeForum Metacapital Ltd.</t>
  </si>
  <si>
    <t>Kaminak Gold Corporation</t>
  </si>
  <si>
    <t>Forum Uranium Corp.</t>
  </si>
  <si>
    <t>2014-05-26</t>
  </si>
  <si>
    <t>MediWound Ltd.</t>
  </si>
  <si>
    <t>Brades Resource Corp.</t>
  </si>
  <si>
    <t>Akebia Therapeutics, Inc.</t>
  </si>
  <si>
    <t>Ocean Rig UDW Inc.</t>
  </si>
  <si>
    <t>Urban Holdings Inc.</t>
  </si>
  <si>
    <t>Suncorp-Metway Limited</t>
  </si>
  <si>
    <t>SIF Solar Energy Income &amp; Growth Fund</t>
  </si>
  <si>
    <t>First Reliance Real Estate Investment Trust</t>
  </si>
  <si>
    <t>SPIRE REAL ESTATE LIMITED PARTNERSHIP</t>
  </si>
  <si>
    <t>SPIRE US LIMITED PARTNERSHIP</t>
  </si>
  <si>
    <t>SHOP.CA Network Inc.</t>
  </si>
  <si>
    <t>UniCredit S.p.A.</t>
  </si>
  <si>
    <t>Aircastle Limited</t>
  </si>
  <si>
    <t>Sound Capital Real Estate Trust</t>
  </si>
  <si>
    <t>VSAP BuildCo, LLC</t>
  </si>
  <si>
    <t>dTechs EPM Ltd.</t>
  </si>
  <si>
    <t>Birch Hill Gold Corp.</t>
  </si>
  <si>
    <t>BRIDGING FINANCE INC.</t>
  </si>
  <si>
    <t>KINCORA COPPER LIMITED</t>
  </si>
  <si>
    <t>2014-04-04</t>
  </si>
  <si>
    <t>Canadian International Minerals Inc.</t>
  </si>
  <si>
    <t>2014-03-06</t>
  </si>
  <si>
    <t>Barkerville Gold Mines Ltd.</t>
  </si>
  <si>
    <t>Borderfree, Inc.</t>
  </si>
  <si>
    <t>Pasinex Resouces Limited</t>
  </si>
  <si>
    <t>2014-04-07</t>
  </si>
  <si>
    <t>WV Feeder II (XTH), L.P.</t>
  </si>
  <si>
    <t>Highstreet Emerald Hills (2013) Limited Partnership</t>
  </si>
  <si>
    <t>Nuvo Research Inc.</t>
  </si>
  <si>
    <t>Emerging Markets Debt Fund, Subfund of Logan Circle Partners Funds p.l.c.</t>
  </si>
  <si>
    <t>Beacon Consumer Holdings Inc.</t>
  </si>
  <si>
    <t>J.P. Morgan Securities LLC</t>
  </si>
  <si>
    <t>Fortress Brant Park 2011 Ltd.</t>
  </si>
  <si>
    <t>TriNet Group, Inc.</t>
  </si>
  <si>
    <t>Highstreet Vanier Woods (2014) Limited Partnership</t>
  </si>
  <si>
    <t>Biosign Technologies Inc.</t>
  </si>
  <si>
    <t>Ivernia Inc.</t>
  </si>
  <si>
    <t>Imagistx Inc.</t>
  </si>
  <si>
    <t>Soroban Cayman Fund Ltd</t>
  </si>
  <si>
    <t>United Hydrocarbon International Corp.</t>
  </si>
  <si>
    <t>Advaxis, Inc.</t>
  </si>
  <si>
    <t>HOMEAWAY, INC.</t>
  </si>
  <si>
    <t>OMERS Realty Corporation</t>
  </si>
  <si>
    <t>Lee Enterprises, Incorporated</t>
  </si>
  <si>
    <t>UBS AG, London Branch</t>
  </si>
  <si>
    <t>Revision Military Inc.</t>
  </si>
  <si>
    <t>2013-12-20</t>
  </si>
  <si>
    <t>Gross Medical Income &amp; Growth Fund</t>
  </si>
  <si>
    <t>Geo Semiconductor Inc.</t>
  </si>
  <si>
    <t>Navios Maritime Acquisition Corporation</t>
  </si>
  <si>
    <t>Lloyds Banking Group plc</t>
  </si>
  <si>
    <t>ACM Commercial Mortgage Fund</t>
  </si>
  <si>
    <t>Romspen Mortgage Investment Fund</t>
  </si>
  <si>
    <t>iGATE Corporation</t>
  </si>
  <si>
    <t>Xogen Technologies Inc.</t>
  </si>
  <si>
    <t>2013-12-23</t>
  </si>
  <si>
    <t>BNY Trust Company of Canada, as trustee of MOVE Trust</t>
  </si>
  <si>
    <t>MPH Acquisition Holdings LLC, as successor by merger to MPH Merger Sub LLC</t>
  </si>
  <si>
    <t>Newstart Financial Inc.</t>
  </si>
  <si>
    <t>Canada Fluorspar, Inc.</t>
  </si>
  <si>
    <t>Pulis Registered Capital 1 Inc.</t>
  </si>
  <si>
    <t>Pretium Resources Inc.</t>
  </si>
  <si>
    <t>Achelios Therapeutics, Inc.</t>
  </si>
  <si>
    <t>2014-02-18</t>
  </si>
  <si>
    <t>Exodos Life Sciences Limited Partnership</t>
  </si>
  <si>
    <t>2014-02-05</t>
  </si>
  <si>
    <t>Alpha Bank A.E.</t>
  </si>
  <si>
    <t>Centurion Apartment Real Estate Investment Trust</t>
  </si>
  <si>
    <t>Pulis Wealth Management LP 1</t>
  </si>
  <si>
    <t>California Nanotechnologies Corp.</t>
  </si>
  <si>
    <t>2014-04-08</t>
  </si>
  <si>
    <t>Sarona Frontier Markets International Fund 2 LP</t>
  </si>
  <si>
    <t>Sarona Frontier Markets U.S. Fund 2 LP</t>
  </si>
  <si>
    <t>Sarona Frontier Markets Fund 2 LP</t>
  </si>
  <si>
    <t>Stream Asset Financial Questfire LP</t>
  </si>
  <si>
    <t>CHIP Mortgage Trust</t>
  </si>
  <si>
    <t>Foremost Mortgage Trust</t>
  </si>
  <si>
    <t>Columbus International Inc.</t>
  </si>
  <si>
    <t>ROYAL BANK OF CANADA</t>
  </si>
  <si>
    <t>Bank of America Corporation</t>
  </si>
  <si>
    <t>MasterCard Incorporated</t>
  </si>
  <si>
    <t>Commonfund Strategic Solutions Real Estate Opportunity Fund 2014, L.P., by its general partner, CFSSG Real Estate Partners II, LLC</t>
  </si>
  <si>
    <t>Brookstreet MIC II Inc.</t>
  </si>
  <si>
    <t>Nord Anglia Education, Inc.</t>
  </si>
  <si>
    <t>PPL Capital Funding, Inc.</t>
  </si>
  <si>
    <t>Skyharbour Resources Ltd.</t>
  </si>
  <si>
    <t>CBS Outdoor Americas Inc.</t>
  </si>
  <si>
    <t>UBS (Canda) Global Allocation Fund A</t>
  </si>
  <si>
    <t>UBS (Canada) High Yield Income Debt Fund</t>
  </si>
  <si>
    <t>Trillium Housing Fund Limited Partnership</t>
  </si>
  <si>
    <t>BKCM Holdings Ltd.</t>
  </si>
  <si>
    <t>EVERYDAY HEALTH, INC.</t>
  </si>
  <si>
    <t>Bentall Kennedy Management (U.S.) Limited Partnership</t>
  </si>
  <si>
    <t>Antibe Therapeutics Inc.</t>
  </si>
  <si>
    <t>Carmanah Technologies Corporation</t>
  </si>
  <si>
    <t>William Lyon Homes, Inc.</t>
  </si>
  <si>
    <t>King Digital Entertainment plc</t>
  </si>
  <si>
    <t>Bentall Kennedy Management (U.S.) G.P. LLC</t>
  </si>
  <si>
    <t>Waterfront Capital Corporation</t>
  </si>
  <si>
    <t>2014-04-09</t>
  </si>
  <si>
    <t>Harvest Sensations, LLC</t>
  </si>
  <si>
    <t>Deutsche Bank AG, London Branch</t>
  </si>
  <si>
    <t>Bombardier Inc.</t>
  </si>
  <si>
    <t>Sirios Resources Inc.</t>
  </si>
  <si>
    <t>PSP CAPITAL INC.</t>
  </si>
  <si>
    <t>CIFC Senior Secured Corporate Loan Fund (Cayman) Ltd.</t>
  </si>
  <si>
    <t>Quantum Leap Mortgage Investments Fund</t>
  </si>
  <si>
    <t>2014-02-13</t>
  </si>
  <si>
    <t>Entegris, Inc.</t>
  </si>
  <si>
    <t>Solazyme, Inc.</t>
  </si>
  <si>
    <t>Penfold Capital Acquisition IV Corporation</t>
  </si>
  <si>
    <t>Fission Uranium Corp.</t>
  </si>
  <si>
    <t>Texas South Energy, Inc.</t>
  </si>
  <si>
    <t>ICM (VII) U.S. Core Plus Realty Trust</t>
  </si>
  <si>
    <t>Domainer Inc.</t>
  </si>
  <si>
    <t>2014-04-11</t>
  </si>
  <si>
    <t>Duke Energy Progress, Inc.</t>
  </si>
  <si>
    <t>Mkango Resources Ltd.</t>
  </si>
  <si>
    <t>Consolidated Edison Company of New York, Inc.</t>
  </si>
  <si>
    <t>Jefferies Finance LLC (“Jefferies”) and JFIN Co-Issuer Corporation</t>
  </si>
  <si>
    <t>B.E.S.T. Active Fund 19 LP</t>
  </si>
  <si>
    <t>Sumitomo Mitsui Financial Group, Inc.</t>
  </si>
  <si>
    <t>JBS Investments GmbH</t>
  </si>
  <si>
    <t>EQUICAPITA INCOME TRUST</t>
  </si>
  <si>
    <t>2013-07-15</t>
  </si>
  <si>
    <t>EQUICAPITA INCOME L.P.</t>
  </si>
  <si>
    <t>Permex Petroleum Limited Partnership</t>
  </si>
  <si>
    <t>Zaio Corporation</t>
  </si>
  <si>
    <t>Taipan Resources Inc.</t>
  </si>
  <si>
    <t>CCT CAPITAL LTD.</t>
  </si>
  <si>
    <t>Iskander Energy Corp.</t>
  </si>
  <si>
    <t>Solarvest BioEnergy Inc.</t>
  </si>
  <si>
    <t>2411098 Ontario Inc.</t>
  </si>
  <si>
    <t>WP Technology Inc.</t>
  </si>
  <si>
    <t>Société Générale</t>
  </si>
  <si>
    <t>2U, Inc.</t>
  </si>
  <si>
    <t>TREAD Financial Corp.</t>
  </si>
  <si>
    <t>Nordea Bank AB (publ)</t>
  </si>
  <si>
    <t>UMC Financial Management Inc.</t>
  </si>
  <si>
    <t>Southwest Opportunity Trust</t>
  </si>
  <si>
    <t>Bedrocan Canada Inc.</t>
  </si>
  <si>
    <t>1805847 Alberta Ltd.</t>
  </si>
  <si>
    <t>Fondo MIVIVIENDA S.A.</t>
  </si>
  <si>
    <t>2014-03-03</t>
  </si>
  <si>
    <t>Wolfden Resources Corporation</t>
  </si>
  <si>
    <t>Nuva Pharmaceuticals Inc.</t>
  </si>
  <si>
    <t>BMW Group</t>
  </si>
  <si>
    <t>TINKERINE STUDIOS LTD.</t>
  </si>
  <si>
    <t>Obsidian Strategics Inc.</t>
  </si>
  <si>
    <t>Beazer Homes USA, Inc.</t>
  </si>
  <si>
    <t>Castlepoint Studio Partners Limited c/o ROI Capital</t>
  </si>
  <si>
    <t>2014-04-10</t>
  </si>
  <si>
    <t>Fortress King Charlotte 2010 Limited</t>
  </si>
  <si>
    <t>TheraVitae Inc.</t>
  </si>
  <si>
    <t>2014-02-24</t>
  </si>
  <si>
    <t>Greystone Real Estate Fund Inc.</t>
  </si>
  <si>
    <t>Valdor Technology International Inc.</t>
  </si>
  <si>
    <t>Pan American Fertilizer Corp.</t>
  </si>
  <si>
    <t>Littlejohn Fund V, L.P.</t>
  </si>
  <si>
    <t>Xmet Inc.</t>
  </si>
  <si>
    <t>Knight Therapeutics Inc.</t>
  </si>
  <si>
    <t>East Coast Energy Inc.</t>
  </si>
  <si>
    <t>Yale University</t>
  </si>
  <si>
    <t>Prospect Capital Corporation</t>
  </si>
  <si>
    <t>First Reliance Fund LP</t>
  </si>
  <si>
    <t>2014-04-15</t>
  </si>
  <si>
    <t>CafeX Communications Inc.</t>
  </si>
  <si>
    <t>2013-09-12</t>
  </si>
  <si>
    <t>FanXchange Limited</t>
  </si>
  <si>
    <t>SecureCare Capital Inc.</t>
  </si>
  <si>
    <t>C SUNSET REAL ESTATE OPPORTUNITIES OFFSHORE FEEDER FUND, L.P.</t>
  </si>
  <si>
    <t>Sinclair-Cockburn Mortgage Investment Corporation</t>
  </si>
  <si>
    <t>Realogy Group LLC; Realogy Co-Issuer Corp.</t>
  </si>
  <si>
    <t>Augyva Mining Resources Inc.</t>
  </si>
  <si>
    <t>United Air Lines, Inc.</t>
  </si>
  <si>
    <t>Videotron Ltd. / Vidéotron Ltée</t>
  </si>
  <si>
    <t>SeaWorld Entertainment, Inc.</t>
  </si>
  <si>
    <t>Boulevard Acquisition Corp.</t>
  </si>
  <si>
    <t>2014-02-19</t>
  </si>
  <si>
    <t>Tiger Global Private Investment Partners VIII, L.P.</t>
  </si>
  <si>
    <t>Opower, Inc.</t>
  </si>
  <si>
    <t>Transition Metals Corp.</t>
  </si>
  <si>
    <t>EnQuest PLC</t>
  </si>
  <si>
    <t>Longreach Oil &amp; Gas Limited</t>
  </si>
  <si>
    <t>Cranford Way Corporation</t>
  </si>
  <si>
    <t>Elementa Group Inc.</t>
  </si>
  <si>
    <t>TPG Asia VI, L.P.</t>
  </si>
  <si>
    <t>Sylogist Ltd.</t>
  </si>
  <si>
    <t>Hortican Inc.</t>
  </si>
  <si>
    <t>Kindred Healthcare, Inc.</t>
  </si>
  <si>
    <t>Qu Biologics Inc.</t>
  </si>
  <si>
    <t>Radient Technologies Inc.</t>
  </si>
  <si>
    <t>GrubHub Inc.</t>
  </si>
  <si>
    <t>Howson Tattersall Canadian Bond Pool</t>
  </si>
  <si>
    <t>2013-04-03</t>
  </si>
  <si>
    <t>Howson Tattersall Canadian Short-Term Pool</t>
  </si>
  <si>
    <t>2013-04-05</t>
  </si>
  <si>
    <t>Howson Tattersall Canadian Value Equity Pool</t>
  </si>
  <si>
    <t>Howson Tattersall Global Value Equity Pool</t>
  </si>
  <si>
    <t>International Equity Fund (Putnam)</t>
  </si>
  <si>
    <t>2013-04-01</t>
  </si>
  <si>
    <t>BPCE</t>
  </si>
  <si>
    <t>Viasystems, Inc.</t>
  </si>
  <si>
    <t>Inception Exploration Ltd.</t>
  </si>
  <si>
    <t>Sinopec Group Overseas Development (2014) Limited</t>
  </si>
  <si>
    <t>Metropolitan Life Global Funding I</t>
  </si>
  <si>
    <t>Knol Resources Corp.</t>
  </si>
  <si>
    <t>Zymeworks Inc.</t>
  </si>
  <si>
    <t>La Quinta Holdings Inc.</t>
  </si>
  <si>
    <t>2014-04-14</t>
  </si>
  <si>
    <t>Innovative Composites International Inc.</t>
  </si>
  <si>
    <t>BBVA Bancomer, S.A., Institución de Banca Múltiple, Grupo Financiero BBVA Bancomer</t>
  </si>
  <si>
    <t>IMS Health Holdings, Inc.</t>
  </si>
  <si>
    <t>Just Eat plc</t>
  </si>
  <si>
    <t>Tarena International, Inc.</t>
  </si>
  <si>
    <t>BBVA Subordinated Capital, S.A. Unipersonal</t>
  </si>
  <si>
    <t>Prima Fluorspar Corp.</t>
  </si>
  <si>
    <t>2014-04-21</t>
  </si>
  <si>
    <t>WMG Acquisition Corp.</t>
  </si>
  <si>
    <t>Applied Genetic Technologies Corporation</t>
  </si>
  <si>
    <t>Savaria Corporation</t>
  </si>
  <si>
    <t>Ally Financial Inc.</t>
  </si>
  <si>
    <t>Focused Canadian Equity Class (CGOV)</t>
  </si>
  <si>
    <t>2013-04-04</t>
  </si>
  <si>
    <t>Ecochlor, Inc.</t>
  </si>
  <si>
    <t>2014-04-17</t>
  </si>
  <si>
    <t>Ucore Rare Metals Inc.</t>
  </si>
  <si>
    <t>Focused Canadian Equity Fund (CGOV)</t>
  </si>
  <si>
    <t>2014-01-02</t>
  </si>
  <si>
    <t>MDC Partners Inc.</t>
  </si>
  <si>
    <t>Nielsen Finance Co.; Nielsen Finance LLC</t>
  </si>
  <si>
    <t>Canada Carbon Inc.</t>
  </si>
  <si>
    <t>2014-04-22</t>
  </si>
  <si>
    <t>Highstreet Heritage Valley (2014) Limited Partnership</t>
  </si>
  <si>
    <t>Saber Capital Corp.</t>
  </si>
  <si>
    <t>GOLDSPIKE EXPLORATION INC.</t>
  </si>
  <si>
    <t>GAM Diversity USD NV II</t>
  </si>
  <si>
    <t>New Carolin Gold Corp.</t>
  </si>
  <si>
    <t>Invesco International Growth Class</t>
  </si>
  <si>
    <t>2013-04-02</t>
  </si>
  <si>
    <t>Invesco Canadian Balanced Fund</t>
  </si>
  <si>
    <t>Fedilus 1 Limited Partnership</t>
  </si>
  <si>
    <t>EXCO Resources, Inc.</t>
  </si>
  <si>
    <t>Empresa Nacional de Electricidad S.A.</t>
  </si>
  <si>
    <t>Sensato S2 Asia Pacific Fund, L.P.</t>
  </si>
  <si>
    <t>mDialog Corporation</t>
  </si>
  <si>
    <t>OutdoorPartner Media Corporation</t>
  </si>
  <si>
    <t>Mackenzie Ivy Canadian Fund</t>
  </si>
  <si>
    <t>2013-04-24</t>
  </si>
  <si>
    <t>Mackenzie Ivy European Fund</t>
  </si>
  <si>
    <t>2013-07-17</t>
  </si>
  <si>
    <t>Deventa Land Corp.</t>
  </si>
  <si>
    <t>Amorfix Life Sciences Ltd.</t>
  </si>
  <si>
    <t>2014-04-16</t>
  </si>
  <si>
    <t>Convalo Health International, Corp.</t>
  </si>
  <si>
    <t>Mackenzie Income Fund</t>
  </si>
  <si>
    <t>The Mint Corporation</t>
  </si>
  <si>
    <t>Counsel Canadian Dividend</t>
  </si>
  <si>
    <t>2013-05-09</t>
  </si>
  <si>
    <t>TMX Finance LLC and TitleMax Finance Corporation</t>
  </si>
  <si>
    <t>Counsel Canadian Growth</t>
  </si>
  <si>
    <t>xG Technology, Inc.</t>
  </si>
  <si>
    <t>PERIMETER MEDICAL IMAGING, INC.</t>
  </si>
  <si>
    <t>Ceiba Energy Services Inc.</t>
  </si>
  <si>
    <t>Mackenzie Cundill World Fund</t>
  </si>
  <si>
    <t>Clearsight Energy Fund 2 LP</t>
  </si>
  <si>
    <t>Mackenzie Focus All-Canadian Class</t>
  </si>
  <si>
    <t>Banco Nacional de Desenvolvimento Econômico e Social - BNDES</t>
  </si>
  <si>
    <t>Air Canada</t>
  </si>
  <si>
    <t>Fortress Gotham 2011 Limited</t>
  </si>
  <si>
    <t>Yava Technologies Inc.</t>
  </si>
  <si>
    <t>Wells Fargo &amp; Company</t>
  </si>
  <si>
    <t>Irish Residential Properties REIT plc</t>
  </si>
  <si>
    <t>Zoe's Kitchen, Inc.</t>
  </si>
  <si>
    <t>Silver Stream Mining Corp.</t>
  </si>
  <si>
    <t>SUAM FINANCE B.V.</t>
  </si>
  <si>
    <t>Rainmaker Mining Corp.</t>
  </si>
  <si>
    <t>CONSOL Energy Inc.</t>
  </si>
  <si>
    <t>Counsel Canadian Value</t>
  </si>
  <si>
    <t>Counsel Fixed Income</t>
  </si>
  <si>
    <t>Counsel Global Dividend</t>
  </si>
  <si>
    <t>Counsel Global Real Estate</t>
  </si>
  <si>
    <t>Counsel Global Small Cap</t>
  </si>
  <si>
    <t>Counsel International Growth</t>
  </si>
  <si>
    <t>Counsel International Value</t>
  </si>
  <si>
    <t>Counsel Short Term Bond</t>
  </si>
  <si>
    <t>Counsel U.S. Growth</t>
  </si>
  <si>
    <t>Counsel U.S. Value</t>
  </si>
  <si>
    <t>West Kirkland Mining Inc.</t>
  </si>
  <si>
    <t>0995162 B.C. Ltd.</t>
  </si>
  <si>
    <t>ENERCAPITA ENERGY L.P.</t>
  </si>
  <si>
    <t>ENERCAPITA ENERGY TRUST</t>
  </si>
  <si>
    <t>WIND Acquisition Finance S.A.</t>
  </si>
  <si>
    <t>2014-04-23</t>
  </si>
  <si>
    <t>Mizuho Bank, Ltd.</t>
  </si>
  <si>
    <t>McDermott International, Inc.</t>
  </si>
  <si>
    <t>Mercer Global Small Cap Equity Fund</t>
  </si>
  <si>
    <t>2013-05-21</t>
  </si>
  <si>
    <t>Mercer Global Low Volatility Equity Fund</t>
  </si>
  <si>
    <t>Mercer Emerging Markets Fund</t>
  </si>
  <si>
    <t>Mercer Universe Bond Index Fund</t>
  </si>
  <si>
    <t>2013-08-27</t>
  </si>
  <si>
    <t>Mercer Global Equity Fund</t>
  </si>
  <si>
    <t>Mercer Long Term Bond Index Fund</t>
  </si>
  <si>
    <t>2013-04-15</t>
  </si>
  <si>
    <t>Mercer Synthetic 3X Long Bond Fund</t>
  </si>
  <si>
    <t>2013-05-15</t>
  </si>
  <si>
    <t>Mercer Ultra Long Bond Fund</t>
  </si>
  <si>
    <t>Anthem United Inc.</t>
  </si>
  <si>
    <t>Mercer International Equity Fund</t>
  </si>
  <si>
    <t>Mercer Canada US Large Cap Growth Fund</t>
  </si>
  <si>
    <t>Mercer Canada US Large Cap Value Fund</t>
  </si>
  <si>
    <t>2013-05-03</t>
  </si>
  <si>
    <t>Mercer Canada US Passive Equity Fund</t>
  </si>
  <si>
    <t>Mercer Canadian Equity Fund</t>
  </si>
  <si>
    <t>Mercer Real Return Bond Fund</t>
  </si>
  <si>
    <t>Mercer Long Bond Fund</t>
  </si>
  <si>
    <t>Parsley Energy, LLC / Parsley Finance Corp.</t>
  </si>
  <si>
    <t>Provisus Balanced Corporate Class</t>
  </si>
  <si>
    <t>Mercer Universe Bond Fund</t>
  </si>
  <si>
    <t>Mercer Money Market Fund</t>
  </si>
  <si>
    <t>2013-04-26</t>
  </si>
  <si>
    <t>Barclays Bank PLC</t>
  </si>
  <si>
    <t>Provisus Global Equity Corporate Class</t>
  </si>
  <si>
    <t>2013-04-18</t>
  </si>
  <si>
    <t>Provisus Total Equity Corporate Class</t>
  </si>
  <si>
    <t>2013-08-22</t>
  </si>
  <si>
    <t>Provisus Canadian Equity Corporate Class</t>
  </si>
  <si>
    <t>2013-04-25</t>
  </si>
  <si>
    <t>U3O8 Corp.</t>
  </si>
  <si>
    <t>2014-04-25</t>
  </si>
  <si>
    <t>J.W. Childs Equity Partners IV, L.P.</t>
  </si>
  <si>
    <t>Vesta Energy Ltd.</t>
  </si>
  <si>
    <t>Global Equity Fund (Setanta)</t>
  </si>
  <si>
    <t>2013-07-05</t>
  </si>
  <si>
    <t>Mackenzie Canadian All Cap Value Class</t>
  </si>
  <si>
    <t>Mackenzie Canadian Bond Fund</t>
  </si>
  <si>
    <t>Mackenzie Canadian Large Cap Dividend Fund</t>
  </si>
  <si>
    <t>Mackenzie Canadian Large Cap Growth Fund</t>
  </si>
  <si>
    <t>Mackenzie Corporate Bond Fund</t>
  </si>
  <si>
    <t>Mackenzie Cundill Canadian Security Class</t>
  </si>
  <si>
    <t>Mackenzie Cundill Emerging Markets Class</t>
  </si>
  <si>
    <t>Mackenzie Cundill Value Fund</t>
  </si>
  <si>
    <t>Mackenzie Diversified Equity Fund</t>
  </si>
  <si>
    <t>Mackenzie Emerging Markets Class</t>
  </si>
  <si>
    <t>2013-04-09</t>
  </si>
  <si>
    <t>Mackenzie Focus Far East Class</t>
  </si>
  <si>
    <t>Mackenzie Global Asset Strategy Fund</t>
  </si>
  <si>
    <t>Advanced Folio Fund</t>
  </si>
  <si>
    <t>2014-01-17</t>
  </si>
  <si>
    <t>Aggressive Folio Fund</t>
  </si>
  <si>
    <t>2014-01-20</t>
  </si>
  <si>
    <t>Anconia Resources Corp.</t>
  </si>
  <si>
    <t>O5 Systems Inc.</t>
  </si>
  <si>
    <t>Balanced Folio Fund</t>
  </si>
  <si>
    <t>2014-01-14</t>
  </si>
  <si>
    <t>Canadian Diversified Equity Fund (London Capital)</t>
  </si>
  <si>
    <t>Canadian Dividend Fund (London Capital)</t>
  </si>
  <si>
    <t>Canadian Growth Fund (GWLIM)</t>
  </si>
  <si>
    <t>Canadian Value Class (Sionna)</t>
  </si>
  <si>
    <t>Sansone Partners, LP</t>
  </si>
  <si>
    <t>Conservative Folio Fund</t>
  </si>
  <si>
    <t>2014-01-10</t>
  </si>
  <si>
    <t>Corporate Bond Fund (Portico)</t>
  </si>
  <si>
    <t>Fixed Income Fund (Portico)</t>
  </si>
  <si>
    <t>Global Dividend Class (Setanta)</t>
  </si>
  <si>
    <t>Global Real Estate Fund (London Capital)</t>
  </si>
  <si>
    <t>Income Plus Fund (London Capital)</t>
  </si>
  <si>
    <t>Mackenzie All-Sector Canadian Equity Fund</t>
  </si>
  <si>
    <t>Lion I Re Limited</t>
  </si>
  <si>
    <t>2014-04-24</t>
  </si>
  <si>
    <t>Mackenzie Canadian All Cap Balanced Fund</t>
  </si>
  <si>
    <t>Mackenzie Canadian All Cap Dividend Fund</t>
  </si>
  <si>
    <t>Mackenzie Canadian All Cap Value Fund</t>
  </si>
  <si>
    <t>Mackenzie Canadian Large Cap Balanced Fund</t>
  </si>
  <si>
    <t>Mackenzie Canadian Large Cap Dividend &amp; Growth Fund</t>
  </si>
  <si>
    <t>Mackenzie Canadian Resource Fund</t>
  </si>
  <si>
    <t>Mackenzie Canadian Short Term Yield Corporate Class</t>
  </si>
  <si>
    <t>Mackenzie Canadian Small Cap Value Class</t>
  </si>
  <si>
    <t>Mackenzie Cundill Global Balanced Fund</t>
  </si>
  <si>
    <t>2013-07-04</t>
  </si>
  <si>
    <t>Mackenzie Cundill Global Dividend Fund</t>
  </si>
  <si>
    <t>2013-06-21</t>
  </si>
  <si>
    <t>Mackenzie Cundill International Class</t>
  </si>
  <si>
    <t>Mackenzie Cundill Recovery Fund</t>
  </si>
  <si>
    <t>Mackenzie Cundill Value Class</t>
  </si>
  <si>
    <t>2013-07-08</t>
  </si>
  <si>
    <t>Mackenzie Far East Class</t>
  </si>
  <si>
    <t>2013-08-09</t>
  </si>
  <si>
    <t>Mackenzie Floating Rate income Fund</t>
  </si>
  <si>
    <t>2013-08-26</t>
  </si>
  <si>
    <t>Mackenzie Focus Japan Class</t>
  </si>
  <si>
    <t>Mackenzie Global Diversified Equity Class</t>
  </si>
  <si>
    <t>Mackenzie Global Dividend Fund</t>
  </si>
  <si>
    <t>2013-05-08</t>
  </si>
  <si>
    <t>Select Income Advantage Managed Trust</t>
  </si>
  <si>
    <t>2013-03-01</t>
  </si>
  <si>
    <t>Mackenzie Global Growth Class</t>
  </si>
  <si>
    <t>2013-08-19</t>
  </si>
  <si>
    <t>Mackenzie Global Resource Class</t>
  </si>
  <si>
    <t>Mackenzie Global Small Cap Growth Class</t>
  </si>
  <si>
    <t>Mackenzie Global Small Cap Growth Fund</t>
  </si>
  <si>
    <t>Symmetry Real Return Bond Corporate Class</t>
  </si>
  <si>
    <t>Symmetry US Small Cap Equity Fund</t>
  </si>
  <si>
    <t>US Dividend Class (GWLIM)</t>
  </si>
  <si>
    <t>2013-08-23</t>
  </si>
  <si>
    <t>US Value Class (Eaton Vance)</t>
  </si>
  <si>
    <t>2013-07-25</t>
  </si>
  <si>
    <t>US Value Fund (London Capital)</t>
  </si>
  <si>
    <t>Mackenzie Gold Bullion Class</t>
  </si>
  <si>
    <t>Mackenzie Growth Fund</t>
  </si>
  <si>
    <t>Mackenzie International Growth Class</t>
  </si>
  <si>
    <t>2013-08-06</t>
  </si>
  <si>
    <t>Mackenzie International Growth Fund</t>
  </si>
  <si>
    <t>Mackenzie Ivy Foreign Equity Class</t>
  </si>
  <si>
    <t>2013-04-11</t>
  </si>
  <si>
    <t>Homestake Resource Corporation</t>
  </si>
  <si>
    <t>Mackenzie Ivy Foreign Equity Fund</t>
  </si>
  <si>
    <t>Mackenzie Ivy Global Balanced Fund</t>
  </si>
  <si>
    <t>Mackenzie North American Corporate Bond Fund</t>
  </si>
  <si>
    <t>Mackenzie Precious Metals Class</t>
  </si>
  <si>
    <t>2013-08-20</t>
  </si>
  <si>
    <t>Mackenzie Real Return Bond Fund</t>
  </si>
  <si>
    <t>Mackenzie Saxon Microcap Fund</t>
  </si>
  <si>
    <t>Mackenzie Sentinel Strategic Income Fund</t>
  </si>
  <si>
    <t>Mackenzie Universal Global Growth Fund</t>
  </si>
  <si>
    <t>Mackenzie Universal Health Sciences Class</t>
  </si>
  <si>
    <t>Mackenzie Universal Precious Metals Fund</t>
  </si>
  <si>
    <t>2013-04-10</t>
  </si>
  <si>
    <t>Mackenzie Universal Technology Class</t>
  </si>
  <si>
    <t>Mackenzie Universal US Emerging Growth Class</t>
  </si>
  <si>
    <t>Mackenzie Universal World Real Estate Class</t>
  </si>
  <si>
    <t>2013-05-07</t>
  </si>
  <si>
    <t>Mackenzie US Growth Class</t>
  </si>
  <si>
    <t>2013-05-06</t>
  </si>
  <si>
    <t>Mackenzie US Large Cap Class</t>
  </si>
  <si>
    <t>Mackenzie US Large Cap Growth Fund</t>
  </si>
  <si>
    <t>Mackenzie US Mid Cap Growth Class</t>
  </si>
  <si>
    <t>Moderate Folio Fund</t>
  </si>
  <si>
    <t>2014-02-03</t>
  </si>
  <si>
    <t>North American Mid Cap Fund (GWLIM)</t>
  </si>
  <si>
    <t>Quadrus Trimark Balanced Fund</t>
  </si>
  <si>
    <t>Symmetry Balanced Portfolio</t>
  </si>
  <si>
    <t>Symmetry Canadian Bond Corporate Class</t>
  </si>
  <si>
    <t>Symmetry Canadian Bond Fund</t>
  </si>
  <si>
    <t>Symmetry Canadian Equity Fund</t>
  </si>
  <si>
    <t>Symmetry Corporate Bond Corporate Class</t>
  </si>
  <si>
    <t>2014-01-16</t>
  </si>
  <si>
    <t>Symmetry Emerging Markets Equity Corporate Class</t>
  </si>
  <si>
    <t>Symmetry Equity Portfolio Class</t>
  </si>
  <si>
    <t>Symmetry Global Bond Corporate Class</t>
  </si>
  <si>
    <t>Symmetry Global Bond Fund</t>
  </si>
  <si>
    <t>Symmetry Global Equity Fund</t>
  </si>
  <si>
    <t>Symmetry Growth Portfolio</t>
  </si>
  <si>
    <t>Symmetry Low Volatility Fund</t>
  </si>
  <si>
    <t>Symmetry Moderate Growth Portfolio</t>
  </si>
  <si>
    <t>Canadian Bond Fund (Portico)</t>
  </si>
  <si>
    <t>Select Canadian Equity Managed Fund</t>
  </si>
  <si>
    <t>Select U.S. Equity Managed Fund</t>
  </si>
  <si>
    <t>2013-01-02</t>
  </si>
  <si>
    <t>Select International Equity Managed Fund</t>
  </si>
  <si>
    <t>Fuel Transfer Technologies Inc.</t>
  </si>
  <si>
    <t>GFL Environmental Inc.</t>
  </si>
  <si>
    <t>CI Income Fund</t>
  </si>
  <si>
    <t>Signature Diversified Yield Trust</t>
  </si>
  <si>
    <t>2013-02-22</t>
  </si>
  <si>
    <t>Cambridge Income Trust</t>
  </si>
  <si>
    <t>Signature High Yield Bond Trust</t>
  </si>
  <si>
    <t>Signature Cash Management Fund</t>
  </si>
  <si>
    <t>2013-09-24</t>
  </si>
  <si>
    <t>CI LifeCycle 2020 Portfolio</t>
  </si>
  <si>
    <t>2013-11-08</t>
  </si>
  <si>
    <t>CI LifeCycle 2025 Portfolio</t>
  </si>
  <si>
    <t>CI LifeCycle 2030 Portfolio</t>
  </si>
  <si>
    <t>CI LifeCycle 2035 Portfolio</t>
  </si>
  <si>
    <t>CI LifeCycle 2040 Portfolio</t>
  </si>
  <si>
    <t>CI LifeCycle 2045 Portfolio</t>
  </si>
  <si>
    <t>AurCrest Gold Inc.</t>
  </si>
  <si>
    <t>CI LifeCycle Income Portfolio</t>
  </si>
  <si>
    <t>2014-04-30</t>
  </si>
  <si>
    <t>Latin American Minerals Inc.</t>
  </si>
  <si>
    <t>Lonestar Resources America Inc.</t>
  </si>
  <si>
    <t>Edgewater Wireless Systems Inc.</t>
  </si>
  <si>
    <t>People Corporation</t>
  </si>
  <si>
    <t>The Westaim Corporation</t>
  </si>
  <si>
    <t>ScribeStar Ltd.</t>
  </si>
  <si>
    <t>CP Music Group Inc.</t>
  </si>
  <si>
    <t>2013-04-16</t>
  </si>
  <si>
    <t>U.S. Bancorp</t>
  </si>
  <si>
    <t>Margaret Lake Diamonds Inc.</t>
  </si>
  <si>
    <t>Kings Castle Limited Partnership</t>
  </si>
  <si>
    <t>Vusay Media Corp.</t>
  </si>
  <si>
    <t>EVEREST GOLD INC.</t>
  </si>
  <si>
    <t>Rokmaster Resources Corp.</t>
  </si>
  <si>
    <t>Canarc Resource Corp.</t>
  </si>
  <si>
    <t>Heatherdale Resources Ltd.</t>
  </si>
  <si>
    <t>Gedex Inc.</t>
  </si>
  <si>
    <t>BARKERVILLE GOLD MINES LTD.</t>
  </si>
  <si>
    <t>2014-05-01</t>
  </si>
  <si>
    <t>Artis Drogon Computing-A, L.P</t>
  </si>
  <si>
    <t>Capital One Financial Corporation</t>
  </si>
  <si>
    <t>Artis Practice Fusion SPV III, L.P.</t>
  </si>
  <si>
    <t>Aldrin Resource Corp.</t>
  </si>
  <si>
    <t>Artis Practice Fusion SPV II, L.P.</t>
  </si>
  <si>
    <t>2013-12-05</t>
  </si>
  <si>
    <t>NS Oil and Gas Oil Ltd.</t>
  </si>
  <si>
    <t>GUARDIAN CAPITAL REAL ESTATE FUND LP</t>
  </si>
  <si>
    <t>Moelis &amp; Company</t>
  </si>
  <si>
    <t>Kensington Capital Partners Limited</t>
  </si>
  <si>
    <t>Aureus Mining Inc.</t>
  </si>
  <si>
    <t>Navios South American Logistics Inc.; Navios Logistics Finance (US) Inc.</t>
  </si>
  <si>
    <t>Waterford Battery Systems Inc.</t>
  </si>
  <si>
    <t>2013-08-24</t>
  </si>
  <si>
    <t>Slyce Inc.</t>
  </si>
  <si>
    <t>2014-03-13</t>
  </si>
  <si>
    <t>PowerDisc Development Corporation Ltd.</t>
  </si>
  <si>
    <t>2014-02-28</t>
  </si>
  <si>
    <t>AudienceView Ticketing Corporation</t>
  </si>
  <si>
    <t>Canadian Imperial Bank of Commerce</t>
  </si>
  <si>
    <t>2014-03-12</t>
  </si>
  <si>
    <t>Blueport Investors LLC</t>
  </si>
  <si>
    <t>AnalytixInsight Inc.</t>
  </si>
  <si>
    <t>Master Credit Card Trust II</t>
  </si>
  <si>
    <t>Round Hill Music Royalty Fund LP.  Manager:  Round Hill Music Royalty Fund GP LP</t>
  </si>
  <si>
    <t>2014-05-29</t>
  </si>
  <si>
    <t>Elementa Group Inc</t>
  </si>
  <si>
    <t>Endeavor Energy Resources, L.P./EER Finance, Inc.</t>
  </si>
  <si>
    <t>Florida East Coast Holdings Corp./Florida East Coast Industries, LLC</t>
  </si>
  <si>
    <t>Spartan Bioscience Inc.</t>
  </si>
  <si>
    <t>Leju Holdings Limited</t>
  </si>
  <si>
    <t>WesCan Energy Corp.</t>
  </si>
  <si>
    <t>Margaux Resources Ltd.</t>
  </si>
  <si>
    <t>TriVascular Technologies, Inc.</t>
  </si>
  <si>
    <t>Chesapeake Energy Corporation</t>
  </si>
  <si>
    <t>Central 1 Credit Union</t>
  </si>
  <si>
    <t>NATURALLY SPLENDID ENTERPRISES LTD.</t>
  </si>
  <si>
    <t>Flixel Photos Inc.</t>
  </si>
  <si>
    <t>2014-04-29</t>
  </si>
  <si>
    <t>SunTrust Banks, Inc.</t>
  </si>
  <si>
    <t>Denbury Resources Inc.</t>
  </si>
  <si>
    <t>Carlyle Angel Partners, L.P.</t>
  </si>
  <si>
    <t>Sportsman's Warehouse Holdings, Inc.</t>
  </si>
  <si>
    <t>Pistol Bay Mining Inc.</t>
  </si>
  <si>
    <t>Weibo Corporation</t>
  </si>
  <si>
    <t>Vermillion Gold, Inc.</t>
  </si>
  <si>
    <t>GAMEONSTREAM INC.</t>
  </si>
  <si>
    <t>2014-03-21</t>
  </si>
  <si>
    <t>InnVest Real Estate Investment Trust</t>
  </si>
  <si>
    <t>The Huntington National Bank</t>
  </si>
  <si>
    <t>Playfair Mining Ltd.</t>
  </si>
  <si>
    <t>Castlepoint Studio Partners Ltd. (MPL) c/o ROI Capital</t>
  </si>
  <si>
    <t>Steel Reef Infrastructure Corp.</t>
  </si>
  <si>
    <t>DIAMCOR MINING INC.</t>
  </si>
  <si>
    <t>2014-03-11</t>
  </si>
  <si>
    <t>Febrican Corp.</t>
  </si>
  <si>
    <t>Onex Partners IV Select LP</t>
  </si>
  <si>
    <t>Quinto Real Capital Corporation</t>
  </si>
  <si>
    <t>Nevado Resources Corporation</t>
  </si>
  <si>
    <t>AcuityAds Inc.</t>
  </si>
  <si>
    <t>Sirius XM Canada Holdings Inc.</t>
  </si>
  <si>
    <t>Mason Graphite Inc.</t>
  </si>
  <si>
    <t>2014-04-28</t>
  </si>
  <si>
    <t>Brookdale Realty Corporation</t>
  </si>
  <si>
    <t>AMERICAN VANADIUM CORP.</t>
  </si>
  <si>
    <t>Tandem Assets Inc.</t>
  </si>
  <si>
    <t>MIST Opportunities Inc.</t>
  </si>
  <si>
    <t>Weed MD RX Inc.</t>
  </si>
  <si>
    <t>StickerYou Inc.</t>
  </si>
  <si>
    <t>2014-03-04</t>
  </si>
  <si>
    <t>Chlormet Technologies Inc.</t>
  </si>
  <si>
    <t>Greenock Resources Inc.</t>
  </si>
  <si>
    <t>Tosca Mining Corp.</t>
  </si>
  <si>
    <t>2014-05-02</t>
  </si>
  <si>
    <t>VR1 CORPORATION</t>
  </si>
  <si>
    <t>Oculus Ventures Corporation</t>
  </si>
  <si>
    <t>BFAM Asian Opportunities Fund Limited</t>
  </si>
  <si>
    <t>Bentall Kennedy Prime Canadian Property Fund Ltd.</t>
  </si>
  <si>
    <t>Australia and New Zealand Banking Group Limited</t>
  </si>
  <si>
    <t>Global Defense &amp; National Security Systems, Inc.</t>
  </si>
  <si>
    <t>2013-10-29</t>
  </si>
  <si>
    <t>Revance Therapeutics, Inc.</t>
  </si>
  <si>
    <t>Kilo Goldmines Ltd.</t>
  </si>
  <si>
    <t>NanoStruck Technologies Inc.</t>
  </si>
  <si>
    <t>Windfire Capital Corp.</t>
  </si>
  <si>
    <t>Critical Outcome Technologies Inc.</t>
  </si>
  <si>
    <t>Crombie Real Estate Investment Trust</t>
  </si>
  <si>
    <t>2014-03-05</t>
  </si>
  <si>
    <t>The JDW 2013 Partnership, c/o 2048188 Ontario Limited</t>
  </si>
  <si>
    <t>Tarsis Resources Ltd.</t>
  </si>
  <si>
    <t>Ecuador Bancorp Inc.</t>
  </si>
  <si>
    <t>St. Vincent Minerals Inc.</t>
  </si>
  <si>
    <t>Navis Asia Fund VII, L.P.</t>
  </si>
  <si>
    <t>Tri-D Technologies Inc</t>
  </si>
  <si>
    <t>SPIRE US  LIMITED PARTNERSHIP</t>
  </si>
  <si>
    <t>Letho Resouces Corp.</t>
  </si>
  <si>
    <t>WSP Global Inc. (formerly known as GENIVAR Inc.)</t>
  </si>
  <si>
    <t>Astrix Networks Inc.</t>
  </si>
  <si>
    <t>Granite Creek Gold Ltd.</t>
  </si>
  <si>
    <t>Robix Alternative Fuels, Inc.</t>
  </si>
  <si>
    <t>2014-05-06</t>
  </si>
  <si>
    <t>CTP OFFSHORE-C FEEDER FUND, LTD.</t>
  </si>
  <si>
    <t>Fuse Powered Inc.</t>
  </si>
  <si>
    <t>Agcapita Farmland Fund IV</t>
  </si>
  <si>
    <t>Parkit Enterprise Inc.</t>
  </si>
  <si>
    <t>Avanti Energy Inc.</t>
  </si>
  <si>
    <t>Equicapita Income Trust</t>
  </si>
  <si>
    <t>Wind Power Holdings, Inc.</t>
  </si>
  <si>
    <t>Apple Inc.</t>
  </si>
  <si>
    <t>QUAD/GRAPHICS, INC.</t>
  </si>
  <si>
    <t>VeroLube Inc.</t>
  </si>
  <si>
    <t>Senior Housing Properties Trust</t>
  </si>
  <si>
    <t>British Columbia Ferry Services Inc.</t>
  </si>
  <si>
    <t>Citrix Systems, Inc.</t>
  </si>
  <si>
    <t>The Goldman Sachs Group, Inc.</t>
  </si>
  <si>
    <t>The PNC Financial Services Group, Inc.</t>
  </si>
  <si>
    <t>Wallbridge Mining Company Limited</t>
  </si>
  <si>
    <t>2014-05-08</t>
  </si>
  <si>
    <t>TMAC Resources Inc.</t>
  </si>
  <si>
    <t>Bridging Finance Inc.</t>
  </si>
  <si>
    <t>Endurance Wind Power Inc.</t>
  </si>
  <si>
    <t>Braskem Finance Limited</t>
  </si>
  <si>
    <t>Nordegg Resources Inc.</t>
  </si>
  <si>
    <t>Rift Basin Resources Corp.</t>
  </si>
  <si>
    <t>2014-05-07</t>
  </si>
  <si>
    <t>Canadian Coyote Energy Trust</t>
  </si>
  <si>
    <t>Garda World Security Corporation</t>
  </si>
  <si>
    <t>TRI ORIGIN EXPLORATION INC.</t>
  </si>
  <si>
    <t>Oi S.A.</t>
  </si>
  <si>
    <t>2014-05-05</t>
  </si>
  <si>
    <t>Ryder System, Inc.</t>
  </si>
  <si>
    <t>CVC Capital Partners Asia Pacific IV L.P.</t>
  </si>
  <si>
    <t>2014-02-17</t>
  </si>
  <si>
    <t>Newstart Financial Inc</t>
  </si>
  <si>
    <t>2013-12-31</t>
  </si>
  <si>
    <t>Roadmap GEO LP</t>
  </si>
  <si>
    <t>Woodside Homes Company, LLC / Woodside Homes Finance Inc.</t>
  </si>
  <si>
    <t>The Trendlines Group Ltd.</t>
  </si>
  <si>
    <t>Clairvest Equity Partners V Limited Partnership</t>
  </si>
  <si>
    <t>Highland Copper Company Inc.</t>
  </si>
  <si>
    <t>Equicapita Income L.P.</t>
  </si>
  <si>
    <t>Pele Mountain Resources Inc.</t>
  </si>
  <si>
    <t>GLENCORE FUNDING LLC</t>
  </si>
  <si>
    <t>COMMITED CAPITAL ACQUISITION CORPORATION II</t>
  </si>
  <si>
    <t>Canamax Energy Ltd.</t>
  </si>
  <si>
    <t>Mady Brookdale 2013 Inc.</t>
  </si>
  <si>
    <t>Fortress Capital Pointe 2013 Inc.</t>
  </si>
  <si>
    <t>InPlay Oil Corp.</t>
  </si>
  <si>
    <t>Valparaiso Energy Inc.</t>
  </si>
  <si>
    <t>Signode Industrial Group</t>
  </si>
  <si>
    <t>Alliance Mining Corp.</t>
  </si>
  <si>
    <t>CNOOC Nexen Finance (2014) ULC</t>
  </si>
  <si>
    <t>SANTA FE METALS CORPORATION</t>
  </si>
  <si>
    <t>Millennium Stimulation Services Ltd.</t>
  </si>
  <si>
    <t>Capital Direct I Income Trust</t>
  </si>
  <si>
    <t>ABRY Advanced Securities Fund III, L.P. - ABRY ASF Investors III, L.P. Fund GP LP</t>
  </si>
  <si>
    <t>MedX Health Corp</t>
  </si>
  <si>
    <t>2014-05-09</t>
  </si>
  <si>
    <t>CHS Resources Inc.</t>
  </si>
  <si>
    <t>CCU Escrow Corporation</t>
  </si>
  <si>
    <t>Trez Capital Yield Trust</t>
  </si>
  <si>
    <t>CellAegis Devices Limited Partnership</t>
  </si>
  <si>
    <t>York Total Return Unit Trust</t>
  </si>
  <si>
    <t>ArcticAx Inc.</t>
  </si>
  <si>
    <t>Digital Shelf Space Corp</t>
  </si>
  <si>
    <t>WV AIV II (PINT), LLC</t>
  </si>
  <si>
    <t>Wolf Resource Development Corp.</t>
  </si>
  <si>
    <t>2014-05-12</t>
  </si>
  <si>
    <t>Schaeffler Finance B.V.</t>
  </si>
  <si>
    <t>The BLP 2013 Partnership   c/o 2048188 Ontario Limited</t>
  </si>
  <si>
    <t>Berry Plastics Corporation/Berry Plastics Group, Inc.</t>
  </si>
  <si>
    <t>Abattis Bioceuticals Corp.</t>
  </si>
  <si>
    <t>Venturion Oil Limited</t>
  </si>
  <si>
    <t>Diagnos</t>
  </si>
  <si>
    <t>Pacific North West Capital Corp.</t>
  </si>
  <si>
    <t>Big North Graphite Corp.</t>
  </si>
  <si>
    <t>DualEx Energy International Inc.</t>
  </si>
  <si>
    <t>MarkWater Handling Systems Ltd.</t>
  </si>
  <si>
    <t>Globex Mining Enterprises Inc.</t>
  </si>
  <si>
    <t>2014-01-27</t>
  </si>
  <si>
    <t>Madison Minerals Inc.</t>
  </si>
  <si>
    <t>2014-05-13</t>
  </si>
  <si>
    <t>WINROCK RESOURCES INC.</t>
  </si>
  <si>
    <t>TimePlay Inc.</t>
  </si>
  <si>
    <t>Mitec Technologies Inc.</t>
  </si>
  <si>
    <t>SUPERIOR COPPER CORPORATION</t>
  </si>
  <si>
    <t>Northern Gold Mining Inc.</t>
  </si>
  <si>
    <t>2014-05-14</t>
  </si>
  <si>
    <t>Canada Strategic Metals Inc.</t>
  </si>
  <si>
    <t>Eagle Hill Exploration Corporation</t>
  </si>
  <si>
    <t>TomaGold Corporation</t>
  </si>
  <si>
    <t>Masisa S.A.</t>
  </si>
  <si>
    <t>2014-05-15</t>
  </si>
  <si>
    <t>Galantas Gold Corporation</t>
  </si>
  <si>
    <t>ThermoCeramix Corporation</t>
  </si>
  <si>
    <t>Newalta Corporation</t>
  </si>
  <si>
    <t>PC Gold Inc.</t>
  </si>
  <si>
    <t>Caledonian Royalty Corporation</t>
  </si>
  <si>
    <t>Mincom Capital Inc.</t>
  </si>
  <si>
    <t>Pangolin Diamonds Corp.</t>
  </si>
  <si>
    <t>GOLDEN BRIDGE MINING CORPORATION</t>
  </si>
  <si>
    <t>Alix Resources Corp.</t>
  </si>
  <si>
    <t>Oceanus Resources Corporation</t>
  </si>
  <si>
    <t>Caribou King Resources Ltd.</t>
  </si>
  <si>
    <t>Woulfe Mining Corp.</t>
  </si>
  <si>
    <t>8193053 Canada Ltd.</t>
  </si>
  <si>
    <t>Legacy Reserves LP</t>
  </si>
  <si>
    <t>Service Corporation International</t>
  </si>
  <si>
    <t>SALAZAR RESOURCES LIMITED</t>
  </si>
  <si>
    <t>Tandem Fund 111, L.P.</t>
  </si>
  <si>
    <t>Electric Transmission Texas, LLC</t>
  </si>
  <si>
    <t>InVivo Therapeutics Holdings Corp.</t>
  </si>
  <si>
    <t>Antero Resources Corporation</t>
  </si>
  <si>
    <t>BURLINGTON STORES, INC.</t>
  </si>
  <si>
    <t>American Vanadium Corp.</t>
  </si>
  <si>
    <t>NUMERICABLE GROUP S.A.</t>
  </si>
  <si>
    <t>DELEBRITY INC.</t>
  </si>
  <si>
    <t>MCF Securities Inc.</t>
  </si>
  <si>
    <t>2014-05-03</t>
  </si>
  <si>
    <t>Tampa Electric Company</t>
  </si>
  <si>
    <t>Greybrook Pine Grove Limited Partnership</t>
  </si>
  <si>
    <t>GrandLinq GP c/o Plenary GrandLinq LP Inc.</t>
  </si>
  <si>
    <t>Washington Mill CLO Ltd.</t>
  </si>
  <si>
    <t>WESTERN PACIFIC TRUST COMPANY</t>
  </si>
  <si>
    <t>Green Swan Capital Corp.</t>
  </si>
  <si>
    <t>Leland Stanford Junior University</t>
  </si>
  <si>
    <t>BNP Paribas Arbitrage B.V.</t>
  </si>
  <si>
    <t>Transurban Group</t>
  </si>
  <si>
    <t>HD Supply Holdings, Inc.</t>
  </si>
  <si>
    <t>Canoel International Energy Ltd.</t>
  </si>
  <si>
    <t>Solimar Energy Limited</t>
  </si>
  <si>
    <t>Gibson Brands Escrow Corporation (the “Stage I Issuer”) and Gibson Brands, Inc. (the “Stage II Issuer”)</t>
  </si>
  <si>
    <t>Ares Management, L.P.</t>
  </si>
  <si>
    <t>First Reserve Energy Infrastructure Fund II, L.P.</t>
  </si>
  <si>
    <t>Altice S.A.</t>
  </si>
  <si>
    <t>RESSOURCES GEOMEGA INC.</t>
  </si>
  <si>
    <t>Continental Precious Minerals Inc.</t>
  </si>
  <si>
    <t>Daimler Canada Finance Inc.</t>
  </si>
  <si>
    <t>Formation Fluid Management Inc.</t>
  </si>
  <si>
    <t>2014-05-20</t>
  </si>
  <si>
    <t>Elcora Resources Corporation</t>
  </si>
  <si>
    <t>Tuniu Corporation</t>
  </si>
  <si>
    <t>Miraculins Inc.</t>
  </si>
  <si>
    <t>Celgene Corporation</t>
  </si>
  <si>
    <t>Unity Energy Corp.</t>
  </si>
  <si>
    <t>First Quantum Minerals Ltd.</t>
  </si>
  <si>
    <t>2014-12-05</t>
  </si>
  <si>
    <t>ABE Resources Inc.</t>
  </si>
  <si>
    <t>Masuparia Gold Corporation</t>
  </si>
  <si>
    <t>Tasman Metals Ltd.</t>
  </si>
  <si>
    <t>Azincourt Uranium Inc.</t>
  </si>
  <si>
    <t>York Special Opportunities Fund II-B, L.P.</t>
  </si>
  <si>
    <t>Broadview Energy Ltd.</t>
  </si>
  <si>
    <t>Nevada Sunrise Gold Corporation</t>
  </si>
  <si>
    <t>Forestar (USA) Real Estate Group Inc.</t>
  </si>
  <si>
    <t>Trez Capital Prime Trust</t>
  </si>
  <si>
    <t>2014-01-23</t>
  </si>
  <si>
    <t>SGX RESOURCES INC.</t>
  </si>
  <si>
    <t>Radian Group Inc.</t>
  </si>
  <si>
    <t>Peugeot S. A.</t>
  </si>
  <si>
    <t>Romspen Mortgage Investmend Fund/Romspen Investment Corporation</t>
  </si>
  <si>
    <t>2014-05-22</t>
  </si>
  <si>
    <t>Cheetah Mobile Inc.</t>
  </si>
  <si>
    <t>Caixa Econômica Federal</t>
  </si>
  <si>
    <t>D-Wave Systems Inc.</t>
  </si>
  <si>
    <t>Mead Johnson Nutrition Company</t>
  </si>
  <si>
    <t>Concho Resources Inc.</t>
  </si>
  <si>
    <t>2014-05-16</t>
  </si>
  <si>
    <t>Hashplex, Inc.</t>
  </si>
  <si>
    <t>Enercapita Energy L.P.</t>
  </si>
  <si>
    <t>AVIS BUDGET CAR RENTAL, LLC; AVIS BUDGET FINANCE, INC.</t>
  </si>
  <si>
    <t>VMS Ventures Inc.</t>
  </si>
  <si>
    <t>Enercapita Energy Trust</t>
  </si>
  <si>
    <t>Hearthside Group Holdings, LLC and Hearthside Finance Company, Inc.</t>
  </si>
  <si>
    <t>K2M GROUP HOLDINGS, INC.</t>
  </si>
  <si>
    <t>General Electric Capital Corporation</t>
  </si>
  <si>
    <t>Peace Naturals Project Inc.</t>
  </si>
  <si>
    <t>Good Life Networks Inc.</t>
  </si>
  <si>
    <t>Prudential Financial, Inc.</t>
  </si>
  <si>
    <t>Pfizer Inc.</t>
  </si>
  <si>
    <t>Dollarama Inc.</t>
  </si>
  <si>
    <t>First Access Funding Corp.</t>
  </si>
  <si>
    <t>Ortho-Clinical Diagnostics, Inc. and Ortho-Clinical Diagnostics S.A.</t>
  </si>
  <si>
    <t>Canadian Quantum Energy Corporation</t>
  </si>
  <si>
    <t>Jumei International Holding Limited</t>
  </si>
  <si>
    <t>2014-05-21</t>
  </si>
  <si>
    <t>Focus Ventures Ltd.</t>
  </si>
  <si>
    <t>Pacific Paradym Energy Inc.</t>
  </si>
  <si>
    <t>2276844 Ontario Limited c/o ROI Capital</t>
  </si>
  <si>
    <t>Range Energy Resources Inc.</t>
  </si>
  <si>
    <t>Source Exploration Corp.</t>
  </si>
  <si>
    <t>Kariana Resources Inc.</t>
  </si>
  <si>
    <t>Genworth Mortgage Insurance Australia Limited</t>
  </si>
  <si>
    <t>MIRACULINS INC.</t>
  </si>
  <si>
    <t>Kellogg Canada Inc.</t>
  </si>
  <si>
    <t>GPM Real Property (13) Limited Partnership</t>
  </si>
  <si>
    <t>2014-05-23</t>
  </si>
  <si>
    <t>Medavie Inc.</t>
  </si>
  <si>
    <t>Pure Multi-Family REIT LP</t>
  </si>
  <si>
    <t>KCA Deutag UK Finance plc</t>
  </si>
  <si>
    <t>PanTerra Resource Corp.</t>
  </si>
  <si>
    <t>Lake Shore Gold Corp.</t>
  </si>
  <si>
    <t>Grand River Ironsands Incorporated</t>
  </si>
  <si>
    <t>African Gold Group, Inc.</t>
  </si>
  <si>
    <t>VIP Software Corporation</t>
  </si>
  <si>
    <t>American Consolidated Minerals Corp.</t>
  </si>
  <si>
    <t>eSight Corporation</t>
  </si>
  <si>
    <t>Cortez Gold Corp.</t>
  </si>
  <si>
    <t>Mountain Province Diamonds Inc.</t>
  </si>
  <si>
    <t>Rockhaven Resources Ltd.</t>
  </si>
  <si>
    <t>WYATT OIL = GAS INC.</t>
  </si>
  <si>
    <t>WYATT OIL + GAS INC.</t>
  </si>
  <si>
    <t>SmartCool Systems Inc.</t>
  </si>
  <si>
    <t>GoldON Resources Ltd.</t>
  </si>
  <si>
    <t>Formulating Change Inc.</t>
  </si>
  <si>
    <t>Sama Resources Inc./Ressources Sama Inc.</t>
  </si>
  <si>
    <t>Signet UK Finance plc</t>
  </si>
  <si>
    <t>2014-05-19</t>
  </si>
  <si>
    <t>Defiance Silver Corp.</t>
  </si>
  <si>
    <t>UBSAG, Zurich</t>
  </si>
  <si>
    <t>Manulife U.S. Opportunities Class</t>
  </si>
  <si>
    <t>BNP PARIBAS ARBITRAGE ISSUANCE BV</t>
  </si>
  <si>
    <t>Manulife Canadian Investment Class</t>
  </si>
  <si>
    <t>2013-05-02</t>
  </si>
  <si>
    <t>SVB Financial Group</t>
  </si>
  <si>
    <t>Palisade Vantage Fund</t>
  </si>
  <si>
    <t>Manulife Global Equity Class</t>
  </si>
  <si>
    <t>2013-05-01</t>
  </si>
  <si>
    <t>ACE INA Holdings Inc.</t>
  </si>
  <si>
    <t>2014-05-27</t>
  </si>
  <si>
    <t>Seair Inc.</t>
  </si>
  <si>
    <t>Manulife World Investment Class</t>
  </si>
  <si>
    <t>Manulife Global Opportunities Class</t>
  </si>
  <si>
    <t>Manulife China Class</t>
  </si>
  <si>
    <t>2013-06-05</t>
  </si>
  <si>
    <t>Manulife U.S. Dividend Class</t>
  </si>
  <si>
    <t>2013-12-16</t>
  </si>
  <si>
    <t>Rockridge Capital Corp.</t>
  </si>
  <si>
    <t>Gold Royalties Corporation</t>
  </si>
  <si>
    <t>Rockspring Capital Texas Real Estate Trust</t>
  </si>
  <si>
    <t>National Bank of Greece S.A.</t>
  </si>
  <si>
    <t>KEEK INC.</t>
  </si>
  <si>
    <t>KEEK INC. (a private Ontario company)</t>
  </si>
  <si>
    <t>FirstEnergy Transmission, LLC</t>
  </si>
  <si>
    <t>Happy Creek Minerals Ltd.</t>
  </si>
  <si>
    <t>Candente Copper Corp.</t>
  </si>
  <si>
    <t>HSBC Canadian Dollar Liquidity Fund</t>
  </si>
  <si>
    <t>Trilennium Solutions Inc.</t>
  </si>
  <si>
    <t>Alphinat Inc.</t>
  </si>
  <si>
    <t>Platform Specialty Products Corporation</t>
  </si>
  <si>
    <t>KWG Resources Inc.</t>
  </si>
  <si>
    <t>Zendesk, Inc.</t>
  </si>
  <si>
    <t>Alpha Natural Resources, Inc.</t>
  </si>
  <si>
    <t>ContourGlobal Power Holdings S.A.</t>
  </si>
  <si>
    <t>LTP Financing Inc.</t>
  </si>
  <si>
    <t>Franklin LifeSmart 2020 Conservative Portfolio</t>
  </si>
  <si>
    <t>Franklin LifeSmart 2020 Moderate Portfolio</t>
  </si>
  <si>
    <t>Franklin LifeSmart 2020 Growth Portfolio</t>
  </si>
  <si>
    <t>Franklin LifeSmart 2030 Growth Portfolio</t>
  </si>
  <si>
    <t>Franklin LifeSmart 2030 Moderate Portfolio</t>
  </si>
  <si>
    <t>Franklin LifeSmart 2030 Conservative Portfolio</t>
  </si>
  <si>
    <t>Franklin LifeSmart 2040 Conservative Portfolio</t>
  </si>
  <si>
    <t>Franklin LifeSmart 2040 Moderate Portfolio</t>
  </si>
  <si>
    <t>Iron Creek Capital Corp.</t>
  </si>
  <si>
    <t>Franklin LifeSmart 2040 Growth Portfolio</t>
  </si>
  <si>
    <t>ATAC Resources Ltd.</t>
  </si>
  <si>
    <t>Franklin LifeSmart 2050 Conservative Portfolio</t>
  </si>
  <si>
    <t>Franklin LifeSmart 2050 Moderate Portfolio</t>
  </si>
  <si>
    <t>Franklin LifeSmart 2050 Growth Portfolio</t>
  </si>
  <si>
    <t>Franklin LifeSmart Retirement Portfolio</t>
  </si>
  <si>
    <t>Toyota Credit Canada Inc.</t>
  </si>
  <si>
    <t>TREAD Finance Corp.</t>
  </si>
  <si>
    <t>AutoCanada Inc.</t>
  </si>
  <si>
    <t>PRD ENERGY INC.</t>
  </si>
  <si>
    <t>Calico Resrources Corp.</t>
  </si>
  <si>
    <t>Vintage Investment Partners VII (Cayman), LP</t>
  </si>
  <si>
    <t>SHAMROCK ENTERPRISES INC.</t>
  </si>
  <si>
    <t>2013-12-19</t>
  </si>
  <si>
    <t>Evrim Resources Corp.</t>
  </si>
  <si>
    <t>AerCap Ireland Capital Limited</t>
  </si>
  <si>
    <t>AerCap Global Aviation Trust</t>
  </si>
  <si>
    <t>Carlisle Goldfields Limited</t>
  </si>
  <si>
    <t>Riverwood Capital Partners II L.P.</t>
  </si>
  <si>
    <t>Marsa Energy Inc.</t>
  </si>
  <si>
    <t>PicoBrew, Inc.</t>
  </si>
  <si>
    <t>GOLDEYE EXPLORATIONS LIMITED</t>
  </si>
  <si>
    <t>Ford Auto Securitization Trust</t>
  </si>
  <si>
    <t>CareFusion Corporation</t>
  </si>
  <si>
    <t>Enerdynamic Hybrid Technologies Inc.</t>
  </si>
  <si>
    <t>Roadmap ASD LP</t>
  </si>
  <si>
    <t>MPVC Inc.</t>
  </si>
  <si>
    <t>Tawsho Mining Inc.</t>
  </si>
  <si>
    <t>Ansell Capital Corp.</t>
  </si>
  <si>
    <t>California Gold Mining Inc.</t>
  </si>
  <si>
    <t>MCM Capital One Inc.</t>
  </si>
  <si>
    <t>Enova International, Inc.</t>
  </si>
  <si>
    <t>2014-05-30</t>
  </si>
  <si>
    <t>The Presbyterian Church in Canada</t>
  </si>
  <si>
    <t>The Royal Bank of Scotland Group plc</t>
  </si>
  <si>
    <t>2014-05-28</t>
  </si>
  <si>
    <t>NASDAQ OMX</t>
  </si>
  <si>
    <t>Momentus Energy Corp.</t>
  </si>
  <si>
    <t>2014-05-31</t>
  </si>
  <si>
    <t>Kapuskasing Gold Corp.</t>
  </si>
  <si>
    <t>Mogo Finance Technology Inc.</t>
  </si>
  <si>
    <t>Thunderbird Films Inc.</t>
  </si>
  <si>
    <t>Gespeg Copper Resources Inc.</t>
  </si>
  <si>
    <t>Trevali Mining Corporation</t>
  </si>
  <si>
    <t>JD.com, Inc.</t>
  </si>
  <si>
    <t>72196 NEWFOUNDLAND AND LABRADOR INC.</t>
  </si>
  <si>
    <t>Transcontinental Inc.</t>
  </si>
  <si>
    <t>GeoDigital International Inc.</t>
  </si>
  <si>
    <t>BNP Paribas Arbitrage Issuance BV</t>
  </si>
  <si>
    <t>JP Morgan Structured Products B.V.</t>
  </si>
  <si>
    <t>Precipitate Gold Corp.</t>
  </si>
  <si>
    <t>Canadian International Industries Inc.</t>
  </si>
  <si>
    <t>Rutland Fund III L.P.</t>
  </si>
  <si>
    <t>2014-06-02</t>
  </si>
  <si>
    <t>Harbour First Mortgage Investment Trust</t>
  </si>
  <si>
    <t>Energy XXI Gulf Coast, Inc.</t>
  </si>
  <si>
    <t>Post Holdings, Inc.</t>
  </si>
  <si>
    <t>Palisade Capital Fund</t>
  </si>
  <si>
    <t>Investeco Sustainable Food Fund L.P.</t>
  </si>
  <si>
    <t>Alder Resources Ltd.</t>
  </si>
  <si>
    <t>2014-01-13</t>
  </si>
  <si>
    <t>SPIRE REAL ESTATE LP</t>
  </si>
  <si>
    <t>New Haven Mortgage Income Fund (1) Inc.</t>
  </si>
  <si>
    <t>MCF SECURITIES INC.</t>
  </si>
  <si>
    <t>2014-04-05</t>
  </si>
  <si>
    <t>Parkland Fuel Corporation</t>
  </si>
  <si>
    <t>AXELA INC.</t>
  </si>
  <si>
    <t>2014-06-05</t>
  </si>
  <si>
    <t>KKR Group Finance Co. III LLC</t>
  </si>
  <si>
    <t>MAV II Liquidation Trust, 2014-3</t>
  </si>
  <si>
    <t>Empresas ICA, S.A.B. de C.V.</t>
  </si>
  <si>
    <t>Petrus Resources Ltd.</t>
  </si>
  <si>
    <t>Superior Drilling Products, Inc.</t>
  </si>
  <si>
    <t>Westpac Banking Corporation</t>
  </si>
  <si>
    <t>2014-01-24</t>
  </si>
  <si>
    <t>2014-02-07</t>
  </si>
  <si>
    <t>Residential Reinsurance 2014 Limited</t>
  </si>
  <si>
    <t>2014-02-21</t>
  </si>
  <si>
    <t>CREATIVE WEALTH MONTHLY PAY TRUST</t>
  </si>
  <si>
    <t>Seagate HDD Cayman</t>
  </si>
  <si>
    <t>Parsley Energy, Inc.</t>
  </si>
  <si>
    <t>Time Warner Inc.</t>
  </si>
  <si>
    <t>Eguana Technologies Inc.</t>
  </si>
  <si>
    <t>Crunch Fund 11, LP</t>
  </si>
  <si>
    <t>Eurobank Ergasias S.A.</t>
  </si>
  <si>
    <t>Yangaroo Inc.</t>
  </si>
  <si>
    <t>350-450 Lansdowne Street LP c/o ROI Capital</t>
  </si>
  <si>
    <t>2010 Winston Park Drive LP c/o ROI Capital</t>
  </si>
  <si>
    <t>2261 Keating Cross Road LP c/o ROI Capital</t>
  </si>
  <si>
    <t>Credit Suisse AG</t>
  </si>
  <si>
    <t>New Gold Inc.</t>
  </si>
  <si>
    <t>6501-6523 Mississauga Road LP c/o ROI Capital</t>
  </si>
  <si>
    <t>Skyline Apartment REIT</t>
  </si>
  <si>
    <t>Biomass Secure Power Inc.</t>
  </si>
  <si>
    <t>2014-06-04</t>
  </si>
  <si>
    <t>Ecopetrol S.A.</t>
  </si>
  <si>
    <t>6531-6559 Mississauga Road LP</t>
  </si>
  <si>
    <t>Sussex Centre LP c/o ROI Capital</t>
  </si>
  <si>
    <t>General Motors Financial of Canada, Ltd.</t>
  </si>
  <si>
    <t>Golden Valley Mines</t>
  </si>
  <si>
    <t>Romspen Mortgage Investment FundéRomspen Investment Corporation</t>
  </si>
  <si>
    <t>2014-07-02</t>
  </si>
  <si>
    <t>117 Kearney Lake Road LP  c/o ROI Capital</t>
  </si>
  <si>
    <t>LA RONGE GOLD CORP.</t>
  </si>
  <si>
    <t>Cougar Minerals Corp.</t>
  </si>
  <si>
    <t>Spark Capital Growth Fund, L.P.</t>
  </si>
  <si>
    <t>Rubicon Minerals Corporation</t>
  </si>
  <si>
    <t>Skyline Retail Real Estate Investment Trust</t>
  </si>
  <si>
    <t>ASP (Feeder) Co-Investment Fund III C LP</t>
  </si>
  <si>
    <t>2014-06-03</t>
  </si>
  <si>
    <t>Sabine Pass Liquefaction, LLC</t>
  </si>
  <si>
    <t>24 Hour Holdings III LLC to be merged with and into 24 Hour Fitness Worldwide, Inc.</t>
  </si>
  <si>
    <t>Clear Sky Capital Sunbelt Strategies Fund</t>
  </si>
  <si>
    <t>Kissner Milling Company Limited</t>
  </si>
  <si>
    <t>Emma Capital Investments Inc.</t>
  </si>
  <si>
    <t>Trez Capital Yield Trust US</t>
  </si>
  <si>
    <t>L-3 Communications Corporation</t>
  </si>
  <si>
    <t>Hornby Bay Mineral Exploration Ltd.</t>
  </si>
  <si>
    <t>NEWSTART FINANCIAL INC</t>
  </si>
  <si>
    <t>DECADE RESOURCES LTD.</t>
  </si>
  <si>
    <t>Caesarstone Sdot-Yam Ltd.</t>
  </si>
  <si>
    <t>Helius Medical Technologies, Inc.</t>
  </si>
  <si>
    <t>Bayfield Ventures Corp.</t>
  </si>
  <si>
    <t>ITC Holdings Corp.</t>
  </si>
  <si>
    <t>GROUP 1 AUTOMOTIVE, INC.</t>
  </si>
  <si>
    <t>300,302, &amp; 304 The East Mall LP c/o ROI Capital</t>
  </si>
  <si>
    <t>Genesis Energy, L.P. and Genesis Energy Finance Corporation</t>
  </si>
  <si>
    <t>CommScope, Inc.</t>
  </si>
  <si>
    <t>Express Scripts Holding Company</t>
  </si>
  <si>
    <t>Fortress Calgary 2011 Ltd.</t>
  </si>
  <si>
    <t>CTR Partnership, L.P. and CareTrust Capital Corp.</t>
  </si>
  <si>
    <t>2014-06-06</t>
  </si>
  <si>
    <t>2014-06-10</t>
  </si>
  <si>
    <t>Fitness Capital Partners LP, by its general partner, Fitness Capital Partners GP LLC</t>
  </si>
  <si>
    <t>High North Resources Ltd.</t>
  </si>
  <si>
    <t>Carta Solutions Holding Corporation</t>
  </si>
  <si>
    <t>Macquarie Infrastructure Partners III, L.P.</t>
  </si>
  <si>
    <t>NetApp, Inc.</t>
  </si>
  <si>
    <t>Gold Reach Resources Ltd.</t>
  </si>
  <si>
    <t>OmniArch Capital Corporation</t>
  </si>
  <si>
    <t>Lyfe Kitchen Retail (Canada) Trust</t>
  </si>
  <si>
    <t>Precision Drilling Corporation</t>
  </si>
  <si>
    <t>Sarama Resources Ltd.</t>
  </si>
  <si>
    <t>Crailar Technologies Inc.</t>
  </si>
  <si>
    <t>Vital Twist Investors LLC</t>
  </si>
  <si>
    <t>Tesoro Minerals Corp.</t>
  </si>
  <si>
    <t>2014-06-11</t>
  </si>
  <si>
    <t>GMO Benchmark-Free Allocation Fund-III</t>
  </si>
  <si>
    <t>2013-07-24</t>
  </si>
  <si>
    <t>Sphere 3D Corporation</t>
  </si>
  <si>
    <t>Tapestry Diversified Income Private Portfolio Corporate Class</t>
  </si>
  <si>
    <t>2014-01-15</t>
  </si>
  <si>
    <t>2014-06-09</t>
  </si>
  <si>
    <t>Tapestry Growth Private Portfolio Corporate Class</t>
  </si>
  <si>
    <t>2014-01-09</t>
  </si>
  <si>
    <t>Tapestry Global Balanced Private Portfolio Corporate Class</t>
  </si>
  <si>
    <t>Tapestry Balanced Growth Private Portfolio Corporate Class</t>
  </si>
  <si>
    <t>Triumph Group, Inc.</t>
  </si>
  <si>
    <t>UBS (Canada) Global Allocation Fund</t>
  </si>
  <si>
    <t>Audatex North America, Inc.</t>
  </si>
  <si>
    <t>Spectranetics Corporation</t>
  </si>
  <si>
    <t>Tourmaline Oil Corp.</t>
  </si>
  <si>
    <t>TransDigm Inc.</t>
  </si>
  <si>
    <t>European Investment Bank</t>
  </si>
  <si>
    <t>ERDENE RESOURCE DEVELOPMENT CORPORATION</t>
  </si>
  <si>
    <t>Accutrac Capital Solutions Inc.</t>
  </si>
  <si>
    <t>Airesurf Networks Holdings Inc.</t>
  </si>
  <si>
    <t>2014-06-12</t>
  </si>
  <si>
    <t>BlackIce Enterprise Risk Management Inc.</t>
  </si>
  <si>
    <t>Bold Ventures Inc.</t>
  </si>
  <si>
    <t>MCAP RMBS Issuer Corporation</t>
  </si>
  <si>
    <t>UBS AG Jersey Branch</t>
  </si>
  <si>
    <t>African Queen Mines Ltd.</t>
  </si>
  <si>
    <t>Saguaro Resources Ltd.</t>
  </si>
  <si>
    <t>Stream Asset Financial Corp.</t>
  </si>
  <si>
    <t>Pacific Topaz Resources Ltd.</t>
  </si>
  <si>
    <t>Equitorial Exploration  Corp.</t>
  </si>
  <si>
    <t>Cornerstone Capital Resources Inc.</t>
  </si>
  <si>
    <t>Passport Energy Ltd.</t>
  </si>
  <si>
    <t>Firesteel Resources Inc.</t>
  </si>
  <si>
    <t>WTH Car Rental ULC</t>
  </si>
  <si>
    <t>HTC Purenergy Inc.</t>
  </si>
  <si>
    <t>Contact Exploration Inc.</t>
  </si>
  <si>
    <t>Regal Lifestyle Communities Inc.</t>
  </si>
  <si>
    <t>PPL Electric Utilities Corporation</t>
  </si>
  <si>
    <t>Viking Gold Exploration Inc.</t>
  </si>
  <si>
    <t>Georgian Partners Growth Fund II, LP</t>
  </si>
  <si>
    <t>GMO Quality Fund - IV</t>
  </si>
  <si>
    <t>2014-01-31</t>
  </si>
  <si>
    <t>BAYTEX ENERGY CORP.</t>
  </si>
  <si>
    <t>GMO International Intrinsic value Fund-II</t>
  </si>
  <si>
    <t>2013-07-12</t>
  </si>
  <si>
    <t>GMO Int'l Developed Equity Allocation Fund-III</t>
  </si>
  <si>
    <t>2013-09-03</t>
  </si>
  <si>
    <t>Cimarex Energy Co.</t>
  </si>
  <si>
    <t>Community Partners Limited Partnership</t>
  </si>
  <si>
    <t>Community Partners Filer Limited Partnership</t>
  </si>
  <si>
    <t>US Holding Limited Partnership</t>
  </si>
  <si>
    <t>Patria - Brazilian Private Equity Fund V, L.P.</t>
  </si>
  <si>
    <t>Erin Ventures Inc.</t>
  </si>
  <si>
    <t>Sanmina Corporation</t>
  </si>
  <si>
    <t>Earthworks Industries Inc.</t>
  </si>
  <si>
    <t>Jemi FIbre Corp.</t>
  </si>
  <si>
    <t>White Metal Resources Corp.</t>
  </si>
  <si>
    <t>Morgan Stanley B.V.</t>
  </si>
  <si>
    <t>Wedge Networks Inc</t>
  </si>
  <si>
    <t>2014-06-17</t>
  </si>
  <si>
    <t>Less Mess Storage Inc.</t>
  </si>
  <si>
    <t>Timbercreek Four Quadrant Global Real Estate Partners</t>
  </si>
  <si>
    <t>NV Gold Corporation</t>
  </si>
  <si>
    <t>Stratabound Minerals Corp.</t>
  </si>
  <si>
    <t>2014-06-16</t>
  </si>
  <si>
    <t>eQube Technology and Software Inc.</t>
  </si>
  <si>
    <t>2014-06-13</t>
  </si>
  <si>
    <t>Metanor Resources Inc.</t>
  </si>
  <si>
    <t>Helio Resource Corp.</t>
  </si>
  <si>
    <t>MEDALLION RESOURCES LTD.</t>
  </si>
  <si>
    <t>First Sahara Energy Inc.</t>
  </si>
  <si>
    <t>2014-06-18</t>
  </si>
  <si>
    <t>Knowlton Capital Inc.</t>
  </si>
  <si>
    <t>Ascot Resources Ltd.</t>
  </si>
  <si>
    <t>Foster Moore International Limited</t>
  </si>
  <si>
    <t>NORTHQUEST LTD.</t>
  </si>
  <si>
    <t>Signature Bank</t>
  </si>
  <si>
    <t>Outerwall Inc.</t>
  </si>
  <si>
    <t>GC-Global Capital Corp.</t>
  </si>
  <si>
    <t>Polymer Group, Inc.</t>
  </si>
  <si>
    <t>2104-06-11</t>
  </si>
  <si>
    <t>Southern Star Central Corp.</t>
  </si>
  <si>
    <t>Magna International Inc.</t>
  </si>
  <si>
    <t>Insulet Corporation</t>
  </si>
  <si>
    <t>Verizon Communications Inc.</t>
  </si>
  <si>
    <t>Bayfield Pelletier Limited Partnership</t>
  </si>
  <si>
    <t>GOLDCORP INC.</t>
  </si>
  <si>
    <t>MicroCoal Technologies Inc.</t>
  </si>
  <si>
    <t>Caterpillar Financial Services Corporation</t>
  </si>
  <si>
    <t>Baidu, Inc.</t>
  </si>
  <si>
    <t>ARISTA NETWORKS, INC.</t>
  </si>
  <si>
    <t>Carlyle Europe Partners IV, L.P.</t>
  </si>
  <si>
    <t>RepliCel Life Sciences Inc.</t>
  </si>
  <si>
    <t>Imagine Research and Technology, Inc.</t>
  </si>
  <si>
    <t>2014-06-19</t>
  </si>
  <si>
    <t>Optometric Services (OPT) Inc</t>
  </si>
  <si>
    <t>Romspen Mortgage Investment Fund/Romspen Investment Corporation</t>
  </si>
  <si>
    <t>2014-06-20</t>
  </si>
  <si>
    <t>Trinseo S.A.</t>
  </si>
  <si>
    <t>Credit Suisse Group AG</t>
  </si>
  <si>
    <t>John Deere Capital Corporation</t>
  </si>
  <si>
    <t>AT&amp;T Inc.</t>
  </si>
  <si>
    <t>Zhaopin Limited</t>
  </si>
  <si>
    <t>ICM (US) Core Plus Realty Trust</t>
  </si>
  <si>
    <t>Champion Diversified Bond Inc.</t>
  </si>
  <si>
    <t>2014-06-15</t>
  </si>
  <si>
    <t>Vive Crop Protection Inc.</t>
  </si>
  <si>
    <t>Norvista Capital Corporation</t>
  </si>
  <si>
    <t>CERTARUS LTD.</t>
  </si>
  <si>
    <t>Dynagas LNG Partners LP</t>
  </si>
  <si>
    <t>DFC Finance Corp.</t>
  </si>
  <si>
    <t>Gibson Energy Inc.</t>
  </si>
  <si>
    <t>GulfSlope Energy, Inc.</t>
  </si>
  <si>
    <t>2011-06-15</t>
  </si>
  <si>
    <t>2011-12-02</t>
  </si>
  <si>
    <t>YANGAROO INC.</t>
  </si>
  <si>
    <t>DaVita HealthCare Partners Inc.</t>
  </si>
  <si>
    <t>The Laclede Group, Inc.</t>
  </si>
  <si>
    <t>Laricina Energy Ltd.</t>
  </si>
  <si>
    <t>NANOSTRUCK TECHNOLOGIES INC.</t>
  </si>
  <si>
    <t>0999279 B.C. Ltd.</t>
  </si>
  <si>
    <t>1347 Property Insurance Holdings, Inc.</t>
  </si>
  <si>
    <t>Captiva Verde Industries Ltd.</t>
  </si>
  <si>
    <t>GOLF EMS INC.</t>
  </si>
  <si>
    <t>The Home Depot, Inc.</t>
  </si>
  <si>
    <t>Plazacorp-Widmer Limited Partnership</t>
  </si>
  <si>
    <t>Electrovaya Inc.</t>
  </si>
  <si>
    <t>Fortress SoBa 2011 Ltd.</t>
  </si>
  <si>
    <t>IDM Mining Ltd.</t>
  </si>
  <si>
    <t>AIMCO CLO, Series 2014-A and AIMCO CLO, Series 2014-A LLC</t>
  </si>
  <si>
    <t>Illumina, Inc.</t>
  </si>
  <si>
    <t>MILLROCK RESOURCES INC.</t>
  </si>
  <si>
    <t>ROI Private Commercial Mortgage Investment Corporation</t>
  </si>
  <si>
    <t>2014-08-30</t>
  </si>
  <si>
    <t>Gold Reserve Inc.</t>
  </si>
  <si>
    <t>Tri City Mortgage Investment Fund</t>
  </si>
  <si>
    <t>2014-01-08</t>
  </si>
  <si>
    <t>Trend Financial Corp.</t>
  </si>
  <si>
    <t>Gowest Gold Ltd.</t>
  </si>
  <si>
    <t>2014-06-23</t>
  </si>
  <si>
    <t>Fibra Uno</t>
  </si>
  <si>
    <t>Ginkgo Mortgage Investment Corporation</t>
  </si>
  <si>
    <t>ARTISAN ENERGY CORPORATION</t>
  </si>
  <si>
    <t>Golden Virtue Resources Inc.</t>
  </si>
  <si>
    <t>Michaels Stores, Inc.</t>
  </si>
  <si>
    <t>Fudo Capital III L.P.</t>
  </si>
  <si>
    <t>Odebrecht Oil &amp; Gas Finance Limited</t>
  </si>
  <si>
    <t>LARIAT ENERGY LTD.</t>
  </si>
  <si>
    <t>Nighthawk Gold Corp.</t>
  </si>
  <si>
    <t>2014-06-25</t>
  </si>
  <si>
    <t>Bowmore Exploration Ltd.</t>
  </si>
  <si>
    <t>Wellstar Energy Corp.</t>
  </si>
  <si>
    <t>Plaza Ventures Fund II LP</t>
  </si>
  <si>
    <t>McLeod Square Inc. c/o ROI Capital</t>
  </si>
  <si>
    <t>2014-06-24</t>
  </si>
  <si>
    <t>Steel Country Tubular Oilfields Inc.</t>
  </si>
  <si>
    <t>Infinity Minerals Corp.</t>
  </si>
  <si>
    <t>Boxxer Gold Corp.</t>
  </si>
  <si>
    <t>Next Gen Metals Inc.</t>
  </si>
  <si>
    <t>Acorda Therapeutics, Inc.</t>
  </si>
  <si>
    <t>GreenOak US II, LP</t>
  </si>
  <si>
    <t>HSBC USA Inc.</t>
  </si>
  <si>
    <t>Advanced Micro Devices, Inc.</t>
  </si>
  <si>
    <t>TSB Banking Group Plc</t>
  </si>
  <si>
    <t>Hinterland Metals Inc.</t>
  </si>
  <si>
    <t>ARIAD Pharmaceuticals, Inc.</t>
  </si>
  <si>
    <t>LUCKY STRIKE RESOURCES LTD</t>
  </si>
  <si>
    <t>Intelliview Technologies Inc.</t>
  </si>
  <si>
    <t>The Guardian Life Insurance Company of America</t>
  </si>
  <si>
    <t>Exelon Corporation</t>
  </si>
  <si>
    <t>Svenska Handelsbanken AB</t>
  </si>
  <si>
    <t>Heritage Grove Centre Inc. c/o ROI Capital</t>
  </si>
  <si>
    <t>Retail Opportunity Investments Corp.</t>
  </si>
  <si>
    <t>Cameron International Corporation</t>
  </si>
  <si>
    <t>B&amp;M European Value Retail S.A.</t>
  </si>
  <si>
    <t>Kenieba Goldfields Ltd.</t>
  </si>
  <si>
    <t>Garmatex Technologies, Inc.</t>
  </si>
  <si>
    <t>CanAm Coal Corp.</t>
  </si>
  <si>
    <t>The Men's Wearhouse, Inc.</t>
  </si>
  <si>
    <t>Heathrow Funding Limited</t>
  </si>
  <si>
    <t>Noram Ventures Inc.</t>
  </si>
  <si>
    <t>2014-06-26</t>
  </si>
  <si>
    <t>j2 Global, Inc.</t>
  </si>
  <si>
    <t>Abengoa Yield plc</t>
  </si>
  <si>
    <t>2014-06-27</t>
  </si>
  <si>
    <t>THE HYDROPOTHECARY CORPORATION</t>
  </si>
  <si>
    <t>Sinclair-Cockburn Financial Services</t>
  </si>
  <si>
    <t>Brookwater Ventures Inc.</t>
  </si>
  <si>
    <t>Enablence Technologies Inc.</t>
  </si>
  <si>
    <t>Magenta Mortgage Investment Corporation</t>
  </si>
  <si>
    <t>Magenta II Mortgage Investment Corporation</t>
  </si>
  <si>
    <t>2013-06-17</t>
  </si>
  <si>
    <t>EZCORP, Inc.</t>
  </si>
  <si>
    <t>Magenta III Mortgage Investment Corporation</t>
  </si>
  <si>
    <t>2013-06-03</t>
  </si>
  <si>
    <t>Crown Mining Corp.</t>
  </si>
  <si>
    <t>2014-06-30</t>
  </si>
  <si>
    <t>ZS Pharma, Inc.</t>
  </si>
  <si>
    <t>Markit Ltd.</t>
  </si>
  <si>
    <t>Cenveo Corporation</t>
  </si>
  <si>
    <t>Assured Guaranty US Holdings Inc.</t>
  </si>
  <si>
    <t>Xunlei Limited</t>
  </si>
  <si>
    <t>Silver Stream Mining Corp</t>
  </si>
  <si>
    <t>Cascades Inc.</t>
  </si>
  <si>
    <t>Panorama Petroleum Inc.</t>
  </si>
  <si>
    <t>MedX Health Corp.</t>
  </si>
  <si>
    <t>COMPASS MINERALS INTERNATIONAL, INC.</t>
  </si>
  <si>
    <t>Mitsui Fudosan Co., Ltd.</t>
  </si>
  <si>
    <t>Realty Income Corporation</t>
  </si>
  <si>
    <t>LMI Aerospace, Inc.</t>
  </si>
  <si>
    <t>Myca Health Inc.</t>
  </si>
  <si>
    <t>2014-02-27</t>
  </si>
  <si>
    <t>Intesa Sanpaolo S.p.A.</t>
  </si>
  <si>
    <t>Cott Beverages Inc.</t>
  </si>
  <si>
    <t>2014-07-24</t>
  </si>
  <si>
    <t>Gates Global LLC and Gates Global Co.</t>
  </si>
  <si>
    <t>Pure Energies Group Inc.</t>
  </si>
  <si>
    <t>Kona Grill, Inc.</t>
  </si>
  <si>
    <t>Abraxas Petroleum Corporation</t>
  </si>
  <si>
    <t>Criterion Capital Partners Ltd.</t>
  </si>
  <si>
    <t>2012-10-01</t>
  </si>
  <si>
    <t>Imprivata, Inc.</t>
  </si>
  <si>
    <t>Hess Corporation</t>
  </si>
  <si>
    <t>2014-02-04</t>
  </si>
  <si>
    <t>DEPCOM POWER, INC.</t>
  </si>
  <si>
    <t>Jemi Fibre Corp.</t>
  </si>
  <si>
    <t>VITAL ALERT COMMUNICATION INC.</t>
  </si>
  <si>
    <t>Ressources Appalaches inc.</t>
  </si>
  <si>
    <t>2014-07-25</t>
  </si>
  <si>
    <t>Hilton Worldwide Holdings Inc.</t>
  </si>
  <si>
    <t>Hydrostor Inc.</t>
  </si>
  <si>
    <t>Acadia Healthcare Company, Inc.</t>
  </si>
  <si>
    <t>2014-07-01</t>
  </si>
  <si>
    <t>Barclays PLC</t>
  </si>
  <si>
    <t>Lyfe Kitchen Reail (Canad) Trust</t>
  </si>
  <si>
    <t>BMW Canada Inc.</t>
  </si>
  <si>
    <t>Roadmap LiquiGlide LP</t>
  </si>
  <si>
    <t>Berica ABS 3 S.R.L.</t>
  </si>
  <si>
    <t>2017-06-27</t>
  </si>
  <si>
    <t>Papuan Precious Metals Corp.</t>
  </si>
  <si>
    <t>Crescent Point Energy Corp.</t>
  </si>
  <si>
    <t>Kite Pharma, Inc.</t>
  </si>
  <si>
    <t>Guyana Goldfields Inc.</t>
  </si>
  <si>
    <t>Banks Island Gold Ltd.</t>
  </si>
  <si>
    <t>Quantify Labs Inc.</t>
  </si>
  <si>
    <t>Spectrum Equity VII, L.P.</t>
  </si>
  <si>
    <t>ServiceMaster Global Holdings, Inc.</t>
  </si>
  <si>
    <t>Weyerhaeuser Real Estate Company</t>
  </si>
  <si>
    <t>European Primary Lending Opportunities Offshore Feeder Fund, Ltd.</t>
  </si>
  <si>
    <t>AVIDBIOLOGICS INC.</t>
  </si>
  <si>
    <t>Northisle Copper and Gold Inc.</t>
  </si>
  <si>
    <t>Greywacke Exploration Ltd.</t>
  </si>
  <si>
    <t>Macusani Yellowcake Inc.</t>
  </si>
  <si>
    <t>Silanis Technology Inc.</t>
  </si>
  <si>
    <t>National Australia Bank</t>
  </si>
  <si>
    <t>CriticalControl Solutions Corp.</t>
  </si>
  <si>
    <t>Simba Energy Inc.</t>
  </si>
  <si>
    <t>Taranis Resources Inc.</t>
  </si>
  <si>
    <t>2014-07-04</t>
  </si>
  <si>
    <t>2014-07-03</t>
  </si>
  <si>
    <t>Hyduke Energy Services Inc.</t>
  </si>
  <si>
    <t>Ivrnet Inc.</t>
  </si>
  <si>
    <t>2014-06-07</t>
  </si>
  <si>
    <t>Highbank Resources Ltd.</t>
  </si>
  <si>
    <t>Gungnir Resources INc.</t>
  </si>
  <si>
    <t>The Williams Companies, Inc.</t>
  </si>
  <si>
    <t>2014-07-23</t>
  </si>
  <si>
    <t>Sanchez Energy Corporation</t>
  </si>
  <si>
    <t>Grupo Bimbo S.A.B. de C.V.</t>
  </si>
  <si>
    <t>Eclipse Resources Corporation</t>
  </si>
  <si>
    <t>Atlanta Co-Investment II, L.P.</t>
  </si>
  <si>
    <t>Discovery Ventures Inc.</t>
  </si>
  <si>
    <t>WOULFE MINING CORP.</t>
  </si>
  <si>
    <t>ComWest Enterprise Corp.</t>
  </si>
  <si>
    <t>Allegiant Travel Company</t>
  </si>
  <si>
    <t>QE2 Acquisition Corp.</t>
  </si>
  <si>
    <t>Westport Innovations Inc.</t>
  </si>
  <si>
    <t>Integra Gold Corp.</t>
  </si>
  <si>
    <t>Hang Fat Ginseng Holdings Company Limited</t>
  </si>
  <si>
    <t>Adeptus Health Inc.</t>
  </si>
  <si>
    <t>The Toronto United Church Council</t>
  </si>
  <si>
    <t>17Capital Fund 3 L.P.</t>
  </si>
  <si>
    <t>Argex Titanium Inc.</t>
  </si>
  <si>
    <t>DealNet Capital Corp.</t>
  </si>
  <si>
    <t>2014-07-08</t>
  </si>
  <si>
    <t>Thomas Franchise Solutions Concept Fund #1</t>
  </si>
  <si>
    <t>Vince Holding Corp.</t>
  </si>
  <si>
    <t>Rockhampton Fund</t>
  </si>
  <si>
    <t>Calico Resources Corp.</t>
  </si>
  <si>
    <t>Gold Canyon Resources Inc.</t>
  </si>
  <si>
    <t>2014-07-07</t>
  </si>
  <si>
    <t>Gorilla Minerals Corp.</t>
  </si>
  <si>
    <t>Jinmao (China) Investments</t>
  </si>
  <si>
    <t>Loubani Fund I L.P.</t>
  </si>
  <si>
    <t>GoPro, Inc.</t>
  </si>
  <si>
    <t>Materialise NV</t>
  </si>
  <si>
    <t>Lachlan Star Limited</t>
  </si>
  <si>
    <t>2014-06-01</t>
  </si>
  <si>
    <t>Builders Capital Mortgage Corp.</t>
  </si>
  <si>
    <t>Chilean Metals Inc.</t>
  </si>
  <si>
    <t>Anadarko Petroleum Corporation</t>
  </si>
  <si>
    <t>West Point Resources Inc</t>
  </si>
  <si>
    <t>Vida Cannabis Corp.</t>
  </si>
  <si>
    <t>Kirkland Lake Gold Inc.</t>
  </si>
  <si>
    <t>Ram River Coal Corp.</t>
  </si>
  <si>
    <t>Yamana Gold Inc.</t>
  </si>
  <si>
    <t>NeurAxon Inc.</t>
  </si>
  <si>
    <t>EMC Metals Corp.</t>
  </si>
  <si>
    <t>Mitomics Inc.</t>
  </si>
  <si>
    <t>SAExploration Holdings, Inc.</t>
  </si>
  <si>
    <t>Hillhouse Fund II, L.P.</t>
  </si>
  <si>
    <t>DriveTime Automotive Group, Inc. and DT Acceptance Corporation</t>
  </si>
  <si>
    <t>Belden Inc.</t>
  </si>
  <si>
    <t>SiTV, LLC and SiTV Finance, Inc.</t>
  </si>
  <si>
    <t>EMERALD BAY ENERGY INC.</t>
  </si>
  <si>
    <t>2014-07-09</t>
  </si>
  <si>
    <t>Liberty Silver Corp.</t>
  </si>
  <si>
    <t>NextEra Energy Partners, LP</t>
  </si>
  <si>
    <t>Mohawk Vaughan Opportunity Partners (I) LP</t>
  </si>
  <si>
    <t>Westhaven Ventures Inc.</t>
  </si>
  <si>
    <t>Rockex Mining Corporation</t>
  </si>
  <si>
    <t>Ontex Group NV</t>
  </si>
  <si>
    <t>FACC AG</t>
  </si>
  <si>
    <t>THP Partnership</t>
  </si>
  <si>
    <t>Relentless Resources Ltd.</t>
  </si>
  <si>
    <t>Marathon European Credit Opportunity Fund II, Ltd.</t>
  </si>
  <si>
    <t>Palo Alto Networks, Inc.</t>
  </si>
  <si>
    <t>AV Homes, Inc.</t>
  </si>
  <si>
    <t>SBA COMMUNICATIONS CORPORATION</t>
  </si>
  <si>
    <t>Medgenesis Therapeutix Inc.</t>
  </si>
  <si>
    <t>Redfall Technologies Inc.</t>
  </si>
  <si>
    <t>Vertex Arbitrage Fund</t>
  </si>
  <si>
    <t>Vertex Managed Value Portfolio</t>
  </si>
  <si>
    <t>Vertex Fund</t>
  </si>
  <si>
    <t>MM Realty Partners LP</t>
  </si>
  <si>
    <t>Hills of Windridge A2A Trust</t>
  </si>
  <si>
    <t>Ford Credit Canada Limited</t>
  </si>
  <si>
    <t>Postbeyond Inc</t>
  </si>
  <si>
    <t>York Select Unit Trust</t>
  </si>
  <si>
    <t>SPN Group Inc.</t>
  </si>
  <si>
    <t>SponsorsOne Inc.</t>
  </si>
  <si>
    <t>Monsanto Company</t>
  </si>
  <si>
    <t>2017-07-01</t>
  </si>
  <si>
    <t>AAF HOLDINGS LLC; AAF FINANCIAL COMPANY</t>
  </si>
  <si>
    <t>CO2 Solutions Inc.</t>
  </si>
  <si>
    <t>2014-07-10</t>
  </si>
  <si>
    <t>Canadian Energy Services &amp; Technology Corp.</t>
  </si>
  <si>
    <t>Avalon Rare Metals Inc.</t>
  </si>
  <si>
    <t>The Michaels Companies, Inc.</t>
  </si>
  <si>
    <t>Sypher Resources Ltd.</t>
  </si>
  <si>
    <t>Real Time Radiology Inc.</t>
  </si>
  <si>
    <t>460 Belmont Avenue LP</t>
  </si>
  <si>
    <t>Stakeholder Gold Corp.</t>
  </si>
  <si>
    <t>2014-07-14</t>
  </si>
  <si>
    <t>STARREX INTERNATIONAL LTD.</t>
  </si>
  <si>
    <t>GeneNews Limited</t>
  </si>
  <si>
    <t>Aggregate Private Equity Limited Partnership</t>
  </si>
  <si>
    <t>INFLUITIVE CORPORATION</t>
  </si>
  <si>
    <t>Opera Software ASA</t>
  </si>
  <si>
    <t>Phoenix Capital Fund - US, A Mutual Fund Trust</t>
  </si>
  <si>
    <t>Ithaca Energy Inc.</t>
  </si>
  <si>
    <t>Dejour Energy Inc.</t>
  </si>
  <si>
    <t>Bottomline Technologies (de), Inc.</t>
  </si>
  <si>
    <t>Starwood Waypoint Residential Trust</t>
  </si>
  <si>
    <t>Ventripoint Diagnostics Ltd.</t>
  </si>
  <si>
    <t>Atlanta Gold Inc.</t>
  </si>
  <si>
    <t>BLUELIGHT ANALYTICS INC.</t>
  </si>
  <si>
    <t>2014-07-11</t>
  </si>
  <si>
    <t>The Republic of Portugal</t>
  </si>
  <si>
    <t>CANARC RESOURCE CORP.</t>
  </si>
  <si>
    <t>The TJX Companies, Inc.</t>
  </si>
  <si>
    <t>Airgas, Inc.</t>
  </si>
  <si>
    <t>Avidian Gold Inc.</t>
  </si>
  <si>
    <t>2014-07-15</t>
  </si>
  <si>
    <t>Reservoir Capital Corp.</t>
  </si>
  <si>
    <t>StarClub INc.</t>
  </si>
  <si>
    <t>Gondwana Energy Corp.</t>
  </si>
  <si>
    <t>St. John's International Airport Authority</t>
  </si>
  <si>
    <t>Tirex Resources Ltd.</t>
  </si>
  <si>
    <t>Connaught Oil &amp; Gas Ltd.</t>
  </si>
  <si>
    <t>Dynamic Contrarian Fund</t>
  </si>
  <si>
    <t>Dynamic Focus+ Alternative Fund</t>
  </si>
  <si>
    <t>Johnson Controls, Inc.</t>
  </si>
  <si>
    <t>Blue Sky Uranium Corp.</t>
  </si>
  <si>
    <t>Charlotte Resources Ltd.</t>
  </si>
  <si>
    <t>Explor Resources Inc.</t>
  </si>
  <si>
    <t>Nobel Real Estate Investment Trust</t>
  </si>
  <si>
    <t>2014-07-16</t>
  </si>
  <si>
    <t>Carlson Travel Holdings, Inc.</t>
  </si>
  <si>
    <t>KCO Capital Inc.</t>
  </si>
  <si>
    <t>MOBIA TECHNOLOGIES INC.</t>
  </si>
  <si>
    <t>Stornoway Diamond Corporation (Stornoway or the Corporation)</t>
  </si>
  <si>
    <t>Carmax Mining Corp.</t>
  </si>
  <si>
    <t>Clean Seed Capital Group Ltd.</t>
  </si>
  <si>
    <t>Arch Biopartners Inc</t>
  </si>
  <si>
    <t>C&amp;S Group Enterprises LLC</t>
  </si>
  <si>
    <t>General Motors Financial Company, Inc.</t>
  </si>
  <si>
    <t>JBI, INC.</t>
  </si>
  <si>
    <t>Synodon Inc.</t>
  </si>
  <si>
    <t>Matica Enterprises Inc.</t>
  </si>
  <si>
    <t>THE GOLDMAN SACHS GROUP, INC.</t>
  </si>
  <si>
    <t>1828073 Alberta Ltd.</t>
  </si>
  <si>
    <t>Geared Buffer Securities Based on the EURO STOXX 50 Index</t>
  </si>
  <si>
    <t>Axonic Credit Opportunities Overseas Fund, Ltd.</t>
  </si>
  <si>
    <t>2011-10-01</t>
  </si>
  <si>
    <t>2012-03-01</t>
  </si>
  <si>
    <t>2013-01-01</t>
  </si>
  <si>
    <t>Wellspring Holding Corporation</t>
  </si>
  <si>
    <t>Amaya Gaming Group Inc.</t>
  </si>
  <si>
    <t>Macquarie Infrastructure Company LLC</t>
  </si>
  <si>
    <t>Zipcash Financial Trust</t>
  </si>
  <si>
    <t>RNA Diagnostics Inc.</t>
  </si>
  <si>
    <t>Heart Force Medical Inc.</t>
  </si>
  <si>
    <t>CIELO WASTE SOLUTIONS CORP.</t>
  </si>
  <si>
    <t>RJS Power Holdings LLC</t>
  </si>
  <si>
    <t>Dynamic Multi Strategy Hedge Fund</t>
  </si>
  <si>
    <t>American International Group, Inc.</t>
  </si>
  <si>
    <t>Dynamic Income Opportunities Fund</t>
  </si>
  <si>
    <t>Abitibi Royalties Inc.</t>
  </si>
  <si>
    <t>2014-07-17</t>
  </si>
  <si>
    <t>Dynamic Credit Absolute Return Fund</t>
  </si>
  <si>
    <t>Extreme Venture Partners Fund II LP</t>
  </si>
  <si>
    <t>Oracle Corporation</t>
  </si>
  <si>
    <t>PowerOne Industrial Properties Limited Partnership</t>
  </si>
  <si>
    <t>Giyani Gold Corp.</t>
  </si>
  <si>
    <t>BOLD VENTURES INC.</t>
  </si>
  <si>
    <t>Cielo Waste Solutions Corp.</t>
  </si>
  <si>
    <t>Panoro Minerals Ltd.</t>
  </si>
  <si>
    <t>Vertex Strategic Income Fund</t>
  </si>
  <si>
    <t>Sinclair-Cockburn Financial Services Inc</t>
  </si>
  <si>
    <t>NGL Energy Partners LP and NGL Energy Finance Corp.</t>
  </si>
  <si>
    <t>Iguazu Investors (Cayman), SPC</t>
  </si>
  <si>
    <t>2014-02-01</t>
  </si>
  <si>
    <t>Sumitomo Mitsui Banking Corporation</t>
  </si>
  <si>
    <t>Alabama Public School and College Authority</t>
  </si>
  <si>
    <t>Dynamic Systems Holdings Inc.</t>
  </si>
  <si>
    <t>Sierra Iron Ore Corporation</t>
  </si>
  <si>
    <t>Nulogy Corporation</t>
  </si>
  <si>
    <t>The Solidity Group Mortgage Investment Corporation</t>
  </si>
  <si>
    <t>Greybrook Waterfront Limited Partnership</t>
  </si>
  <si>
    <t>Nebu Resources Inc.</t>
  </si>
  <si>
    <t>The Greybrook Waterfront Trust</t>
  </si>
  <si>
    <t>The Greybrook Waterfront Sub-Trust</t>
  </si>
  <si>
    <t>CIFC Funding 2014 -III, Ltd.</t>
  </si>
  <si>
    <t>Elkwater Resources Ltd.</t>
  </si>
  <si>
    <t>Zimtu Capital Corp.</t>
  </si>
  <si>
    <t>Bain Capital Europe IV, L.P</t>
  </si>
  <si>
    <t>Mayo Lake Minerals Inc.</t>
  </si>
  <si>
    <t>2014-07-18</t>
  </si>
  <si>
    <t>Genius Properties Ltd.</t>
  </si>
  <si>
    <t>NWest Energy Corp.</t>
  </si>
  <si>
    <t>CannMedica Pharma Inc.</t>
  </si>
  <si>
    <t>Large Cap Disciplined Equity Fund</t>
  </si>
  <si>
    <t>2013-10-03</t>
  </si>
  <si>
    <t>Sobeys Inc.</t>
  </si>
  <si>
    <t>Small/Mid Cap Equity Fund</t>
  </si>
  <si>
    <t>2013-07-03</t>
  </si>
  <si>
    <t>Black Widow Resources Inc.</t>
  </si>
  <si>
    <t>World Equity Ex-US Fund</t>
  </si>
  <si>
    <t>ENGAGEMENT LABS INC.</t>
  </si>
  <si>
    <t>ROUGHRIDER EXPLORATION LIMITED</t>
  </si>
  <si>
    <t>Radisson Mining Resources Inc.</t>
  </si>
  <si>
    <t>Senternet Phi Gamma Inc.</t>
  </si>
  <si>
    <t>Salazar Resources Limited</t>
  </si>
  <si>
    <t>Oxford Campus Management Ltd.</t>
  </si>
  <si>
    <t>Matter and Form Inc.</t>
  </si>
  <si>
    <t>Weslease Income Growth Fund</t>
  </si>
  <si>
    <t>Harte Gold Corp.</t>
  </si>
  <si>
    <t>2014-07-21</t>
  </si>
  <si>
    <t>Mega Precious Metals Inc.</t>
  </si>
  <si>
    <t>INLET RESOURCES LTD.</t>
  </si>
  <si>
    <t>D2L Inc.</t>
  </si>
  <si>
    <t>Malibu Boats, Inc.</t>
  </si>
  <si>
    <t>Arena Minerals Inc.</t>
  </si>
  <si>
    <t>Sudbury Platinum Corporation</t>
  </si>
  <si>
    <t>Zenith Epigenetics Corp.</t>
  </si>
  <si>
    <t>2014-07-22</t>
  </si>
  <si>
    <t>BNP Paribas Arbitrage Issuance</t>
  </si>
  <si>
    <t>Ximen Mining Corp.</t>
  </si>
  <si>
    <t>Codrington Resource Corporation</t>
  </si>
  <si>
    <t>Walter Energy, Inc.</t>
  </si>
  <si>
    <t>Ackroo Inc.</t>
  </si>
  <si>
    <t>92 Resources Corp.</t>
  </si>
  <si>
    <t>JANA Nirvana Offshore Fund, Ltd.</t>
  </si>
  <si>
    <t>2013-09-01</t>
  </si>
  <si>
    <t>DC Devices Inc.</t>
  </si>
  <si>
    <t>SSP Group plc</t>
  </si>
  <si>
    <t>Satori Resources Inc.</t>
  </si>
  <si>
    <t>Rex Energy Corporation</t>
  </si>
  <si>
    <t>NULOGY CORPORATION</t>
  </si>
  <si>
    <t>Qwest 2014 Oil &amp; Gas Exploration and Development Flow-Through Limited Partnership</t>
  </si>
  <si>
    <t>WIP (III) Investment Limited Partnership</t>
  </si>
  <si>
    <t>Avnel Gold Mining Limited</t>
  </si>
  <si>
    <t>Catalyst Copper Corp.</t>
  </si>
  <si>
    <t>Noka Resources Inc.</t>
  </si>
  <si>
    <t>dynaCERT Inc.</t>
  </si>
  <si>
    <t>Spectral Diagnostics Inc.</t>
  </si>
  <si>
    <t>Rockcliff Resources Inc.</t>
  </si>
  <si>
    <t>Aurcana Corporation</t>
  </si>
  <si>
    <t>Transurban Group - Transurban lnternational Limited, Transurban Holdings Limited and Transurban lnfrastructure Management Limited as  responsible entity of Transurban Holding Trust</t>
  </si>
  <si>
    <t>Genfund Corp.</t>
  </si>
  <si>
    <t>2013-07-01</t>
  </si>
  <si>
    <t>Paragon Offshore Limited (to be converted to Paragon Offshore plc)</t>
  </si>
  <si>
    <t>Westboro Mortgage Investment Corp.</t>
  </si>
  <si>
    <t>2013-06-04</t>
  </si>
  <si>
    <t>GVest Tsawwassen Power Centre Limited Partnership</t>
  </si>
  <si>
    <t>Dynamic Alpha Performance Fund</t>
  </si>
  <si>
    <t>Dynamic Real Estate &amp; Infrastructure Income Fund</t>
  </si>
  <si>
    <t>2013-07-02</t>
  </si>
  <si>
    <t>International Motor Coach Group, Inc.</t>
  </si>
  <si>
    <t>Dynamic Power Hedge Fund</t>
  </si>
  <si>
    <t>2013-07-19</t>
  </si>
  <si>
    <t>Bonanza Creek Energy, Inc.</t>
  </si>
  <si>
    <t>HARDWOODS ACQUISITION, INC.</t>
  </si>
  <si>
    <t>Moody's Corporation</t>
  </si>
  <si>
    <t>Kootenay Silver Inc.</t>
  </si>
  <si>
    <t>2039299 Ontario Inc.</t>
  </si>
  <si>
    <t>Light Tower Rentals, Inc.</t>
  </si>
  <si>
    <t>Sirona Biochem Corp.</t>
  </si>
  <si>
    <t>Mega Uranium Ltd.</t>
  </si>
  <si>
    <t>Fiera Properties CORE Pension Trust</t>
  </si>
  <si>
    <t>CSX Corporation</t>
  </si>
  <si>
    <t>JMI Equity Fund VIII-B, L.P.</t>
  </si>
  <si>
    <t>FIERA PROPERTIES CORE PRIVATE LP</t>
  </si>
  <si>
    <t>MTC Growth Fund-I Inc.</t>
  </si>
  <si>
    <t>Gold Standard Ventures Corp.</t>
  </si>
  <si>
    <t>Ridley Grain Ltd.</t>
  </si>
  <si>
    <t>Viscount Mining Corp</t>
  </si>
  <si>
    <t>2014-06-22</t>
  </si>
  <si>
    <t>FTIF Franklin European Small-Mid Cap Growth Fund</t>
  </si>
  <si>
    <t>FTIF Franklin Mutual European Fund</t>
  </si>
  <si>
    <t>FTIF Templeton Latin America Fund</t>
  </si>
  <si>
    <t>FTIF Franklin Japan Fund</t>
  </si>
  <si>
    <t>FTIF Franklin Global Real Estate Fund</t>
  </si>
  <si>
    <t>2013-08-13</t>
  </si>
  <si>
    <t>Capital One, National Association</t>
  </si>
  <si>
    <t>Diamondback Energy, Inc.</t>
  </si>
  <si>
    <t>Alpha Port Segregated Portfolio</t>
  </si>
  <si>
    <t>Commonfund Institutional Multi-Strategy Commodities Fund, Ltd.</t>
  </si>
  <si>
    <t>2013-09-30</t>
  </si>
  <si>
    <t>Commonfund Strategic Solutions Global Equity, LLC</t>
  </si>
  <si>
    <t>Corvus Energy Ltd.</t>
  </si>
  <si>
    <t>GS+A Premium Income Fund</t>
  </si>
  <si>
    <t>2013-07-31</t>
  </si>
  <si>
    <t>GS+A Canadian Equity Fund</t>
  </si>
  <si>
    <t>iSign Media Solutions Inc.</t>
  </si>
  <si>
    <t>2014-07-28</t>
  </si>
  <si>
    <t>Fiera Credit Fund</t>
  </si>
  <si>
    <t>Terrapin 3 Acquisition Corporation</t>
  </si>
  <si>
    <t>Equicaqita Income L.P.</t>
  </si>
  <si>
    <t>Declan Resources Inc.</t>
  </si>
  <si>
    <t>2014-07-30</t>
  </si>
  <si>
    <t>Bassett Financial Corporation</t>
  </si>
  <si>
    <t>Redbourne Realty Fund III Inc.</t>
  </si>
  <si>
    <t>Tinka Resources Limited</t>
  </si>
  <si>
    <t>Macquarie Atlas Roads Group</t>
  </si>
  <si>
    <t>Institutional Mortgage Securities Canada Inc.</t>
  </si>
  <si>
    <t>Trupanion, Inc.</t>
  </si>
  <si>
    <t>General Motors Company</t>
  </si>
  <si>
    <t>Richmond Minerals Inc.</t>
  </si>
  <si>
    <t>2014-07-31</t>
  </si>
  <si>
    <t>Energold Drilling Corp.</t>
  </si>
  <si>
    <t>Cold Bore Technology Inc.</t>
  </si>
  <si>
    <t>Neuberger Berman CLO XII, Ltd.</t>
  </si>
  <si>
    <t>Sinclair Television Group, Inc.</t>
  </si>
  <si>
    <t>Morgan Stanley</t>
  </si>
  <si>
    <t>Celulosa Arauco y Constitución S.A.</t>
  </si>
  <si>
    <t>Energy &amp; Exploration Partners, Inc.</t>
  </si>
  <si>
    <t>Odin Mining and Exploration Ltd.</t>
  </si>
  <si>
    <t>RESAAS Services Inc.</t>
  </si>
  <si>
    <t>WestJet Airlines Ltd.</t>
  </si>
  <si>
    <t>SEABRIDGE GOLD INC.</t>
  </si>
  <si>
    <t>Adera Minerals Corp</t>
  </si>
  <si>
    <t>CardioComm Solutions, Inc.</t>
  </si>
  <si>
    <t>CALPINE CORPORATION</t>
  </si>
  <si>
    <t>Arctic Star Exploration Corp.</t>
  </si>
  <si>
    <t>MAPAN Energy Ltd.</t>
  </si>
  <si>
    <t>TerraForm Power, Inc.</t>
  </si>
  <si>
    <t>Healthcare Royalty Partners III, L.P. c/o HealthCare Royalty Partners</t>
  </si>
  <si>
    <t>GMAM Absolute Return Strategy Fund I, a series of GMAM Absolute Return Strategies Fund, LLC</t>
  </si>
  <si>
    <t>2014-08-01</t>
  </si>
  <si>
    <t>CDP Financial Inc.</t>
  </si>
  <si>
    <t>District of Columbia Water and Sewer Authority</t>
  </si>
  <si>
    <t>Perpetual Energy Inc.</t>
  </si>
  <si>
    <t>Alliance Data Systems Corporation</t>
  </si>
  <si>
    <t>2014-07-29</t>
  </si>
  <si>
    <t>Harland Clarke Holdings Corp.</t>
  </si>
  <si>
    <t>Wellesley Pharmaceuticals. LLC</t>
  </si>
  <si>
    <t>TubeMogul, Inc.</t>
  </si>
  <si>
    <t>Trimel Pharmaceuticals Corporation</t>
  </si>
  <si>
    <t>Prosper Gold Corp.</t>
  </si>
  <si>
    <t>PLAZA RETAIL REIT</t>
  </si>
  <si>
    <t>Noble Mineral Exploration Inc.</t>
  </si>
  <si>
    <t>BERGEN RESOURCES INC.</t>
  </si>
  <si>
    <t>Triangle USA Petroleum Corporation</t>
  </si>
  <si>
    <t>Prescient Mining Corp.</t>
  </si>
  <si>
    <t>0998508 B.C. Ltd</t>
  </si>
  <si>
    <t>MercadoLibre, Inc.</t>
  </si>
  <si>
    <t>True North Commercial Real Estate Investment Trust</t>
  </si>
  <si>
    <t>Dalradian Resources Inc.</t>
  </si>
  <si>
    <t>2014-08-05</t>
  </si>
  <si>
    <t>York Select Investors Unit Trust</t>
  </si>
  <si>
    <t>New Klondike Exploration Ltd.</t>
  </si>
  <si>
    <t>NRG Yield, Inc.</t>
  </si>
  <si>
    <t>MinCore Inc.</t>
  </si>
  <si>
    <t>2014-08-06</t>
  </si>
  <si>
    <t>Tyco Electronics Group S.A.</t>
  </si>
  <si>
    <t>SPIRE Real Estate Limited Partnership</t>
  </si>
  <si>
    <t>GTA RESOURCES AND MINING INC.</t>
  </si>
  <si>
    <t>MORRISON LAURIER MORTGAGE CORPORATION</t>
  </si>
  <si>
    <t>El Pollo Loco Holdings, Inc.</t>
  </si>
  <si>
    <t>Broadcom Corporation</t>
  </si>
  <si>
    <t>Sector Re V Ltd</t>
  </si>
  <si>
    <t>Waldron Energy Corporation</t>
  </si>
  <si>
    <t>2014-08-07</t>
  </si>
  <si>
    <t>GREAT LAKES GRAPHITE INC.</t>
  </si>
  <si>
    <t>X2 Resources Partners LP Inc.</t>
  </si>
  <si>
    <t>Sirius Resources NL</t>
  </si>
  <si>
    <t>Supreme Pharmaceuticals Inc.</t>
  </si>
  <si>
    <t>Global Atomic Fuels Corporation</t>
  </si>
  <si>
    <t>ESSA Pharma Inc.</t>
  </si>
  <si>
    <t>HudBay Minerals Inc.</t>
  </si>
  <si>
    <t>Micron Technology, Inc.</t>
  </si>
  <si>
    <t>Carp Retirement Properties Limited Partnership</t>
  </si>
  <si>
    <t>Mantra Capital Inc.</t>
  </si>
  <si>
    <t>CLAIM POST RESOURCES INC.</t>
  </si>
  <si>
    <t>RESCO Mortgage Investment Corporation</t>
  </si>
  <si>
    <t>Mettrum Ltd.</t>
  </si>
  <si>
    <t>eBay Inc.</t>
  </si>
  <si>
    <t>Pure Natures Wellness Inc. d/b/a Aphria</t>
  </si>
  <si>
    <t>Sprout Wellness Solutions Inc.</t>
  </si>
  <si>
    <t>CoinTerra, Inc.</t>
  </si>
  <si>
    <t>Figure 1 Inc.</t>
  </si>
  <si>
    <t>Kiio Inc.</t>
  </si>
  <si>
    <t>Probe Mines Limited</t>
  </si>
  <si>
    <t>CRS Electronics Inc.</t>
  </si>
  <si>
    <t>2014-08-11</t>
  </si>
  <si>
    <t>Almaden Minerals Ltd.</t>
  </si>
  <si>
    <t>James Bay Resources Limited</t>
  </si>
  <si>
    <t>StarClub, Inc.</t>
  </si>
  <si>
    <t>Morumbi Resources Inc.</t>
  </si>
  <si>
    <t>Reliance LP</t>
  </si>
  <si>
    <t>Carrick Petroleum Inc.</t>
  </si>
  <si>
    <t>Manufacturers and Traders Trust Company</t>
  </si>
  <si>
    <t>Symetra Financial Corporation</t>
  </si>
  <si>
    <t>2014-08-04</t>
  </si>
  <si>
    <t>Tyson Foods, Inc.</t>
  </si>
  <si>
    <t>Air Products and Chemicals, Inc.</t>
  </si>
  <si>
    <t>Arianne Phosphate Inc.</t>
  </si>
  <si>
    <t>Cannect Mortgage Investment Corporation</t>
  </si>
  <si>
    <t>2013-04-08</t>
  </si>
  <si>
    <t>American Energy – Permian Basin, LLC; AEPB Finance Corporation</t>
  </si>
  <si>
    <t>MARITIME RESOURCES CORP.</t>
  </si>
  <si>
    <t>Alexander Nubia International Inc.</t>
  </si>
  <si>
    <t>ABRY Partners VIII, L.P.</t>
  </si>
  <si>
    <t>2014-08-08</t>
  </si>
  <si>
    <t>NRG Yield Operating LLC</t>
  </si>
  <si>
    <t>CITGO Petroleum Corporation</t>
  </si>
  <si>
    <t>Valinor Capital Offshore, Ltd.</t>
  </si>
  <si>
    <t>2013-08-01</t>
  </si>
  <si>
    <t>Falcon Gold Corp.</t>
  </si>
  <si>
    <t>Myriad Opportunities Offshore Fund</t>
  </si>
  <si>
    <t>GOLDSTRIKE RESOURCES LTD.</t>
  </si>
  <si>
    <t>R2 Energy Ltd.</t>
  </si>
  <si>
    <t>PyroGenesis Canada Inc.</t>
  </si>
  <si>
    <t>Mori Hills REIT Investment Corporation</t>
  </si>
  <si>
    <t>Energy Focus, Inc.</t>
  </si>
  <si>
    <t>2014-08-12</t>
  </si>
  <si>
    <t>Security Devices International Inc.</t>
  </si>
  <si>
    <t>Graphene 3D Lab Inc.</t>
  </si>
  <si>
    <t>SYNCHRONY FINANCIAL</t>
  </si>
  <si>
    <t>Mobileye N.V.</t>
  </si>
  <si>
    <t>BlueLight analytics Inc.</t>
  </si>
  <si>
    <t>Bubl Technology Inc.</t>
  </si>
  <si>
    <t>Ares Special Situations Fund IV, L.P.</t>
  </si>
  <si>
    <t>Transocean Partners LLC</t>
  </si>
  <si>
    <t>Synchrony Financial</t>
  </si>
  <si>
    <t>Clear Sky Capital Arizona Realty Fund</t>
  </si>
  <si>
    <t>DOUBLEVIEW CAPITAL CORP.</t>
  </si>
  <si>
    <t>ISIS Lab Corporation</t>
  </si>
  <si>
    <t>EmberClear Corp.</t>
  </si>
  <si>
    <t>Martello Technologies Corporation</t>
  </si>
  <si>
    <t>Brionor Resources Inc.</t>
  </si>
  <si>
    <t>2014-08-15</t>
  </si>
  <si>
    <t>Algold Resources Ltd.</t>
  </si>
  <si>
    <t>UBS AG, Stamford Branch</t>
  </si>
  <si>
    <t>2014-08-14</t>
  </si>
  <si>
    <t>Dolly Varden Silver Corporation</t>
  </si>
  <si>
    <t>TYSON FOODS, INC.</t>
  </si>
  <si>
    <t>Sunshine Oilsands Ltd.</t>
  </si>
  <si>
    <t>Lock Lower AS</t>
  </si>
  <si>
    <t>Network Exploration Ltd.</t>
  </si>
  <si>
    <t>Maple Leaf Green World Inc.</t>
  </si>
  <si>
    <t>Berkshire Hathaway Inc.</t>
  </si>
  <si>
    <t>Cameron Capital Partners IV, L.P.</t>
  </si>
  <si>
    <t>Aston Bay Holdings Ltd.</t>
  </si>
  <si>
    <t>TÜRKİYE CUMHURİYETİ ZİRAAT BANKASI A.Ş.</t>
  </si>
  <si>
    <t>SunVault Energy Inc.</t>
  </si>
  <si>
    <t>Lupaka Gpld Corp.</t>
  </si>
  <si>
    <t>Play It Gaming Inc.</t>
  </si>
  <si>
    <t>Comcast Corporation</t>
  </si>
  <si>
    <t>2013-08-12</t>
  </si>
  <si>
    <t>Synchronoss Technologies Inc.</t>
  </si>
  <si>
    <t>2014-08-18</t>
  </si>
  <si>
    <t>2014-08-19</t>
  </si>
  <si>
    <t>Warren Resources, Inc.</t>
  </si>
  <si>
    <t>PaperWorks Industries, Inc.</t>
  </si>
  <si>
    <t>CVS Caremark Corporation</t>
  </si>
  <si>
    <t>CBS Corporation</t>
  </si>
  <si>
    <t>Red Mile Minerals Corp.</t>
  </si>
  <si>
    <t>Canadian Title Loan Corporation</t>
  </si>
  <si>
    <t>Bard Ventures Ltd.</t>
  </si>
  <si>
    <t>Added Capital Inc.</t>
  </si>
  <si>
    <t>2014-08-20</t>
  </si>
  <si>
    <t>iDreamSky Technology Limited</t>
  </si>
  <si>
    <t>Pasinex Resources Limited</t>
  </si>
  <si>
    <t>Cameron Stephens Mortgage Investment Corporation</t>
  </si>
  <si>
    <t>Silver Bear Resources Inc.</t>
  </si>
  <si>
    <t>Pelangio Exploration Inc.</t>
  </si>
  <si>
    <t>Quantum International Income Corp.</t>
  </si>
  <si>
    <t>2014-08-13</t>
  </si>
  <si>
    <t>ACT AURORA CONTROL TECHNOLOGIES CORP.</t>
  </si>
  <si>
    <t>Cyprium Mining Corporation</t>
  </si>
  <si>
    <t>ORGANIC POTASH CORPORATION</t>
  </si>
  <si>
    <t>TARA Biosytems, Inc.</t>
  </si>
  <si>
    <t>American Express Credit Corporation</t>
  </si>
  <si>
    <t>WellPoint, Inc.</t>
  </si>
  <si>
    <t>UBS AG, London</t>
  </si>
  <si>
    <t>Denison Mines Corp.</t>
  </si>
  <si>
    <t>Consol Energy Inc.</t>
  </si>
  <si>
    <t>AVANTE LOGIXX INC.</t>
  </si>
  <si>
    <t>2014-08-22</t>
  </si>
  <si>
    <t>Holy Land Investment Fund</t>
  </si>
  <si>
    <t>2011-01-04</t>
  </si>
  <si>
    <t>Emerita Resources Corp.</t>
  </si>
  <si>
    <t>Lorne Park Capital Partners Inc.</t>
  </si>
  <si>
    <t>Sarissa Resources Inc.</t>
  </si>
  <si>
    <t>Redhawk Resources - Fund I, LP</t>
  </si>
  <si>
    <t>Bruin Oil &amp; Gas Inc.</t>
  </si>
  <si>
    <t>Musgrove Minerals Corp.</t>
  </si>
  <si>
    <t>Otonomy, Inc.</t>
  </si>
  <si>
    <t>Apollo Commercial Real Estate Finance, Inc.</t>
  </si>
  <si>
    <t>Enbridge Southern Lights LP</t>
  </si>
  <si>
    <t>2014-08-21</t>
  </si>
  <si>
    <t>Fortune Minerals Limited</t>
  </si>
  <si>
    <t>Gulfport Energy Corporation</t>
  </si>
  <si>
    <t>CHC Realty Capital Corp.</t>
  </si>
  <si>
    <t>Advantagewon Oil Corp.</t>
  </si>
  <si>
    <t>2014-08-25</t>
  </si>
  <si>
    <t>GMV Minerals Inc.</t>
  </si>
  <si>
    <t>The Timken Company</t>
  </si>
  <si>
    <t>QVC, Inc.</t>
  </si>
  <si>
    <t>InteraXon Inc.</t>
  </si>
  <si>
    <t>Uranium Energy Corp.</t>
  </si>
  <si>
    <t>Barlcays Bank PLC</t>
  </si>
  <si>
    <t>UBS CANADA INTERNATIONAL EQUITY FUND</t>
  </si>
  <si>
    <t>UBS (Canada) American Equity Fund</t>
  </si>
  <si>
    <t>The Toronto-Dominion Bank</t>
  </si>
  <si>
    <t>UBS AG, Zurich</t>
  </si>
  <si>
    <t>LaSalle Canadian Income &amp; Growth Fund IV Limited Partnership</t>
  </si>
  <si>
    <t>Mister Car Wash Holdings, Inc.</t>
  </si>
  <si>
    <t>New Look Eyewear Inc.</t>
  </si>
  <si>
    <t>Campus Evolution Canadian Investors Limited Partnership</t>
  </si>
  <si>
    <t>US Shale Solutions, Inc.</t>
  </si>
  <si>
    <t>Harte gold Corp.</t>
  </si>
  <si>
    <t>American Eagle Energy Corporation</t>
  </si>
  <si>
    <t>2014-08-27</t>
  </si>
  <si>
    <t>MedEquities Realty Trust, Inc.</t>
  </si>
  <si>
    <t>Urban Barns Foods Inc.</t>
  </si>
  <si>
    <t>Rice Energy Inc.</t>
  </si>
  <si>
    <t>2014-08-28</t>
  </si>
  <si>
    <t>Corsa Coal Corp.</t>
  </si>
  <si>
    <t>Ryerson Holding Corporation</t>
  </si>
  <si>
    <t>Giatec Scientific Inc.</t>
  </si>
  <si>
    <t>AOL Inc.</t>
  </si>
  <si>
    <t>PWC Capital Inc.</t>
  </si>
  <si>
    <t>2014-08-26</t>
  </si>
  <si>
    <t>Crescent Asia Consumer &amp; Special Opportunities Fund, L.P.</t>
  </si>
  <si>
    <t>Graphite One Resources Inc.</t>
  </si>
  <si>
    <t>DELIVRA INC.</t>
  </si>
  <si>
    <t>Source Rock Royalties Ltd.</t>
  </si>
  <si>
    <t>Phoenix Gold Resources Corp.</t>
  </si>
  <si>
    <t>2014-08-29</t>
  </si>
  <si>
    <t>CelluFUEL Inc.</t>
  </si>
  <si>
    <t>Unique Solutions Design Ltd.</t>
  </si>
  <si>
    <t>Microbix Biosystems Inc.</t>
  </si>
  <si>
    <t>Marathon Gold Corporation</t>
  </si>
  <si>
    <t>ProMetic Life Sciences Inc.</t>
  </si>
  <si>
    <t>XPO Logistics, Inc.</t>
  </si>
  <si>
    <t>WESLEASE INCOME GROWTH FUND</t>
  </si>
  <si>
    <t>Exploration Puma inc.</t>
  </si>
  <si>
    <t>Starboard Leaders Offshore Fund LP</t>
  </si>
  <si>
    <t>2014-09-01</t>
  </si>
  <si>
    <t>Metallis Resources Inc.</t>
  </si>
  <si>
    <t>Plata Latina Minerals Corporation</t>
  </si>
  <si>
    <t>OrganiGram Holdings Inc.</t>
  </si>
  <si>
    <t>The Southern Company</t>
  </si>
  <si>
    <t>Icon Exploration Inc.</t>
  </si>
  <si>
    <t>Grande West Transportation Group Inc.</t>
  </si>
  <si>
    <t>Vena Solutions Canada Inc.</t>
  </si>
  <si>
    <t>Vena Solutions International Inc.</t>
  </si>
  <si>
    <t>Rogue Resources Inc.</t>
  </si>
  <si>
    <t>Carlyle Asia Partners IV-A, L.P.</t>
  </si>
  <si>
    <t>GLOBAL MINERALS LTD.</t>
  </si>
  <si>
    <t>Makena Resources Inc.</t>
  </si>
  <si>
    <t>Rockspring Capital Texas Real Estate Trust II</t>
  </si>
  <si>
    <t>Malbex Resources Inc.</t>
  </si>
  <si>
    <t>2014-09-02</t>
  </si>
  <si>
    <t>Scribble Technologies Inc.</t>
  </si>
  <si>
    <t>2014-08-31</t>
  </si>
  <si>
    <t>Regen Energy inc.</t>
  </si>
  <si>
    <t>biOasis Technologies Inc.</t>
  </si>
  <si>
    <t>Valencia Ventures Inc.</t>
  </si>
  <si>
    <t>GLP J-REIT</t>
  </si>
  <si>
    <t>Vendetta Mining Corp.</t>
  </si>
  <si>
    <t>Government Properties Income Trust</t>
  </si>
  <si>
    <t>Urban Communications Inc.</t>
  </si>
  <si>
    <t>2014-01-06</t>
  </si>
  <si>
    <t>2014-09-03</t>
  </si>
  <si>
    <t>Greenland Resources Inc.</t>
  </si>
  <si>
    <t>Grafoid Inc.</t>
  </si>
  <si>
    <t>Kronk Resources Inc.</t>
  </si>
  <si>
    <t>Royal Bank of Canada</t>
  </si>
  <si>
    <t>Advanced Mortgage Investment Corporation</t>
  </si>
  <si>
    <t>EthoEnergy Capital Inc.</t>
  </si>
  <si>
    <t>EthoEnergy Capital LP1</t>
  </si>
  <si>
    <t>8975256 Canada Inc.</t>
  </si>
  <si>
    <t>Performance Energy Services Inc.</t>
  </si>
  <si>
    <t>Patient Home Monitoring Corp.</t>
  </si>
  <si>
    <t>THE SOLIDITY GROUP MORTGAGE INVESTMENT CORPORATION</t>
  </si>
  <si>
    <t>Peak Positioning Technologies Inc.</t>
  </si>
  <si>
    <t>Fisgard Capital Corporation</t>
  </si>
  <si>
    <t>San Angelo Oil Limited</t>
  </si>
  <si>
    <t>Magnum Energy Inc.</t>
  </si>
  <si>
    <t>Harbour High Yield Mortgage Investment Trust</t>
  </si>
  <si>
    <t>UNITED HUNTER OIL &amp; GAS CORP.</t>
  </si>
  <si>
    <t>KAYPOK INC.</t>
  </si>
  <si>
    <t>Canada Jetlines Ltd.</t>
  </si>
  <si>
    <t>Lingo Media Corporation</t>
  </si>
  <si>
    <t>2013-11-01</t>
  </si>
  <si>
    <t>Sino Mercury Acquisition Corp.</t>
  </si>
  <si>
    <t>GeoNovus Minerals Corp.</t>
  </si>
  <si>
    <t>Canadian Continental Exploration Corp.</t>
  </si>
  <si>
    <t>2014-09-08</t>
  </si>
  <si>
    <t>FIERA CANADIAN EQUITY SMALL CAP</t>
  </si>
  <si>
    <t>UBS (CANADA) HIGH YIELD DEBT FUND</t>
  </si>
  <si>
    <t>2014-09-04</t>
  </si>
  <si>
    <t>InnVest Real Estate Investment  Trust</t>
  </si>
  <si>
    <t>Motorcar Parts of America, Inc.</t>
  </si>
  <si>
    <t>Tri Origin Exploration Ltd.</t>
  </si>
  <si>
    <t>2014-09-09</t>
  </si>
  <si>
    <t>Schlegel Villages Inc.</t>
  </si>
  <si>
    <t>FAIRMONT RESOURCES INC.</t>
  </si>
  <si>
    <t>2014-09-05</t>
  </si>
  <si>
    <t>Paragon Capital Corporation Ltd.</t>
  </si>
  <si>
    <t>Marathon Petroleum Corporation</t>
  </si>
  <si>
    <t>NuVista Energy Ltd.</t>
  </si>
  <si>
    <t>Tulip.io Inc</t>
  </si>
  <si>
    <t>Monarch Energy Limited</t>
  </si>
  <si>
    <t>Northern Aspect Resources Ltd.</t>
  </si>
  <si>
    <t>Imperial Metals Corporation</t>
  </si>
  <si>
    <t>Great Atlantic Resources Corp.</t>
  </si>
  <si>
    <t>2014-09-11</t>
  </si>
  <si>
    <t>viscount mining corp.</t>
  </si>
  <si>
    <t>Symbility Solutions Inc.</t>
  </si>
  <si>
    <t>Aspire, LLC</t>
  </si>
  <si>
    <t>Aon plc</t>
  </si>
  <si>
    <t>Digital Entertainment Corporation of America</t>
  </si>
  <si>
    <t>Golden Leaf Holdings Inc.</t>
  </si>
  <si>
    <t>Gold Bullion Development Corp.</t>
  </si>
  <si>
    <t>Applied Inventions Management Corp.</t>
  </si>
  <si>
    <t>London Airport Inn &amp; Suites Inc.</t>
  </si>
  <si>
    <t>Demeure Operating Company Ltd.</t>
  </si>
  <si>
    <t>Petrolia Inc.</t>
  </si>
  <si>
    <t>Capital Direct I Income Trust (a Trust formed under the laws of Ontario)</t>
  </si>
  <si>
    <t>Moj.io Inc.</t>
  </si>
  <si>
    <t>Atlantic Hydrogen Inc.</t>
  </si>
  <si>
    <t>Autoserve1 Inc.</t>
  </si>
  <si>
    <t>PETRUS RESOURCES LTD.</t>
  </si>
  <si>
    <t>Donner Metals Ltd.</t>
  </si>
  <si>
    <t>Internationla Northair Mines Ltd.</t>
  </si>
  <si>
    <t>Student Car Share Inc.</t>
  </si>
  <si>
    <t>T-Bird Pharma Inc. (formerly Firebird Energy Inc.)</t>
  </si>
  <si>
    <t>Pure Energy Minerals Limited</t>
  </si>
  <si>
    <t>Apollo Co-Investors VIII (A), L.P.</t>
  </si>
  <si>
    <t>Newer Technologies Limited</t>
  </si>
  <si>
    <t>KAISEN ENERGY CORP.</t>
  </si>
  <si>
    <t>Acheson Commercial Corner RRSP Inc.</t>
  </si>
  <si>
    <t>2014-09-12</t>
  </si>
  <si>
    <t>Standard Chartered PLC</t>
  </si>
  <si>
    <t>Trend Dealer Services Inc.</t>
  </si>
  <si>
    <t>Kairos Capital Corporation</t>
  </si>
  <si>
    <t>Huron Consulting Group Inc.</t>
  </si>
  <si>
    <t>2014-09-10</t>
  </si>
  <si>
    <t>Skyline Commercial Real Estate Investment Trust</t>
  </si>
  <si>
    <t>WPX Energy, Inc.</t>
  </si>
  <si>
    <t>Union Pacific Corporation</t>
  </si>
  <si>
    <t>CFG Custom Portfolio Corporation</t>
  </si>
  <si>
    <t>2013-08-07</t>
  </si>
  <si>
    <t>2014-09-06</t>
  </si>
  <si>
    <t>Sora Capital Corp</t>
  </si>
  <si>
    <t>WPC Resources Inc.</t>
  </si>
  <si>
    <t>T-Mobile USA, Inc.</t>
  </si>
  <si>
    <t>Eurotin Inc.</t>
  </si>
  <si>
    <t>2014-09-15</t>
  </si>
  <si>
    <t>Belo Sun Mining Corp.</t>
  </si>
  <si>
    <t>Saturn Minerals Inc.</t>
  </si>
  <si>
    <t>Commonwealth Bank of Australia</t>
  </si>
  <si>
    <t>Metgas Industries Ltd.</t>
  </si>
  <si>
    <t>eSentire, Inc.</t>
  </si>
  <si>
    <t>Harbinger Group Inc.</t>
  </si>
  <si>
    <t>2014-09-17</t>
  </si>
  <si>
    <t>Depomed, Inc.</t>
  </si>
  <si>
    <t>Omega Healthcare Investors, Inc.</t>
  </si>
  <si>
    <t>Clovis Oncology, Inc.</t>
  </si>
  <si>
    <t>Electronics For Imaging, Inc.</t>
  </si>
  <si>
    <t>The Bank of Tokyo-Mitsubishi UFJ, Ltd.</t>
  </si>
  <si>
    <t>Amaya Gaming Group</t>
  </si>
  <si>
    <t>2014-09-16</t>
  </si>
  <si>
    <t>2900 North Franklin Road Realty LLC</t>
  </si>
  <si>
    <t>Avala Resources Ltd.</t>
  </si>
  <si>
    <t>ZENN Motor Company Inc.</t>
  </si>
  <si>
    <t>Plate Resources Inc.</t>
  </si>
  <si>
    <t>Auxellence Health Corporation</t>
  </si>
  <si>
    <t>T.B. Properties LP</t>
  </si>
  <si>
    <t>Agility Health, Inc.</t>
  </si>
  <si>
    <t>U.S. Bank National Association</t>
  </si>
  <si>
    <t>EAST COAST ENERGY INC.</t>
  </si>
  <si>
    <t>Abbey National Treasury Services plc</t>
  </si>
  <si>
    <t>Tasca Resources Ltd.</t>
  </si>
  <si>
    <t>FoodChek Systems Inc.</t>
  </si>
  <si>
    <t>Crescent Asia Consumer &amp; Special Opportunities Fund, L.P. (Co-Investment)</t>
  </si>
  <si>
    <t>Steel Dynamics, Inc.</t>
  </si>
  <si>
    <t>Opal Energy Corp.</t>
  </si>
  <si>
    <t>ABcann Medicinals Inc.</t>
  </si>
  <si>
    <t>COLUMBUS GOLD CORP.</t>
  </si>
  <si>
    <t>NETWORK FUND 16 LIMITED PARTNERSHIP</t>
  </si>
  <si>
    <t>Nanotech Security Corp.</t>
  </si>
  <si>
    <t>2014-09-18</t>
  </si>
  <si>
    <t>SGX Resources Inc.</t>
  </si>
  <si>
    <t>2014-09-22</t>
  </si>
  <si>
    <t>Teine Energy Ltd.</t>
  </si>
  <si>
    <t>Lowe’s Companies, Inc.</t>
  </si>
  <si>
    <t>Clear Channel Communications, Inc.</t>
  </si>
  <si>
    <t>Solvista Gold Corporation</t>
  </si>
  <si>
    <t>Marsh &amp; McLennan Companies, Inc.</t>
  </si>
  <si>
    <t>FIRST MEXICAN GOLD CORP.</t>
  </si>
  <si>
    <t>Frontier Communications Corporation</t>
  </si>
  <si>
    <t>Stantive Technologies Group Inc.</t>
  </si>
  <si>
    <t>2014-09-19</t>
  </si>
  <si>
    <t>Brown &amp; Brown, Inc.</t>
  </si>
  <si>
    <t>Teachers Insurance and Annuity Association of America</t>
  </si>
  <si>
    <t>21st Century Fox America, Inc.</t>
  </si>
  <si>
    <t>J.C. Penney Corporation, Inc.</t>
  </si>
  <si>
    <t>Adventus Realty Trust</t>
  </si>
  <si>
    <t>Harley-Davidson Financial Services, Inc.</t>
  </si>
  <si>
    <t>Adventus Realty Limited Partnership</t>
  </si>
  <si>
    <t>TriNet Group Inc.</t>
  </si>
  <si>
    <t>Owens &amp; Minor, Inc.</t>
  </si>
  <si>
    <t>TAMAKA GOLD CORPORATION</t>
  </si>
  <si>
    <t>Adventus Capital Partners Ltd.</t>
  </si>
  <si>
    <t>VR1 Corporation</t>
  </si>
  <si>
    <t>2014-09-20</t>
  </si>
  <si>
    <t>The Dow Chemical Company</t>
  </si>
  <si>
    <t>Ashtead Capital, Inc.</t>
  </si>
  <si>
    <t>Humana Inc.</t>
  </si>
  <si>
    <t>Consolidated Communications, Inc.</t>
  </si>
  <si>
    <t>Skyline Apartment Real Estate Investment Trust</t>
  </si>
  <si>
    <t>Foremost High Yield Mortgage Fund</t>
  </si>
  <si>
    <t>Tier One Capital Limited Partnership</t>
  </si>
  <si>
    <t>2014-09-24</t>
  </si>
  <si>
    <t>Calibre Mining Corp.</t>
  </si>
  <si>
    <t>Jet Metal Corp.</t>
  </si>
  <si>
    <t>The WhiteWave Foods Company</t>
  </si>
  <si>
    <t>Piedmont Natural Gas Company, Inc.</t>
  </si>
  <si>
    <t>HealthSouth Corporation</t>
  </si>
  <si>
    <t>ChroMedX Corp.</t>
  </si>
  <si>
    <t>WPP Finance 2010</t>
  </si>
  <si>
    <t>CPR Ninth Avenue Fund Ltd.</t>
  </si>
  <si>
    <t>2013-06-01</t>
  </si>
  <si>
    <t>Corex Gold Corporation</t>
  </si>
  <si>
    <t>LATIN AMERICAN MINERALS INC</t>
  </si>
  <si>
    <t>BuildDirect.com  Technologies Inc.</t>
  </si>
  <si>
    <t>Blackstone Global Park Avenue Offshore Fund Ltd.</t>
  </si>
  <si>
    <t>2012-10-31</t>
  </si>
  <si>
    <t>Blackstone Partners Investment Fund L.P.</t>
  </si>
  <si>
    <t>2012-01-01</t>
  </si>
  <si>
    <t>Blackstone Strategic Alliance Fund II L.P.</t>
  </si>
  <si>
    <t>2011-02-01</t>
  </si>
  <si>
    <t>Blackstone Partners Offshore Sterling Fund Ltd.</t>
  </si>
  <si>
    <t>Exiro Minerals Corp.</t>
  </si>
  <si>
    <t>Blackstone Park Avenue Fund L.P.</t>
  </si>
  <si>
    <t>2010-01-01</t>
  </si>
  <si>
    <t>2010-02-01</t>
  </si>
  <si>
    <t>AK Steel Corporation</t>
  </si>
  <si>
    <t>Red Rock Capital Corp.</t>
  </si>
  <si>
    <t>AK Steel Holding Corporation</t>
  </si>
  <si>
    <t>Coupgon Inc.</t>
  </si>
  <si>
    <t>Harbour Equity JV Limited Partnership</t>
  </si>
  <si>
    <t>Q4 Web Systems Inc.</t>
  </si>
  <si>
    <t>Dryden 34 Senior Loan Fund and Dryden 34 Senior Loan Fund LLC</t>
  </si>
  <si>
    <t>Gener8 Media Corp.</t>
  </si>
  <si>
    <t>HSBC Holdings plc</t>
  </si>
  <si>
    <t>W.R. Grace &amp; Co.-Conn.</t>
  </si>
  <si>
    <t>Jupiter Resources Inc.</t>
  </si>
  <si>
    <t>Conation Capital Corp.</t>
  </si>
  <si>
    <t>Contagious Gaming Inc.</t>
  </si>
  <si>
    <t>Health Care REIT, Inc.</t>
  </si>
  <si>
    <t>SceneSharp Technologies Incorporated</t>
  </si>
  <si>
    <t>2014-09-21</t>
  </si>
  <si>
    <t>GameStop Corp.</t>
  </si>
  <si>
    <t>HarbourEdge Mortgage Investment Corporation</t>
  </si>
  <si>
    <t>PNC Bank, National Association</t>
  </si>
  <si>
    <t>Twitter, Inc.</t>
  </si>
  <si>
    <t>Q-Gold Resources Ltd.</t>
  </si>
  <si>
    <t>2014-09-26</t>
  </si>
  <si>
    <t>Tandem Assets 1 LP</t>
  </si>
  <si>
    <t>2014-09-23</t>
  </si>
  <si>
    <t>One Earth Farms Corp.</t>
  </si>
  <si>
    <t>SG Issuer</t>
  </si>
  <si>
    <t>UBS AG London Branch</t>
  </si>
  <si>
    <t>HydRX Farms Ltd.</t>
  </si>
  <si>
    <t>UBS (Canada) International Equity Fund</t>
  </si>
  <si>
    <t>Proventus Auto Partners LP</t>
  </si>
  <si>
    <t>Millenium Stimulation Services Ltd.</t>
  </si>
  <si>
    <t>Aquila Resources Inc.</t>
  </si>
  <si>
    <t>2014-09-29</t>
  </si>
  <si>
    <t>ACAS CLO 2012-1, Ltd.</t>
  </si>
  <si>
    <t>CTL Corp.</t>
  </si>
  <si>
    <t>2014-09-30</t>
  </si>
  <si>
    <t>Portage Biotech Inc.</t>
  </si>
  <si>
    <t>2014-09-25</t>
  </si>
  <si>
    <t>Goldman Sachs Capital Growth Fund</t>
  </si>
  <si>
    <t>2013-09-16</t>
  </si>
  <si>
    <t>Goldman Sachs Technology Tollkeeper Fund SM</t>
  </si>
  <si>
    <t>N.V. Bank Nederlandse Gemeenten</t>
  </si>
  <si>
    <t>Apivio Systems Inc.</t>
  </si>
  <si>
    <t>Telefónica Deutschland Holding AG</t>
  </si>
  <si>
    <t>Old Republic International Corporation</t>
  </si>
  <si>
    <t>Simmons Foods, Inc.; Simmons Prepared Foods, Inc.; Simmons Feed Ingredients, Inc.; Simmons Energy Solutions, Inc.; Simmons Pet Food, Inc.; Simmons Custom Processing, Inc. and Pro*Cal, Inc.</t>
  </si>
  <si>
    <t>2014-10-01</t>
  </si>
  <si>
    <t>Tennessee Valley Authority</t>
  </si>
  <si>
    <t>Japan Retail Fund Investment Corporation</t>
  </si>
  <si>
    <t>Grupo Aval Acciones y Valores S.A.</t>
  </si>
  <si>
    <t>Northern Tier Energy LLC (the "Issuer") and Northern Tier Finance Corporation (the “Co-Issuer,” and together with the Issuer, the “Issuers”)</t>
  </si>
  <si>
    <t>Alta Pacific Mortgage Investment Corp</t>
  </si>
  <si>
    <t>CBRE Services, Inc.</t>
  </si>
  <si>
    <t>CyberArk Software Ltd.</t>
  </si>
  <si>
    <t>Crestwell Resources Inc.</t>
  </si>
  <si>
    <t>Sanatana Resources Inc.</t>
  </si>
  <si>
    <t>Hellman &amp; Friedman Capital Partners VIII (Parallel), L.P.</t>
  </si>
  <si>
    <t>MORIEN RESOURCES CORP.</t>
  </si>
  <si>
    <t>Ford Lease Trust c/o Ford Credit Canada Limited, as Administrative Agent</t>
  </si>
  <si>
    <t>Energizer Resources Inc.</t>
  </si>
  <si>
    <t>SHIELD ENERGY LTD.</t>
  </si>
  <si>
    <t>Sagard II-A</t>
  </si>
  <si>
    <t>Sagard II-B</t>
  </si>
  <si>
    <t>New Media Investment Group Inc.</t>
  </si>
  <si>
    <t>Kennady Diamonds Inc.</t>
  </si>
  <si>
    <t>Alibaba Group Holding Limited</t>
  </si>
  <si>
    <t>Nordean Bank AB</t>
  </si>
  <si>
    <t>Acosta Inc.</t>
  </si>
  <si>
    <t>Accelitec, Inc.</t>
  </si>
  <si>
    <t>MedCurrent Corporation</t>
  </si>
  <si>
    <t>Ventas Canada Finance Limited</t>
  </si>
  <si>
    <t>GAMMA - Sociedade de Titularização de Créditos, S.A. (Atlantes SME No. 4)</t>
  </si>
  <si>
    <t>Focus Graphite Inc.</t>
  </si>
  <si>
    <t>Tamarack Valley Energy Ltd.</t>
  </si>
  <si>
    <t>Canada Zinc Metals Corp.</t>
  </si>
  <si>
    <t>XYLITOL CANADA INC.</t>
  </si>
  <si>
    <t>Ensco plc</t>
  </si>
  <si>
    <t>Smart &amp; Final Stores, Inc.</t>
  </si>
  <si>
    <t>Deventa Land Corp</t>
  </si>
  <si>
    <t>AUSTIN RESOURCES LTD.</t>
  </si>
  <si>
    <t>OREFINDERS RESOURCES INC.</t>
  </si>
  <si>
    <t>UEX Corporation</t>
  </si>
  <si>
    <t>Kaizen Discovery Inc.</t>
  </si>
  <si>
    <t>2014-10-03</t>
  </si>
  <si>
    <t>AHF AMERICAN HOMES FUND LIMITED PARTNERSHIP</t>
  </si>
  <si>
    <t>Tembec Industries Inc.</t>
  </si>
  <si>
    <t>NS OIL AND GAS LTD.</t>
  </si>
  <si>
    <t>Halo Exploration Ltd.</t>
  </si>
  <si>
    <t>Mazorro Resources Inc.</t>
  </si>
  <si>
    <t>Anixter, Inc.</t>
  </si>
  <si>
    <t>Travelport Worldwide Limited</t>
  </si>
  <si>
    <t>Compass Bank</t>
  </si>
  <si>
    <t>Mantella Venture Partners II L.P.</t>
  </si>
  <si>
    <t>2014-10-02</t>
  </si>
  <si>
    <t>Berkwood Resources Ltd.</t>
  </si>
  <si>
    <t>KV Capital Inc.</t>
  </si>
  <si>
    <t>Firm Capital Mortgage Investors Corp</t>
  </si>
  <si>
    <t>FlashStock Technology Inc.</t>
  </si>
  <si>
    <t>Northstar Healthcare Inc.</t>
  </si>
  <si>
    <t>Ultra Petroleum Corp.</t>
  </si>
  <si>
    <t>2014-10-06</t>
  </si>
  <si>
    <t>TESARO, Inc.</t>
  </si>
  <si>
    <t>Sherpa Diversified Returns Fund (SDRF)</t>
  </si>
  <si>
    <t>The Veritas Capital Fund V, L.P.</t>
  </si>
  <si>
    <t>Sherpa Market Neutral Income Fund (SMNIF)</t>
  </si>
  <si>
    <t>Premier Diagnostic Health Services Inc.</t>
  </si>
  <si>
    <t>Centurion Apartment REIT</t>
  </si>
  <si>
    <t>Magor Corporation</t>
  </si>
  <si>
    <t>Centurion Real Estate Opportunities Trust</t>
  </si>
  <si>
    <t>ACMBernstein - Emerging Markets Debt Portfolio</t>
  </si>
  <si>
    <t>NEWSTART FINANCIAL INC.</t>
  </si>
  <si>
    <t>Virgin Media Finance PLC</t>
  </si>
  <si>
    <t>WSP GLOBAL INC.</t>
  </si>
  <si>
    <t>PRO Real Estate Investment Trust</t>
  </si>
  <si>
    <t>Argentum Silver Corp.</t>
  </si>
  <si>
    <t>Fly Leasing Limited</t>
  </si>
  <si>
    <t>INZINC MINING LTD.</t>
  </si>
  <si>
    <t>AerCap Ireland Capital Limited and AerCap Global Aviation Trust (collectively, the "Issuer")</t>
  </si>
  <si>
    <t>Dominion Resources, Inc.</t>
  </si>
  <si>
    <t>Enerdynamic Hybrid Technologies Corp.</t>
  </si>
  <si>
    <t>Mercury Mortgage Investment Corporation</t>
  </si>
  <si>
    <t>Samarco MineraÃ§Ã£o S.A.</t>
  </si>
  <si>
    <t>Inflexion Buyout Fund IV (No.1) Limited Partnership</t>
  </si>
  <si>
    <t>Inflexion Partnership Capital Fund (No.1) Limited Partnership</t>
  </si>
  <si>
    <t>Danbel Ventures Inc.</t>
  </si>
  <si>
    <t>2014-10-08</t>
  </si>
  <si>
    <t>MAV II Liquidation Trust, 2014-4</t>
  </si>
  <si>
    <t>Grapite One Resources Inc.</t>
  </si>
  <si>
    <t>Abengoa Greenfield, S.A.</t>
  </si>
  <si>
    <t>Invico Diversfied Income Fund</t>
  </si>
  <si>
    <t>TerraX Minerals Inc.</t>
  </si>
  <si>
    <t>Gentor Resources Inc.</t>
  </si>
  <si>
    <t>RIO SILVER INC.</t>
  </si>
  <si>
    <t>Vodis Pharmaceuticals Inc.</t>
  </si>
  <si>
    <t>Delshen Therapeutics Corp. (formerly Febrican Corp.)</t>
  </si>
  <si>
    <t>Golden Share Mining Corporation</t>
  </si>
  <si>
    <t>2014-10-09</t>
  </si>
  <si>
    <t>Blackdog Resources Ltd.</t>
  </si>
  <si>
    <t>MetLife, Inc.</t>
  </si>
  <si>
    <t>2014-10-07</t>
  </si>
  <si>
    <t>Pacific Hunt Energy Pte. Ltd.</t>
  </si>
  <si>
    <t>Ross Stores, Inc.</t>
  </si>
  <si>
    <t>PAI Europe VI-1 FPCI and PAI Europe VI-1 SCSp</t>
  </si>
  <si>
    <t>Globe Holding Corp.</t>
  </si>
  <si>
    <t>VW Credit Canada, Inc.</t>
  </si>
  <si>
    <t>Sysco Corporation</t>
  </si>
  <si>
    <t>Commerce Resources Corp.</t>
  </si>
  <si>
    <t>Alpha Exploration Inc.</t>
  </si>
  <si>
    <t>2014-10-10</t>
  </si>
  <si>
    <t>NS Oil and Gas Ltd.</t>
  </si>
  <si>
    <t>Sun Life Private Fixed Income Plus Fund</t>
  </si>
  <si>
    <t>Integrity Applications, Inc.</t>
  </si>
  <si>
    <t>Everton Resources Inc.</t>
  </si>
  <si>
    <t>El Puerto de Liverpool, S.A.B. de C.V.</t>
  </si>
  <si>
    <t>Fronsac Real Estate Investment Trust</t>
  </si>
  <si>
    <t>J.P. Morgan Digital Growth Fund Offshore Special II L.P.</t>
  </si>
  <si>
    <t>CBS Outdoor Americas Capital LLC and CBS Outdoor Americas Capital Corporation</t>
  </si>
  <si>
    <t>PC III CTH AIV II, L.P.</t>
  </si>
  <si>
    <t>Dermira, Inc.</t>
  </si>
  <si>
    <t>ATK Oilfield Transportation Inc.</t>
  </si>
  <si>
    <t>Packaging Corporation of America</t>
  </si>
  <si>
    <t>Southern California Gas Company</t>
  </si>
  <si>
    <t>KALLISTO ENERGY CORP.</t>
  </si>
  <si>
    <t>MINERAL MOUNTAIN RESOURCES LTD.</t>
  </si>
  <si>
    <t>2014-10-14</t>
  </si>
  <si>
    <t>Cantex Mine Development Corp.</t>
  </si>
  <si>
    <t>Mawson Resources Limited</t>
  </si>
  <si>
    <t>Sensata Technologies B.V.</t>
  </si>
  <si>
    <t>Northland Power Solar Finance One L.P.</t>
  </si>
  <si>
    <t>KEWA Financial Inc.</t>
  </si>
  <si>
    <t>Ranovus Inc.</t>
  </si>
  <si>
    <t>MISSION READY SERVICES INC.</t>
  </si>
  <si>
    <t>Inter-American Development Bank</t>
  </si>
  <si>
    <t>Vivint Solar, Inc.</t>
  </si>
  <si>
    <t>Rocket Internet AG</t>
  </si>
  <si>
    <t>VWR Corporation</t>
  </si>
  <si>
    <t>Consolidated Energy Finance S.A.</t>
  </si>
  <si>
    <t>Burlington Stores, Inc.</t>
  </si>
  <si>
    <t>FMSA Holdings Inc.</t>
  </si>
  <si>
    <t>XXL ASA.</t>
  </si>
  <si>
    <t>Farmers Exchange Capital III</t>
  </si>
  <si>
    <t>Petro One Energy Corp.</t>
  </si>
  <si>
    <t>Largo Resources Ltd.</t>
  </si>
  <si>
    <t>Nutritional High International Inc.</t>
  </si>
  <si>
    <t>Sandspring Resources Ltd.</t>
  </si>
  <si>
    <t>VH Footwear Incorporated</t>
  </si>
  <si>
    <t>Wayfair Inc.</t>
  </si>
  <si>
    <t>Honda Canada Finance Inc.</t>
  </si>
  <si>
    <t>Electra Gold Ltd.</t>
  </si>
  <si>
    <t>Sage Gold Inc.</t>
  </si>
  <si>
    <t>2014-10-15</t>
  </si>
  <si>
    <t>Chronos Resources Ltd.</t>
  </si>
  <si>
    <t>BAE Systems Holdings Inc.</t>
  </si>
  <si>
    <t>2014-10-16</t>
  </si>
  <si>
    <t>Terra Firma Capital Corporation</t>
  </si>
  <si>
    <t>Unitymedia KabelBW GmbH</t>
  </si>
  <si>
    <t>Clear Sky Capital Income Portfolio Fund</t>
  </si>
  <si>
    <t>Yodlee, Inc.</t>
  </si>
  <si>
    <t>JiPin Group Inc.</t>
  </si>
  <si>
    <t>Oracle Energy Corp.</t>
  </si>
  <si>
    <t>Sundance Minerals Ltd.</t>
  </si>
  <si>
    <t>Anergy Capital Inc.</t>
  </si>
  <si>
    <t>The Baring Asia Private Equity Fund VI, L.P.1</t>
  </si>
  <si>
    <t>The Baring Asia Private Equity Fund VI, L.P.2</t>
  </si>
  <si>
    <t>American CuMo Mining Corporation</t>
  </si>
  <si>
    <t>Secure Capital MIC Inc.</t>
  </si>
  <si>
    <t>SECURE CAPITAL MIC INC.</t>
  </si>
  <si>
    <t>Sabra Health Care Limited Partnership and Sabra Capital Corporation</t>
  </si>
  <si>
    <t>XXL ASA</t>
  </si>
  <si>
    <t>Encanto Potash Corp.</t>
  </si>
  <si>
    <t>PetrÃ³leos Mexicanos</t>
  </si>
  <si>
    <t>Syncordia Technologies and Healthcare Solutions, Inc.</t>
  </si>
  <si>
    <t>Oceanic Iron Ore Corp.</t>
  </si>
  <si>
    <t>Mohawk Ottawa Opportunity Partners (I) LP</t>
  </si>
  <si>
    <t>Sherritt International Corporation</t>
  </si>
  <si>
    <t>Embotics Corporation</t>
  </si>
  <si>
    <t>Stream Asset Financial LP</t>
  </si>
  <si>
    <t>2014-10-13</t>
  </si>
  <si>
    <t>ACCUVANT HOLDINGS CORPORATION</t>
  </si>
  <si>
    <t>Vendome Resources Corp.</t>
  </si>
  <si>
    <t>PORTAGE BIOTECH INC.</t>
  </si>
  <si>
    <t>Prism Summerside Development Corporation</t>
  </si>
  <si>
    <t>2013-10-31</t>
  </si>
  <si>
    <t>Mooncor Oil &amp; Gas Corp.</t>
  </si>
  <si>
    <t>1011778 B.C. Unlimited Liability Company and New Red Finance Inc.</t>
  </si>
  <si>
    <t>Melkior Resources Inc.</t>
  </si>
  <si>
    <t>2014-10-20</t>
  </si>
  <si>
    <t>Diplomat Pharmacy, Inc.</t>
  </si>
  <si>
    <t>2014-10-22</t>
  </si>
  <si>
    <t>Blackbird Energy Inc.</t>
  </si>
  <si>
    <t>2014-10-17</t>
  </si>
  <si>
    <t>Jefferies Finance LLC (â€œJefferiesâ€�) and JFIN Co-Issuer Corporation</t>
  </si>
  <si>
    <t>Bain Capital Europe Fund IV, L.P.</t>
  </si>
  <si>
    <t>Recruit Holdings Co., Ltd</t>
  </si>
  <si>
    <t>2013-12-17</t>
  </si>
  <si>
    <t>OLIVUT RESOURCES LTD.</t>
  </si>
  <si>
    <t>Canaan X L.P.</t>
  </si>
  <si>
    <t>2014-10-21</t>
  </si>
  <si>
    <t>First Mexican Gold Corp.</t>
  </si>
  <si>
    <t>BluEarth Renewables Inc.</t>
  </si>
  <si>
    <t>Roadmap Peraso LP</t>
  </si>
  <si>
    <t>Asher Resources Corporation</t>
  </si>
  <si>
    <t>2014-10-23</t>
  </si>
  <si>
    <t>Wisconsin Power and Light Company</t>
  </si>
  <si>
    <t>Cricket Media Group Ltd.</t>
  </si>
  <si>
    <t>Dynegy Inc.</t>
  </si>
  <si>
    <t>Dave &amp; Busterâ€™s Entertainment, Inc.</t>
  </si>
  <si>
    <t>Mitsubishi UFJ Trust and Banking Corporation</t>
  </si>
  <si>
    <t>VeroBlue Farms Inc.</t>
  </si>
  <si>
    <t>Hayward Lustig, LP</t>
  </si>
  <si>
    <t>STORE FIRST LIMITED</t>
  </si>
  <si>
    <t>MPG Holdco I Inc.</t>
  </si>
  <si>
    <t>Schaeffler Holding Finance B.V.</t>
  </si>
  <si>
    <t>Prosperity Goldfields Corp.</t>
  </si>
  <si>
    <t>2014-10-27</t>
  </si>
  <si>
    <t>Ecuador Gold and Copper Corp.</t>
  </si>
  <si>
    <t>NOVA Chemicals Corporation</t>
  </si>
  <si>
    <t>Zebra Technologies Corporation</t>
  </si>
  <si>
    <t>Cartier Iron Corporation</t>
  </si>
  <si>
    <t>MILLROCK RESOURCES INC,</t>
  </si>
  <si>
    <t>Quentin Ventures Ltd.</t>
  </si>
  <si>
    <t>Metalex Ventures Ltd.</t>
  </si>
  <si>
    <t>AR Capital Acquisition Corp.</t>
  </si>
  <si>
    <t>bBooth, Inc.</t>
  </si>
  <si>
    <t>bBooth (U.S.A.), Inc.</t>
  </si>
  <si>
    <t>Nakina Systems Inc.</t>
  </si>
  <si>
    <t>STYLUS US Blended Equity Fund of the Stylus Pooled Funds</t>
  </si>
  <si>
    <t>IHS Inc.</t>
  </si>
  <si>
    <t>2014-10-28</t>
  </si>
  <si>
    <t>STYLUS Momentum Fund of the Stylus Pooled Funds</t>
  </si>
  <si>
    <t>Stylus Growth Fund of the Stylus Pooled Funds</t>
  </si>
  <si>
    <t>Stylus Value with Income Fund of the Stylus Pooled Funds</t>
  </si>
  <si>
    <t>Stylus Wealth Protection Fund of the Stylus Pooled Funds</t>
  </si>
  <si>
    <t>Wedge Networks Inc.</t>
  </si>
  <si>
    <t>Evergreen Mortgage Corp.</t>
  </si>
  <si>
    <t>2014-04-18</t>
  </si>
  <si>
    <t>EnerCare Inc.</t>
  </si>
  <si>
    <t>Pyramis Canadian Bond Trust</t>
  </si>
  <si>
    <t>2013-10-01</t>
  </si>
  <si>
    <t>Pyramis Canadian Focused Equity Trust</t>
  </si>
  <si>
    <t>Pyramis Concentrated International Small Cap Trust</t>
  </si>
  <si>
    <t>Pyramis Canadian Long Bond Trust</t>
  </si>
  <si>
    <t>Pyramis Canadian Long Bond Core Plus Trust</t>
  </si>
  <si>
    <t>2014-10-24</t>
  </si>
  <si>
    <t>Pyramis Canadian Low Volatility Equity Trust</t>
  </si>
  <si>
    <t>Pyramis Canadian Real Return Bond Index Trust</t>
  </si>
  <si>
    <t>Triple D Technologies Inc.</t>
  </si>
  <si>
    <t>Pyramis Canadian Systematic Equity Trust</t>
  </si>
  <si>
    <t>Pyramis Emerging Markets Equity Trust</t>
  </si>
  <si>
    <t>Pyramis Currency Hedged Emerging Markets Debt Trust</t>
  </si>
  <si>
    <t>0213-10-01</t>
  </si>
  <si>
    <t>Pyramis Currency Hedged International Growth Trust</t>
  </si>
  <si>
    <t>Pyramis Currency Hedged U.S. Large Cap Core Non-Registered Trust</t>
  </si>
  <si>
    <t>Pyramis International Growth Trust</t>
  </si>
  <si>
    <t>Rockland Minerals Corp.</t>
  </si>
  <si>
    <t>Fidelity Clearpath Institutional 2010 Portfolio</t>
  </si>
  <si>
    <t>Fidelity Clearpath Institutional 2015 Portfolio</t>
  </si>
  <si>
    <t>Fidelity Investments Canada ULC</t>
  </si>
  <si>
    <t>Fidelity Clearpath Institutional 2025 Portfolio</t>
  </si>
  <si>
    <t>Fidelity Clearpath Institutional 2030 Portfolio</t>
  </si>
  <si>
    <t>Fidelity Clearpath Institutional 2035 Portfolio</t>
  </si>
  <si>
    <t>Fidelity Clearpath Institutional 2055 Portfolio</t>
  </si>
  <si>
    <t>Pyramis U.S. Large Cap Core Non Registered Trust</t>
  </si>
  <si>
    <t>Fidelity Clearpath Institutional 2045 Portfolio</t>
  </si>
  <si>
    <t>Fidelity Clearpath Institutional 2040 Portfolio</t>
  </si>
  <si>
    <t>Fidelity Clearpath Institutional 2050 Portfolio</t>
  </si>
  <si>
    <t>Pyramis Select Global Plus Trust</t>
  </si>
  <si>
    <t>Excel Latin America Fund</t>
  </si>
  <si>
    <t>2013-10-07</t>
  </si>
  <si>
    <t>Fidelity Clearpath Institutional Income Portfolio</t>
  </si>
  <si>
    <t>Pyramis Select International Equity Trust</t>
  </si>
  <si>
    <t>Pyramis U.S. Large Cap Core Trust</t>
  </si>
  <si>
    <t>Pyramis Tactical Asset Allocation Trust</t>
  </si>
  <si>
    <t>Pyramis Strategic Balanced Trust</t>
  </si>
  <si>
    <t>Pyramis Select Emerging Markets Equity Trust</t>
  </si>
  <si>
    <t>Pyramis U.S. Small/Mid Cap Core Trust</t>
  </si>
  <si>
    <t>Pyramis Select Global Equity Trust</t>
  </si>
  <si>
    <t>Pyramis Canadian Bond Core Plus Trust</t>
  </si>
  <si>
    <t>Antrim Balanced Mortgage Fund Ltd.</t>
  </si>
  <si>
    <t>Dynegy Finance I, Inc./Dynegy Finance II, Inc.</t>
  </si>
  <si>
    <t>Pyramis Canadian Core Equity Trust</t>
  </si>
  <si>
    <t>Cequel Communications Holdings I, LLC/Cequel Capital Corporation</t>
  </si>
  <si>
    <t>Acuity Pooled Conservative AA Fund</t>
  </si>
  <si>
    <t>Acuity Pooled Corporate Bond Fund</t>
  </si>
  <si>
    <t>Lundin Mining Company</t>
  </si>
  <si>
    <t>Acuity Pooled Canadian Small Cap Fund</t>
  </si>
  <si>
    <t>2013-10-04</t>
  </si>
  <si>
    <t>Acuity Pooled Canadian Equity Fund</t>
  </si>
  <si>
    <t>2013-10-15</t>
  </si>
  <si>
    <t>Acuity Pooled Canadian Balanced Fund</t>
  </si>
  <si>
    <t>Acuity Pooled Diversified Income Fund</t>
  </si>
  <si>
    <t>Institutional Canadian Dollar Liquidity Fund of Institutional Cash Series plc</t>
  </si>
  <si>
    <t>Acuity Pooled Pure Canadian Equity Fund</t>
  </si>
  <si>
    <t>2013-10-28</t>
  </si>
  <si>
    <t>AGF Global Core Equity Pooled Fund</t>
  </si>
  <si>
    <t>AGF Canadian Core Equity Pooled Fund</t>
  </si>
  <si>
    <t>AGF Balanced Growth Pooled Fund</t>
  </si>
  <si>
    <t>Acuity Pooled Fixed Income Fund</t>
  </si>
  <si>
    <t>GMO Emerging Markets Equity Fund</t>
  </si>
  <si>
    <t>GMO Developed World Equity Fund</t>
  </si>
  <si>
    <t>2013-11-13</t>
  </si>
  <si>
    <t>IOI, LLC</t>
  </si>
  <si>
    <t>Marquest Focus Fund</t>
  </si>
  <si>
    <t>Marquest Income and Growth Fund</t>
  </si>
  <si>
    <t>Marquest Large Cap Fund</t>
  </si>
  <si>
    <t>Excel Blue Chip Equity Fund</t>
  </si>
  <si>
    <t>Marquest Small/Mid Cap fund</t>
  </si>
  <si>
    <t>Excel High Income Fund</t>
  </si>
  <si>
    <t>Excel Emerging Markets Fund</t>
  </si>
  <si>
    <t>Excel Emerging Europe Fund</t>
  </si>
  <si>
    <t>Excel India Fund</t>
  </si>
  <si>
    <t>Excel China Fund</t>
  </si>
  <si>
    <t>2013-12-04</t>
  </si>
  <si>
    <t>RSI International Systems Inc.</t>
  </si>
  <si>
    <t>Excel Money Market Fund</t>
  </si>
  <si>
    <t>2013-10-02</t>
  </si>
  <si>
    <t>The Kroger Co.</t>
  </si>
  <si>
    <t>Morgan Stanley &amp; Co. LLC</t>
  </si>
  <si>
    <t>TORC OIL &amp; GAS LTD.</t>
  </si>
  <si>
    <t>2014-10-29</t>
  </si>
  <si>
    <t>Atara Biotherapeutics, Inc.</t>
  </si>
  <si>
    <t>2014-10-19</t>
  </si>
  <si>
    <t>Marquest Resource Fund</t>
  </si>
  <si>
    <t>Hydra Industries Acquisition Corp.</t>
  </si>
  <si>
    <t>Noble Iron Inc.</t>
  </si>
  <si>
    <t>IMMY INC</t>
  </si>
  <si>
    <t>Nunavik Nickel Mines Ltd.</t>
  </si>
  <si>
    <t>TANGO GOLD MINES INCORPORATED</t>
  </si>
  <si>
    <t>Falco Resources Ltd.</t>
  </si>
  <si>
    <t>S.A.C.I. Falabella</t>
  </si>
  <si>
    <t>CQI Equity Opportunities Fund I</t>
  </si>
  <si>
    <t>2014-10-30</t>
  </si>
  <si>
    <t>CQI Equity Opportunities Fund II</t>
  </si>
  <si>
    <t>London Stock Exchange Group plc</t>
  </si>
  <si>
    <t>CQI Income Opportunities Fund</t>
  </si>
  <si>
    <t>Wynnchurch Capital Partners IV, L.P.</t>
  </si>
  <si>
    <t>Visionstate Corp.</t>
  </si>
  <si>
    <t>Centerbridge Capital Partners III, L.P.</t>
  </si>
  <si>
    <t>Endurance Gold Corporation</t>
  </si>
  <si>
    <t>The Alkaline Water Company Inc.</t>
  </si>
  <si>
    <t>Real Estate Asset Liquidity Trust</t>
  </si>
  <si>
    <t>2014-10-31</t>
  </si>
  <si>
    <t>AVAPECIA LIFE SCIENCES CORP.</t>
  </si>
  <si>
    <t>Verizon Communications Inc</t>
  </si>
  <si>
    <t>Parkside Resources Corporation</t>
  </si>
  <si>
    <t>Vital AxioMx Investors LLC</t>
  </si>
  <si>
    <t>DogVacay, Inc.</t>
  </si>
  <si>
    <t>Skeena Resources Limited</t>
  </si>
  <si>
    <t>Macquarie Bank Limited</t>
  </si>
  <si>
    <t>Productivity Media Income Fund I LP</t>
  </si>
  <si>
    <t>HOPU USD Master Fund II, L.P. c/o Intertrust Corporate Services (Cayman) Limited</t>
  </si>
  <si>
    <t>Jagercor Energy Corp.</t>
  </si>
  <si>
    <t>LIFTECK INTERNATIONAL INC.</t>
  </si>
  <si>
    <t>Mortgage Fund One</t>
  </si>
  <si>
    <t>2418958 Ontario Inc.</t>
  </si>
  <si>
    <t>Boot Barn Holdings, Inc.</t>
  </si>
  <si>
    <t>2014-11-04</t>
  </si>
  <si>
    <t>TIAA Asset Management Finance Company, LLC</t>
  </si>
  <si>
    <t>OXYGON TECHNOLOGIES INC.</t>
  </si>
  <si>
    <t>Smart Employee Benefits Inc.</t>
  </si>
  <si>
    <t>PlantForm Corporation</t>
  </si>
  <si>
    <t>2014-11-03</t>
  </si>
  <si>
    <t>Pacific Rubiales Energy Corp.</t>
  </si>
  <si>
    <t>First Mountain Exploration Inc.</t>
  </si>
  <si>
    <t>Visible Gold Mines Inc.</t>
  </si>
  <si>
    <t>Prime Meridian Resources Corp.</t>
  </si>
  <si>
    <t>SAINT JEAN CARBON INC</t>
  </si>
  <si>
    <t>Carrizo Oil &amp; Gas, Inc.</t>
  </si>
  <si>
    <t>Fresenius Medical Care US Finance II, Inc.</t>
  </si>
  <si>
    <t>Peat Resources Limited</t>
  </si>
  <si>
    <t>Japan Solar Pool II LP</t>
  </si>
  <si>
    <t>2014-10-26</t>
  </si>
  <si>
    <t>Whirlpool Corporation</t>
  </si>
  <si>
    <t>eQube Technology and Software Inc. (formerly 1824721 Alberta Ltd.)</t>
  </si>
  <si>
    <t>2014-11-01</t>
  </si>
  <si>
    <t>GE Institutional International Equity Fund - Investment Class</t>
  </si>
  <si>
    <t>Roark Capital Partners IV LP</t>
  </si>
  <si>
    <t>GE Institutional U.S. Large-Cap Core Equity Fund - Investment Class</t>
  </si>
  <si>
    <t>Goldstrike Resources Ltd.</t>
  </si>
  <si>
    <t>G8 Education Limited</t>
  </si>
  <si>
    <t>Stria Lithium Inc.</t>
  </si>
  <si>
    <t>KLA Tencor Corporation</t>
  </si>
  <si>
    <t>2014-11-06</t>
  </si>
  <si>
    <t>The Dai-ichi Life Insurance Company, Limited</t>
  </si>
  <si>
    <t>Ingersoll-Rand Luxembourg Finance S.A.</t>
  </si>
  <si>
    <t>Hutchison Whampoa International (14) Limited</t>
  </si>
  <si>
    <t>CorporaciÃ³n Nacional del Cobre de Chile</t>
  </si>
  <si>
    <t>InfraRed Active Real Estate III (No.2) L.P.</t>
  </si>
  <si>
    <t>Citigroup Inc.</t>
  </si>
  <si>
    <t>Kenna Resources Corp.</t>
  </si>
  <si>
    <t>Agcapita Farmland Fund V</t>
  </si>
  <si>
    <t>Arrowhead Gold Corp.</t>
  </si>
  <si>
    <t>3TL Technologies Corp.</t>
  </si>
  <si>
    <t>Solar Flow-Through 2014-I Limited Partnership</t>
  </si>
  <si>
    <t>UniÃ³n Andina de Cementos S.A.A.</t>
  </si>
  <si>
    <t>Drawbridge Special Opportunities Fund LP and Drawbridge Special Opportunities Finance Corporation</t>
  </si>
  <si>
    <t>2014-11-05</t>
  </si>
  <si>
    <t>Westboro Mortgage Investment Corp</t>
  </si>
  <si>
    <t>Jaguar Land Rover Automotive plc</t>
  </si>
  <si>
    <t>Phoenix Capital Fund-US</t>
  </si>
  <si>
    <t>Corruven, Inc.</t>
  </si>
  <si>
    <t>Media General Financing Sub, Inc.</t>
  </si>
  <si>
    <t>2013-03-08</t>
  </si>
  <si>
    <t>2014-11-10</t>
  </si>
  <si>
    <t>First American Financial Corporation</t>
  </si>
  <si>
    <t>K. Hovnanian Enterprises, Inc.</t>
  </si>
  <si>
    <t>Hulic Reit, Inc.</t>
  </si>
  <si>
    <t>2014-11-07</t>
  </si>
  <si>
    <t>The Toronto Dominion Bank</t>
  </si>
  <si>
    <t>Soltoro Ltd.</t>
  </si>
  <si>
    <t>Keysight Technologies, Inc.</t>
  </si>
  <si>
    <t>S.C. Johnson &amp; Son, Inc.</t>
  </si>
  <si>
    <t>Liberty Mutual Group Inc.</t>
  </si>
  <si>
    <t>Maple Leaf Short Duration 2014-II Flow-Through Limited Partnership</t>
  </si>
  <si>
    <t>2014-11-12</t>
  </si>
  <si>
    <t>Corsa Technology Inc.</t>
  </si>
  <si>
    <t>Standard Pacific Corp.</t>
  </si>
  <si>
    <t>Dodge &amp; Cox Worldwide Funds PLC</t>
  </si>
  <si>
    <t>Coin Clearing Inc.</t>
  </si>
  <si>
    <t>edatanetworks Inc.</t>
  </si>
  <si>
    <t>VERITION ADVISORS (CANADA) ULC</t>
  </si>
  <si>
    <t>REGULUS RESOURCES INC.</t>
  </si>
  <si>
    <t>SixSigma Networks Mexico, S.A. de C.V.</t>
  </si>
  <si>
    <t>Copper North Mining Corp.</t>
  </si>
  <si>
    <t>2014-11-13</t>
  </si>
  <si>
    <t>Postmedia Network Inc.</t>
  </si>
  <si>
    <t>Vena Resources Inc.</t>
  </si>
  <si>
    <t>Freshpet, Inc.</t>
  </si>
  <si>
    <t>ConocoPhillips Company</t>
  </si>
  <si>
    <t>NorthWestern Corporation d/b/a NorthWestern Energy</t>
  </si>
  <si>
    <t>2014-11-14</t>
  </si>
  <si>
    <t>Discover Financial Services</t>
  </si>
  <si>
    <t>Building Materials Corporation of America</t>
  </si>
  <si>
    <t>2014-12-10</t>
  </si>
  <si>
    <t>Glen Eagle Resources Inc.</t>
  </si>
  <si>
    <t>BuildDirect.com Technologies Inc.</t>
  </si>
  <si>
    <t>ARC Medical Devices Inc.</t>
  </si>
  <si>
    <t>Strike Graphite Corp.</t>
  </si>
  <si>
    <t>Evraz Inc. NA Canada</t>
  </si>
  <si>
    <t>Georgia-Pacific LLC</t>
  </si>
  <si>
    <t>CCOH Safari, LLC</t>
  </si>
  <si>
    <t>Aflac Incorporated</t>
  </si>
  <si>
    <t>Talon Metals Corp.</t>
  </si>
  <si>
    <t>Western Lion Capital Inc.</t>
  </si>
  <si>
    <t>Eagle Graphite Corporation</t>
  </si>
  <si>
    <t>IMMY INC.</t>
  </si>
  <si>
    <t>2014-01-25</t>
  </si>
  <si>
    <t>Garibaldi Resources Corp.</t>
  </si>
  <si>
    <t>2014-06-14</t>
  </si>
  <si>
    <t>Textron Inc.</t>
  </si>
  <si>
    <t>Camares European Credit Fund Inc.</t>
  </si>
  <si>
    <t>Cirba Inc.</t>
  </si>
  <si>
    <t>2014-11-17</t>
  </si>
  <si>
    <t>NexGen Energy Ltd</t>
  </si>
  <si>
    <t>Fusion Trust</t>
  </si>
  <si>
    <t>Clarity Trust</t>
  </si>
  <si>
    <t>Hamilton Thorne Ltd.</t>
  </si>
  <si>
    <t>Pioneer Natural Resources Company</t>
  </si>
  <si>
    <t>Nexteer Automotive Group Limited</t>
  </si>
  <si>
    <t>Statoil ASA</t>
  </si>
  <si>
    <t>SIF #2 Solar Income &amp; Growth</t>
  </si>
  <si>
    <t>E*TRADE Financial Corporation</t>
  </si>
  <si>
    <t>2014-11-11</t>
  </si>
  <si>
    <t>Leggett &amp; Platt Incorporated</t>
  </si>
  <si>
    <t>Clear Sky Capital Income Portfolio Fund - Series I</t>
  </si>
  <si>
    <t>2014-11-19</t>
  </si>
  <si>
    <t>Thermo Fisher Scientific Inc.</t>
  </si>
  <si>
    <t>Super Nova Minerals Corp.</t>
  </si>
  <si>
    <t>PJX Resources Inc.</t>
  </si>
  <si>
    <t>Chevron Corporation</t>
  </si>
  <si>
    <t>2014-11-18</t>
  </si>
  <si>
    <t>MSCI Inc.</t>
  </si>
  <si>
    <t>2014-11-20</t>
  </si>
  <si>
    <t>Value Partners Group Inc.</t>
  </si>
  <si>
    <t>Greystar Real Estate Partners, LLC</t>
  </si>
  <si>
    <t>Och-Ziff Finance Co. LLC</t>
  </si>
  <si>
    <t>TIGER GLOBAL PRIVATE INVESTMENT PARTNERS IX, L.P.</t>
  </si>
  <si>
    <t>Redhawk Resources - Fund II, LP</t>
  </si>
  <si>
    <t>Fedilus 2014 $US Limited Partnership</t>
  </si>
  <si>
    <t>Duke Realty Limited Partnership</t>
  </si>
  <si>
    <t>Signature Resources Ltd.</t>
  </si>
  <si>
    <t>ZECOTEK PHOTONICS INC.</t>
  </si>
  <si>
    <t>MacMhaol-onfhaidh (â€˜Macaloneyâ€™) Brewers &amp; Distillers Ltd.</t>
  </si>
  <si>
    <t>Newlox Gold Ventures Corp.</t>
  </si>
  <si>
    <t>Amex Exploration Inc.</t>
  </si>
  <si>
    <t>2014-11-21</t>
  </si>
  <si>
    <t>SinoVeda Canada Inc.</t>
  </si>
  <si>
    <t>Axalta Coating Systems Ltd.</t>
  </si>
  <si>
    <t>Supervalu Inc.</t>
  </si>
  <si>
    <t>LinkedIn Corporation</t>
  </si>
  <si>
    <t>PaymentWorks Inc.</t>
  </si>
  <si>
    <t>PRA Health Sciences, Inc.</t>
  </si>
  <si>
    <t>Rapier Gold Corp.</t>
  </si>
  <si>
    <t>Aberdeen Total Return Bond Fund</t>
  </si>
  <si>
    <t>MBARC Credit Canada Inc.</t>
  </si>
  <si>
    <t>PicoBrew, inc.</t>
  </si>
  <si>
    <t>Geode Technology Inc.</t>
  </si>
  <si>
    <t>Equinix, Inc.</t>
  </si>
  <si>
    <t>ANALYTIXINSIGHT INC.</t>
  </si>
  <si>
    <t>Agcapita Canada Farmland Fund V</t>
  </si>
  <si>
    <t>2014-11-24</t>
  </si>
  <si>
    <t>Canadian National Pharma Group Inc.</t>
  </si>
  <si>
    <t>Avis Budget Car Rental, LLC and Avis Budget Finance, Inc.</t>
  </si>
  <si>
    <t>Pier 21 Global Value Pool</t>
  </si>
  <si>
    <t>Murchison Minerals Ltd.</t>
  </si>
  <si>
    <t>Phillips 66 Company</t>
  </si>
  <si>
    <t>IOTUM INC.</t>
  </si>
  <si>
    <t>2011-11-08</t>
  </si>
  <si>
    <t>Realogy Group LLC and Realogy Co-Issuer Corp., as co-issuers</t>
  </si>
  <si>
    <t>Blue Racer Midstream, LLC and Blue Racer Finance Corp.</t>
  </si>
  <si>
    <t>Moog Inc.</t>
  </si>
  <si>
    <t>Sulliden Mining Capital Inc.</t>
  </si>
  <si>
    <t>Scientific Games International, Inc.</t>
  </si>
  <si>
    <t>Aberdeen International Inc.</t>
  </si>
  <si>
    <t>AMAYA GAMING CORP.</t>
  </si>
  <si>
    <t>Longbow Capital Limited Partnership #21</t>
  </si>
  <si>
    <t>EDP Finance B.V.</t>
  </si>
  <si>
    <t>Covenant Transportation Group, Inc.</t>
  </si>
  <si>
    <t>2014-11-25</t>
  </si>
  <si>
    <t>HC2 Holdings, Inc.</t>
  </si>
  <si>
    <t>Virgin America Inc.</t>
  </si>
  <si>
    <t>Banco Bilbao Vizcaya Argentaria, S.A.</t>
  </si>
  <si>
    <t>2014-11-26</t>
  </si>
  <si>
    <t>KKR Global Infrastructure Investors II L.P.</t>
  </si>
  <si>
    <t>Emerging Markets Core Equity Portfolio of DFA Investment Dimensions Group Inc.</t>
  </si>
  <si>
    <t>2014-02-25</t>
  </si>
  <si>
    <t>Emerging Markets Value Portfolio of DFA Investment Dimensions Group Inc.</t>
  </si>
  <si>
    <t>PowerStream Inc.</t>
  </si>
  <si>
    <t>U.S. Core Equity 2 Portfolio of DFA Investment Dimensions Group Inc.</t>
  </si>
  <si>
    <t>2013-11-12</t>
  </si>
  <si>
    <t>U.S. Small Cap Value Portfolio of DFA Investment Dimensions Group Inc.</t>
  </si>
  <si>
    <t>One Dalton Offshore Feeder Fund, Ltd.</t>
  </si>
  <si>
    <t>Walgreens Boots Alliance, Inc.</t>
  </si>
  <si>
    <t>Mercer International Inc.</t>
  </si>
  <si>
    <t>PSP Capital Inc.</t>
  </si>
  <si>
    <t>Aston Hill Energy 2014 FT LP</t>
  </si>
  <si>
    <t>Johnson &amp; Johnson</t>
  </si>
  <si>
    <t>SELECT SANDS CORP.</t>
  </si>
  <si>
    <t>Westcan Income Limited Partnership III</t>
  </si>
  <si>
    <t>Aequus Pharmaceuticals Inc.</t>
  </si>
  <si>
    <t>Woodbourne Canada Partners III (CA), LP</t>
  </si>
  <si>
    <t>Sonoro Metals Corp.</t>
  </si>
  <si>
    <t>N.A. Energy Resources Investment Corporation</t>
  </si>
  <si>
    <t>ROLLING HILLS ENERGY LTD.</t>
  </si>
  <si>
    <t>Annapolis Investment Limited Partnership</t>
  </si>
  <si>
    <t>Marlin Gold Mining Ltd.</t>
  </si>
  <si>
    <t>Tuscany Energy Ltd.</t>
  </si>
  <si>
    <t>Erdene Resource Development Corporation</t>
  </si>
  <si>
    <t>Informa PLC</t>
  </si>
  <si>
    <t>Golden Credit Card Trust c/o Computershare Trust Company of Canada</t>
  </si>
  <si>
    <t>Westcan Income Limited Partnership IV</t>
  </si>
  <si>
    <t>Roche Holdings, Inc.</t>
  </si>
  <si>
    <t>2014-11-28</t>
  </si>
  <si>
    <t>Cardinal Health, Inc.</t>
  </si>
  <si>
    <t>United Mexican States</t>
  </si>
  <si>
    <t>KLONDIKE GOLD CORP.</t>
  </si>
  <si>
    <t>Pinnacle Foods Inc.</t>
  </si>
  <si>
    <t>Store Capital Corporation</t>
  </si>
  <si>
    <t>New Providence Income Fund, Ltd.</t>
  </si>
  <si>
    <t>Goldman Sachs International Equity Insights Fund</t>
  </si>
  <si>
    <t>Goldman Sachs Small Cap Growth Insights Fund</t>
  </si>
  <si>
    <t>FibroGen, Inc.</t>
  </si>
  <si>
    <t>Goldman Sachs Strategic International Equity Fund</t>
  </si>
  <si>
    <t>Goldman Sachs U.S. Equity Insights Fund</t>
  </si>
  <si>
    <t>Uragold Bay Resources Inc.</t>
  </si>
  <si>
    <t>Western Asset Institutional Cash Reserves, Ltd.</t>
  </si>
  <si>
    <t>GAMING NATION ACQUISITION CORP.</t>
  </si>
  <si>
    <t>Virgin Australia Holdings Limited</t>
  </si>
  <si>
    <t>Wellgreen Platinum Ltd.</t>
  </si>
  <si>
    <t>Firm Capital Property Trust</t>
  </si>
  <si>
    <t>Paramount Group, Inc.</t>
  </si>
  <si>
    <t>Huldra Silver Inc.</t>
  </si>
  <si>
    <t>LAKE OF BAYS BREWING COMPANY LIMITED</t>
  </si>
  <si>
    <t>MEDEX. FISH IMPORTING &amp; EXPORTING CO. LTD</t>
  </si>
  <si>
    <t>2014-12-01</t>
  </si>
  <si>
    <t>Alderon Iron Ore Corp.</t>
  </si>
  <si>
    <t>2014-11-27</t>
  </si>
  <si>
    <t>Palisade Capital Limited Partnership</t>
  </si>
  <si>
    <t>Receptos, Inc.</t>
  </si>
  <si>
    <t>1532497 Ontario Inc.</t>
  </si>
  <si>
    <t>CD&amp;R CHC Co-Investor, L.P.</t>
  </si>
  <si>
    <t>2014-12-02</t>
  </si>
  <si>
    <t>SPIRE Real Esate Limited Partnership</t>
  </si>
  <si>
    <t>KKR Special Situations (Offshore) Fund L.P.</t>
  </si>
  <si>
    <t>2012-12-19</t>
  </si>
  <si>
    <t>Carrie Arran Resources Inc.</t>
  </si>
  <si>
    <t>GRAVITAS FINANCIAL INC.</t>
  </si>
  <si>
    <t>2014-12-03</t>
  </si>
  <si>
    <t>Mission Ready Services Inc.</t>
  </si>
  <si>
    <t>Elementia S.A. de C.V.</t>
  </si>
  <si>
    <t>The Second Cup Ltd.</t>
  </si>
  <si>
    <t>N-Dimension Solutions Inc.</t>
  </si>
  <si>
    <t>Lock Lower Holding AS</t>
  </si>
  <si>
    <t>Albemarle Corporation</t>
  </si>
  <si>
    <t>2014-11-30</t>
  </si>
  <si>
    <t>Exploration Capital Partners 2014 Limited Partnreship</t>
  </si>
  <si>
    <t>NeutriSci International Inc.</t>
  </si>
  <si>
    <t>Thule Group AB</t>
  </si>
  <si>
    <t>2014-12-28</t>
  </si>
  <si>
    <t>Lennar Corporation</t>
  </si>
  <si>
    <t>Detour Gold Corporation</t>
  </si>
  <si>
    <t>DISH DBS Corporation</t>
  </si>
  <si>
    <t>Barclays</t>
  </si>
  <si>
    <t>Northquest Ltd.</t>
  </si>
  <si>
    <t>Torenco Energy Inc.</t>
  </si>
  <si>
    <t>Peak Resorts, Inc.</t>
  </si>
  <si>
    <t>MURCHISON MINERALS LTD.</t>
  </si>
  <si>
    <t>Canadian First Financial Group Inc.</t>
  </si>
  <si>
    <t>TEMPORAL POWER LTD</t>
  </si>
  <si>
    <t>Endurance International Group Holdings, Inc.</t>
  </si>
  <si>
    <t>Fundamental Applications Corp.</t>
  </si>
  <si>
    <t>Highmark Marketing Inc.</t>
  </si>
  <si>
    <t>Zecotek Photonics Inc.</t>
  </si>
  <si>
    <t>8710031 Canada Inc.</t>
  </si>
  <si>
    <t>Dream Industrial LP</t>
  </si>
  <si>
    <t>Dream Industrial Real Estate Investment Trust</t>
  </si>
  <si>
    <t>Stellar AfricaGold Inc.</t>
  </si>
  <si>
    <t>Tempus Capital Inc.</t>
  </si>
  <si>
    <t>Empresa ElÃ©ctrica Angamos S.A.</t>
  </si>
  <si>
    <t>BlackRock Metals inc.</t>
  </si>
  <si>
    <t>Herefordshire Capital plc</t>
  </si>
  <si>
    <t>Valiant Minerals Ltd.</t>
  </si>
  <si>
    <t>Qwest Diversified Capital Corporation</t>
  </si>
  <si>
    <t>Thule Group</t>
  </si>
  <si>
    <t>SEMAFO Inc.</t>
  </si>
  <si>
    <t>Open Access Limited</t>
  </si>
  <si>
    <t>Ambit Energy Corporation</t>
  </si>
  <si>
    <t>2014-12-08</t>
  </si>
  <si>
    <t>CRH Medical Corporation</t>
  </si>
  <si>
    <t>URACAN RESOURCES LTD.</t>
  </si>
  <si>
    <t>BriaCell Therapeutics Corp.</t>
  </si>
  <si>
    <t>Viscount Ming Corp</t>
  </si>
  <si>
    <t>AmeriCredit Automobile Receivables Trust 2014-4</t>
  </si>
  <si>
    <t>Lear Corporation</t>
  </si>
  <si>
    <t>Northern Re Insurance Company Ltd</t>
  </si>
  <si>
    <t>Miraculins INc.</t>
  </si>
  <si>
    <t>Major Oil &amp; Gas Ltd.</t>
  </si>
  <si>
    <t>Yorbeau Resources Inc. ("Yorbeau")</t>
  </si>
  <si>
    <t>Genesis Technical Systems Corp.</t>
  </si>
  <si>
    <t>VANTEX RESOURCES LTD.</t>
  </si>
  <si>
    <t>2014-12-04</t>
  </si>
  <si>
    <t>Fortress Minerals Corp.</t>
  </si>
  <si>
    <t>Balboa Merger Sub, Inc. to be merged with and into TIBCO Software Inc.</t>
  </si>
  <si>
    <t>LeadSift Incorporated</t>
  </si>
  <si>
    <t>Critical Elements Corporation</t>
  </si>
  <si>
    <t>KLX Inc.</t>
  </si>
  <si>
    <t>Metro Inc.</t>
  </si>
  <si>
    <t>Huntington Ingalls Industries, Inc.</t>
  </si>
  <si>
    <t>Spectrum Brands, Inc.</t>
  </si>
  <si>
    <t>Dominion Gas Holdings, LLC</t>
  </si>
  <si>
    <t>BB&amp;T Corporation</t>
  </si>
  <si>
    <t>Greybrook Markham Limited Partnership</t>
  </si>
  <si>
    <t>Caterpillar Financial Services Corp.</t>
  </si>
  <si>
    <t>Berkshire Hathaway Energy Company</t>
  </si>
  <si>
    <t>KRIM Biopharma Inc.</t>
  </si>
  <si>
    <t>DHX Media Ltd.</t>
  </si>
  <si>
    <t>Pentland Securities (1981) Inc.</t>
  </si>
  <si>
    <t>2014-12-12</t>
  </si>
  <si>
    <t>2014-12-11</t>
  </si>
  <si>
    <t>Capture.it Tech Ltd.</t>
  </si>
  <si>
    <t>PPG Industries, Inc.</t>
  </si>
  <si>
    <t>Navient Corporation</t>
  </si>
  <si>
    <t>Walgreens Boots Alliance</t>
  </si>
  <si>
    <t>Vanda Pharmaceuticals, Inc.</t>
  </si>
  <si>
    <t>P2 Brasil Private Infrastructure Fund III-A, L.P.</t>
  </si>
  <si>
    <t>JPMorgan Chase &amp; Co.</t>
  </si>
  <si>
    <t>Xplornet Communications Inc.</t>
  </si>
  <si>
    <t>Kane Biotech Inc.</t>
  </si>
  <si>
    <t>Vanc Pharmaceuticals Inc.</t>
  </si>
  <si>
    <t>Parker-Hannifin Corporation</t>
  </si>
  <si>
    <t>ENMAX Corporation</t>
  </si>
  <si>
    <t>Coherus Biosciences, Inc.</t>
  </si>
  <si>
    <t>The Habit Restaurants, Inc.</t>
  </si>
  <si>
    <t>CNOVA N.V.</t>
  </si>
  <si>
    <t>Citizens Bank, N.A.</t>
  </si>
  <si>
    <t>Perrigo Finance plc</t>
  </si>
  <si>
    <t>NXP Semiconductors N.V.</t>
  </si>
  <si>
    <t>BMW Finance N.V.</t>
  </si>
  <si>
    <t>GREEN ARROW RESOURCES INC.</t>
  </si>
  <si>
    <t>Raytheon Company</t>
  </si>
  <si>
    <t>Quinsam Capital Corporation</t>
  </si>
  <si>
    <t>UnitedHealth Group Incorporated</t>
  </si>
  <si>
    <t>BitGold Inc.</t>
  </si>
  <si>
    <t>The Baring Asia Private Equity Fund VI, L.P. 2</t>
  </si>
  <si>
    <t>ICM (VII) Core Plus Realty Trust</t>
  </si>
  <si>
    <t>Dunan Park Holdings Corporation</t>
  </si>
  <si>
    <t>Pacific Tradewinds Fund, Ltd.</t>
  </si>
  <si>
    <t>2014-12-15</t>
  </si>
  <si>
    <t>Medtronic, Inc.</t>
  </si>
  <si>
    <t>Amazon.com, Inc.</t>
  </si>
  <si>
    <t>Gruma, S.A.B. de C.V.</t>
  </si>
  <si>
    <t>BENEVITY, INC.</t>
  </si>
  <si>
    <t>The Export-Import Bank of Korea</t>
  </si>
  <si>
    <t>Cott Beverages, Inc.</t>
  </si>
  <si>
    <t>MIDLAND EXPLORATION INC.</t>
  </si>
  <si>
    <t>R.I.I. North America Inc.</t>
  </si>
  <si>
    <t>Eastmain Resources Inc.</t>
  </si>
  <si>
    <t>Brandywine Global Classic Value U.S. Equity Fund</t>
  </si>
  <si>
    <t>2013-07-23</t>
  </si>
  <si>
    <t>GRAVITAS SELECT FLOW-THROUGH LIMITED PARTNERSHIP II</t>
  </si>
  <si>
    <t>Brandywine Global Fixed Income Investment Grade Fund</t>
  </si>
  <si>
    <t>2014-12-09</t>
  </si>
  <si>
    <t>HD Supply, Inc.</t>
  </si>
  <si>
    <t>CannTrust Inc.</t>
  </si>
  <si>
    <t>Aurigin Resources Inc.</t>
  </si>
  <si>
    <t>2014-12-16</t>
  </si>
  <si>
    <t>Gravitas Financial Inc.</t>
  </si>
  <si>
    <t>Emerge Resources Corp.</t>
  </si>
  <si>
    <t>L&amp;G UK Property Income Fund Two Jersey Limited</t>
  </si>
  <si>
    <t>AROI Mortgage Investment Corporation Inc.</t>
  </si>
  <si>
    <t>Nationwide Financial Services, Inc.</t>
  </si>
  <si>
    <t>AMP Capital Strategic Infrastructure Trust of Europe (EUR) SICAV - SIF</t>
  </si>
  <si>
    <t>Abaco Investors, LLC</t>
  </si>
  <si>
    <t>SLAM Exploration Ltd.</t>
  </si>
  <si>
    <t>Superior Plus LP</t>
  </si>
  <si>
    <t>Hub International Limited</t>
  </si>
  <si>
    <t>Temex Resources Corp.</t>
  </si>
  <si>
    <t>TicToc Planet, Inc.</t>
  </si>
  <si>
    <t>Trans-Allegheny Interstate Line Company</t>
  </si>
  <si>
    <t>Trueclaim Exploration Inc.</t>
  </si>
  <si>
    <t>Enedynamic Hybrid Technologies Corp.</t>
  </si>
  <si>
    <t>SMI Defensive LP</t>
  </si>
  <si>
    <t>2014-01-01</t>
  </si>
  <si>
    <t>SMI Income LP</t>
  </si>
  <si>
    <t>Lakeland Resources Inc.</t>
  </si>
  <si>
    <t>Viacom Inc.</t>
  </si>
  <si>
    <t>Victory Resources Corporation</t>
  </si>
  <si>
    <t>2014-12-18</t>
  </si>
  <si>
    <t>Artis Juicy SPV, L.P.</t>
  </si>
  <si>
    <t>2014-12-17</t>
  </si>
  <si>
    <t>Coupland Cardiff Funds plc</t>
  </si>
  <si>
    <t>Formula XO, Inc.</t>
  </si>
  <si>
    <t>BGC Partners, Inc.</t>
  </si>
  <si>
    <t>2014-12-19</t>
  </si>
  <si>
    <t>DIRECTV Holdings LLC &amp; DIRECTV Financing Co., Inc.</t>
  </si>
  <si>
    <t>Darnley Bay Resources Limited</t>
  </si>
  <si>
    <t>ROCKEX MINING CORPORATION</t>
  </si>
  <si>
    <t>The Jenex Corporation</t>
  </si>
  <si>
    <t>UBS (CAnad) High Yield Debt Fund</t>
  </si>
  <si>
    <t>ACME RESOURCES CORP.</t>
  </si>
  <si>
    <t>True North Commercial Limited Partnership</t>
  </si>
  <si>
    <t>MUSTANG MINERALS CORP.</t>
  </si>
  <si>
    <t>Amerix Precious Metals Corporation</t>
  </si>
  <si>
    <t>Wind Mobile Corp.</t>
  </si>
  <si>
    <t>Hillsdale Canadian Long/Short Equity Fund</t>
  </si>
  <si>
    <t>Purepoint Uranium Group Inc.</t>
  </si>
  <si>
    <t>Hillsdale Global Long/Short Equity Fund</t>
  </si>
  <si>
    <t>Hillsdale Canadian Micro Cap Equity Fund</t>
  </si>
  <si>
    <t>2013-12-02</t>
  </si>
  <si>
    <t>Penske Truck Leasing Co., L.P. and PTL Finance Corporation</t>
  </si>
  <si>
    <t>Hillsdale Enhanced Income Fund</t>
  </si>
  <si>
    <t>Activia Properties Inc.</t>
  </si>
  <si>
    <t>Hillsdale Canadian Performance Equity Fund</t>
  </si>
  <si>
    <t>Hillsdale US Performance Equity Fund</t>
  </si>
  <si>
    <t>2013-12-13</t>
  </si>
  <si>
    <t>Avivagen Inc.</t>
  </si>
  <si>
    <t>Meadow Bay Gold Corporation</t>
  </si>
  <si>
    <t>CONSTANTINE METAL RESOURCES LTD.</t>
  </si>
  <si>
    <t>2014-12-22</t>
  </si>
  <si>
    <t>AXIOS MOBILE ASSETS CORP.</t>
  </si>
  <si>
    <t>Northleaf CFOF Canadian Private Equity Holdings III LP</t>
  </si>
  <si>
    <t>Romarco Minerals Inc.</t>
  </si>
  <si>
    <t>Alpine Growth Partners Corporation</t>
  </si>
  <si>
    <t>Caledonian Royalty Corportation</t>
  </si>
  <si>
    <t>Titanium Transportation Group Inc.</t>
  </si>
  <si>
    <t>FOSSIL CREEK A2A TRUST</t>
  </si>
  <si>
    <t>Envestnet, Inc.</t>
  </si>
  <si>
    <t>AIG Global Funding</t>
  </si>
  <si>
    <t>Phoenix Capital Fund-US, a Mutual Fund Trust</t>
  </si>
  <si>
    <t>Momo Inc.</t>
  </si>
  <si>
    <t>CMLS Issuer Corp.</t>
  </si>
  <si>
    <t>Workiva Inc.</t>
  </si>
  <si>
    <t>Premier Gold Mines Limited</t>
  </si>
  <si>
    <t>2012-03-02</t>
  </si>
  <si>
    <t>2011-11-01</t>
  </si>
  <si>
    <t>2011-08-04</t>
  </si>
  <si>
    <t>2010-08-13</t>
  </si>
  <si>
    <t>Sphinx Resources Ltd.</t>
  </si>
  <si>
    <t>Azcan Residential Real Estate Trust</t>
  </si>
  <si>
    <t>Vital Financial 10X Technologies Investors LLC</t>
  </si>
  <si>
    <t>Hortonworks, Inc.</t>
  </si>
  <si>
    <t>Nanaimo Memory Care Fund</t>
  </si>
  <si>
    <t>The Hydropothecary Corporation</t>
  </si>
  <si>
    <t>Steel Reef Infrastructure Corp</t>
  </si>
  <si>
    <t>SWAY Residential 2014-1 Trust</t>
  </si>
  <si>
    <t>Standard Exploration Ltd.</t>
  </si>
  <si>
    <t>2014-12-23</t>
  </si>
  <si>
    <t>Greybrook Avenue-Sheppard Limited Partnership</t>
  </si>
  <si>
    <t>Stonehaven Exploration Ltd.</t>
  </si>
  <si>
    <t>Element  Fleet Lease Receivables L.P.</t>
  </si>
  <si>
    <t>Becton, Dickinson and Company</t>
  </si>
  <si>
    <t>ISL Loan Trust</t>
  </si>
  <si>
    <t>Georgian Partners Growth Fund II, L.P.</t>
  </si>
  <si>
    <t>Westmoreland Coal Company</t>
  </si>
  <si>
    <t>LendingClub Corporation</t>
  </si>
  <si>
    <t>Ingram Micro Inc.</t>
  </si>
  <si>
    <t>Orefinders Resources Inc.</t>
  </si>
  <si>
    <t>2014-12-24</t>
  </si>
  <si>
    <t>Artisan Energy Corporation</t>
  </si>
  <si>
    <t>Timmins Gold Corp.</t>
  </si>
  <si>
    <t>Indigo Exploration Inc.</t>
  </si>
  <si>
    <t>MCAP CMBS Issuer Corporation Commercial Mortgage Pass-Through Certificates, Series 2014-1</t>
  </si>
  <si>
    <t>Fleetwood Fine Furniture International LP</t>
  </si>
  <si>
    <t>MCAP CMBS Issuer Corporation</t>
  </si>
  <si>
    <t>State Street Corporation</t>
  </si>
  <si>
    <t>GS GIVI GBL EQU-GWTH MKTS TILT IO ACC CLOSE</t>
  </si>
  <si>
    <t>2013-12-01</t>
  </si>
  <si>
    <t>FAM Real Estate Investment Trust</t>
  </si>
  <si>
    <t>GS GLOBAL CREDIT PORTFOLIO (HEDGED) CLASS R SHS</t>
  </si>
  <si>
    <t>GS Global Fixed Income Portfolio (Hedged) Class R Shares (USD-Hedged)</t>
  </si>
  <si>
    <t>GS GLOBAL HIGH YIELD IO DIST SHARES</t>
  </si>
  <si>
    <t>GS Global High Yield Portfolio Class R Shares Mutual Fund</t>
  </si>
  <si>
    <t>GS GLOBAL STRATEGIC INCOME BOND IO ACC CAD HEDGED</t>
  </si>
  <si>
    <t>GS GMS EUROPE EQTY PTFLIO CLSS R SHRS MUTUAL FUND</t>
  </si>
  <si>
    <t>GS GMS US EQUITY PORTFOLIO CLASS R SHARE MUTUAL FUND</t>
  </si>
  <si>
    <t>GS GROWTH &amp; EMERGING MARKETS CORESM EQUITY IO ACCUM CLOSE</t>
  </si>
  <si>
    <t>GS GROWTH &amp; EMERGING MARKETS DEBT LOCAL PTF IO ACCUM</t>
  </si>
  <si>
    <t>GS GROWTH &amp; EMERGING MARKETS DEBT PTF IO ACCUM</t>
  </si>
  <si>
    <t>Unitymedia Hessen GmbH &amp; Co. KG</t>
  </si>
  <si>
    <t>Wishiz.me Inc.</t>
  </si>
  <si>
    <t>Blackstone Energy Partners II L.P.</t>
  </si>
  <si>
    <t>SPARX SMART PODS INC.</t>
  </si>
  <si>
    <t>Partners Group Real Estate Secondary 2013 (USD) C, L.P. Inc.</t>
  </si>
  <si>
    <t>Pacific Landing @ Havenwood Trust</t>
  </si>
  <si>
    <t>Fiat Chrysler Automobiles N.V.</t>
  </si>
  <si>
    <t>Sama Resources Inc/Ressources Sama Inc.</t>
  </si>
  <si>
    <t>Metaldyne Performance Group Inc.</t>
  </si>
  <si>
    <t>On Deck Capital, Inc.</t>
  </si>
  <si>
    <t>Guestlogix Inc.</t>
  </si>
  <si>
    <t>Linden Capital Partners III-A LP, by its general partner, Linden Manager III, by its general partner Linden Capital III, LLC</t>
  </si>
  <si>
    <t>Glenmark Capital Corp.</t>
  </si>
  <si>
    <t>American Solar Direct Holdings Inc.</t>
  </si>
  <si>
    <t>2014-12-29</t>
  </si>
  <si>
    <t>PostBeyond Inc.</t>
  </si>
  <si>
    <t>2441043 Ontario Inc.</t>
  </si>
  <si>
    <t>Green Point Properties II Limited Partnership</t>
  </si>
  <si>
    <t>OZLM IX, Ltd. (Issuer) and OZLM IX, LLC (Co-Issuer)</t>
  </si>
  <si>
    <t>Magnetite XI, Limited (Issuer) and Magnetite XI, LLC (Co-Issuer)</t>
  </si>
  <si>
    <t>Decade Resources Ltd.</t>
  </si>
  <si>
    <t>Honey Badger Exploration Inc.</t>
  </si>
  <si>
    <t>Oaktree Principal Fund VI (Feeder), L.P.</t>
  </si>
  <si>
    <t>Northern Spirit Resources Inc.</t>
  </si>
  <si>
    <t>UBS (Canada) Amercian Equity Fund</t>
  </si>
  <si>
    <t>UBS (CANADA) INTERNATIONAL EQUITY FUND</t>
  </si>
  <si>
    <t>Sidense Corp.</t>
  </si>
  <si>
    <t>Bonterra Resources Inc.</t>
  </si>
  <si>
    <t>2014-12-31</t>
  </si>
  <si>
    <t>FoKo Inc.</t>
  </si>
  <si>
    <t>Timbercreek Global Real Estate Income Fund</t>
  </si>
  <si>
    <t>MM Realty Partners Valemount Glacier Development LP</t>
  </si>
  <si>
    <t>Toro Oil &amp; Gas Ltd.</t>
  </si>
  <si>
    <t>Quattro Exploration and Production Ltd.</t>
  </si>
  <si>
    <t>Turbo Capital Inc.</t>
  </si>
  <si>
    <t>Belmont Resources Inc.</t>
  </si>
  <si>
    <t>Maxim Resources Inc.</t>
  </si>
  <si>
    <t>Avison Young Apartment Co-Investment Fund, L.P.</t>
  </si>
  <si>
    <t>GTA Resources and Mining Inc.</t>
  </si>
  <si>
    <t>2015-01-02</t>
  </si>
  <si>
    <t>East West Canada Fund LP</t>
  </si>
  <si>
    <t>PLENARY CCM US FUNDING I LP</t>
  </si>
  <si>
    <t>North West Upgrading Inc.</t>
  </si>
  <si>
    <t>Northstar Gold Corp</t>
  </si>
  <si>
    <t>Burlington Partners1 LP</t>
  </si>
  <si>
    <t>Auris Luxembourg II S.A.</t>
  </si>
  <si>
    <t>Burlington Partners Plus LP</t>
  </si>
  <si>
    <t>Geologix Explorations Inc.</t>
  </si>
  <si>
    <t>Raine Partners II LP</t>
  </si>
  <si>
    <t>Juno Therapeutics, Inc.</t>
  </si>
  <si>
    <t>2015-01-23</t>
  </si>
  <si>
    <t>GreenPower Motor Company Inc.</t>
  </si>
  <si>
    <t>FORAN MINING CORPORATION</t>
  </si>
  <si>
    <t>Altitude Resources Inc.</t>
  </si>
  <si>
    <t>The Alpha Fund L.P.</t>
  </si>
  <si>
    <t>Diamcor Mining Inc.</t>
  </si>
  <si>
    <t>2014-12-30</t>
  </si>
  <si>
    <t>2015-01-06</t>
  </si>
  <si>
    <t>KAIOG Partners Fund L.P.</t>
  </si>
  <si>
    <t>CARTIER IRON CORPORATION</t>
  </si>
  <si>
    <t>ICM (VII) US Core Plus Realty Trust</t>
  </si>
  <si>
    <t>Miocene Metals Limited</t>
  </si>
  <si>
    <t>Braveheart Resources Inc.</t>
  </si>
  <si>
    <t>PanAgora Diversified Risk Multi-Asset Fund (B), Ltd.</t>
  </si>
  <si>
    <t>Longwood L.P.</t>
  </si>
  <si>
    <t>Midpoint Holdings Ltd.</t>
  </si>
  <si>
    <t>Simpson Properties Limited Partnership</t>
  </si>
  <si>
    <t>Saunders Properties Limited Partnership</t>
  </si>
  <si>
    <t>Hitchwood Capital Fund Ltd.</t>
  </si>
  <si>
    <t>2015-01-01</t>
  </si>
  <si>
    <t>Groundstar Resources Limited</t>
  </si>
  <si>
    <t>Shore Gold Inc.</t>
  </si>
  <si>
    <t>Sora Capital Corp.</t>
  </si>
  <si>
    <t>Equitas Resources Corp.</t>
  </si>
  <si>
    <t>CGN Power Co., Ltd.</t>
  </si>
  <si>
    <t>Keele Medical Properties Ltd.</t>
  </si>
  <si>
    <t>KSN Fund IX, L.P.</t>
  </si>
  <si>
    <t>NBCG Fund SICAV p.l.c. in respect of NBCG Avalon Sub-Fund</t>
  </si>
  <si>
    <t>NBCG Fund SICAV p.l.c. in respect of NBCG Sherwood Sub-Fund</t>
  </si>
  <si>
    <t>NBCG Fund SICAV p.l.c. in respect of NBCG Sonata Sub-Fund</t>
  </si>
  <si>
    <t>NBCG Fund SICAV p.l.c. in respect of NBCG Spitfire Sub-Fund</t>
  </si>
  <si>
    <t>Kootenay Energy RSP Fund</t>
  </si>
  <si>
    <t>NBCG Fund SICAV p.l.c. in respect of NBCG Thor Sub-Fund</t>
  </si>
  <si>
    <t>2013-11-22</t>
  </si>
  <si>
    <t>Fonds FMOQ</t>
  </si>
  <si>
    <t>Valinor Capital Partners Offshore, Ltd.</t>
  </si>
  <si>
    <t>Axios Mobile Assets Corp</t>
  </si>
  <si>
    <t>Outside Intelligence Inc.</t>
  </si>
  <si>
    <t>SPIRE Value Add Limited Partnership</t>
  </si>
  <si>
    <t>Abcourt Mines Inc.</t>
  </si>
  <si>
    <t>Peregrine Diamonds Ltd.</t>
  </si>
  <si>
    <t>MB Special Opportunities Fund, LP</t>
  </si>
  <si>
    <t>Prophecy Development Corp.</t>
  </si>
  <si>
    <t>Mustang Minerals Corp.</t>
  </si>
  <si>
    <t>Starboard Value &amp; Opportunity Fund Ltd.</t>
  </si>
  <si>
    <t>Loubani Fund I LP</t>
  </si>
  <si>
    <t>Taku Gold Corp.</t>
  </si>
  <si>
    <t>2015-01-05</t>
  </si>
  <si>
    <t>Auryn Resources Inc.</t>
  </si>
  <si>
    <t>Optosecurity Inc.</t>
  </si>
  <si>
    <t>BlueMountain Logan Opportunities Fund L.P.</t>
  </si>
  <si>
    <t>Cowan Absolute Return Fund</t>
  </si>
  <si>
    <t>2015-01-07</t>
  </si>
  <si>
    <t>Goldsource Mines Inc.</t>
  </si>
  <si>
    <t>GENERAL LIFE INSURANCE COMPANY LTD</t>
  </si>
  <si>
    <t>Georgian Income Growth Fund LP</t>
  </si>
  <si>
    <t>AXONIC CREDIT OPPORTUNITIES OVERSEAS</t>
  </si>
  <si>
    <t>CONTINUUM RESIDENTIAL REAL ESTATE INVESTMENT TRUST</t>
  </si>
  <si>
    <t>BMO Asset Management Balanced Fund</t>
  </si>
  <si>
    <t>Bordeaux Properties Inc.</t>
  </si>
  <si>
    <t>BMO Asset Management Bond Fund</t>
  </si>
  <si>
    <t>BMO Asset Management Canadian Core Alpha Fund</t>
  </si>
  <si>
    <t>BMO Asset Management Foreign Equity Fund</t>
  </si>
  <si>
    <t>BMO Asset Management Global Equity Fund</t>
  </si>
  <si>
    <t>BMO Asset Management Small Cap Equity Fund</t>
  </si>
  <si>
    <t>Duncastle Gold Corp.</t>
  </si>
  <si>
    <t>Integra Gold Corp</t>
  </si>
  <si>
    <t>Highstreet Heritage  Valley (2014) Limited Partnership</t>
  </si>
  <si>
    <t>Opawica Explorations Inc.</t>
  </si>
  <si>
    <t>Golden Dawn Minerals Inc.</t>
  </si>
  <si>
    <t>Bellicum Pharmaceuticals, Inc.</t>
  </si>
  <si>
    <t>Greenchip Global Equity Fund</t>
  </si>
  <si>
    <t>2015-12-31</t>
  </si>
  <si>
    <t>Debut Diamonds Inc.</t>
  </si>
  <si>
    <t>Roadmap Yield LP</t>
  </si>
  <si>
    <t>NexGen US Dividend Plus Tax Managed Fund</t>
  </si>
  <si>
    <t>2014-01-07</t>
  </si>
  <si>
    <t>NexGen Global Equity Tax Managed Fund</t>
  </si>
  <si>
    <t>NexGen Candain  Preferred Share Tax Managed Fund</t>
  </si>
  <si>
    <t>2014-01-03</t>
  </si>
  <si>
    <t>Avison Young - Apartment Investments (Canada), L.P.</t>
  </si>
  <si>
    <t>NexGen Intrinsic Growth Tax Managed Fund</t>
  </si>
  <si>
    <t>NexGen US Growth Tax Managed Fund</t>
  </si>
  <si>
    <t>NexGen CDN Dividend &amp; Income Tax Managed Fund</t>
  </si>
  <si>
    <t>NexGen North American Small/Mid Cap Tax Managed Fund</t>
  </si>
  <si>
    <t>NexGen CDN Diversified Income Tax Managed Fund</t>
  </si>
  <si>
    <t>NexGen Intrinsic Banalanced Tax Managed Fund</t>
  </si>
  <si>
    <t>NexGen North American Growth Tax Managed Fund</t>
  </si>
  <si>
    <t>NexGen North American Large Cap Tax Managed Fund</t>
  </si>
  <si>
    <t>NexGen Turtle CDN Balanced Tax Managed Fund</t>
  </si>
  <si>
    <t>NexGen Turtle CDN Equity Tax Managed Fund</t>
  </si>
  <si>
    <t>Chalkstream Investment Fund, L.P.</t>
  </si>
  <si>
    <t>Marquest Mining 2014-II Super Flow-Through Limited Partnership</t>
  </si>
  <si>
    <t>Clear Sky Capital Strategic Asset Fund - Series 1</t>
  </si>
  <si>
    <t>Clear Sky Capital Income Portfolio Fund - Series 1</t>
  </si>
  <si>
    <t>York Credit Opportunities Unit Trust</t>
  </si>
  <si>
    <t>York European Opportunities Unit Trust</t>
  </si>
  <si>
    <t>XIMEN MINING CORP.</t>
  </si>
  <si>
    <t>Pavilion Flow-Through L.P. (2014) 2</t>
  </si>
  <si>
    <t>EGT Markets Limited Partnership</t>
  </si>
  <si>
    <t>The Jones Financial Companies, L.L.L.P.</t>
  </si>
  <si>
    <t>Vertex Managed Valued Portfolio</t>
  </si>
  <si>
    <t>KindCann Holdings Limited</t>
  </si>
  <si>
    <t>NORTHERN DYNASTY MINERALS LTD.</t>
  </si>
  <si>
    <t>ECM Feeder Fund 1</t>
  </si>
  <si>
    <t>Vinvention Capital Partners TE LP, by its general partner, Vinvention Capital Partners GP LLC</t>
  </si>
  <si>
    <t>Kiltearn Global Equity (Ireland) Fund</t>
  </si>
  <si>
    <t>ValueAct Capital International I, L.P.</t>
  </si>
  <si>
    <t>Pinehurst Institutional, Ltd.</t>
  </si>
  <si>
    <t>Primevestfund</t>
  </si>
  <si>
    <t>2005-06-30</t>
  </si>
  <si>
    <t>Third Point Offshore Fund, Ltd.</t>
  </si>
  <si>
    <t>2015-01-12</t>
  </si>
  <si>
    <t>Sokoman Iron Corp.</t>
  </si>
  <si>
    <t>Delavaco Residential Properties Corp.</t>
  </si>
  <si>
    <t>Scotia Long Short Equity Fund</t>
  </si>
  <si>
    <t>Front Street Canadian Energy Resource Fund</t>
  </si>
  <si>
    <t>2015-01-09</t>
  </si>
  <si>
    <t>Dymon Asia Macro Fund</t>
  </si>
  <si>
    <t>West Red Lake Gold Mines Inc.</t>
  </si>
  <si>
    <t>The Jones Financial Companies L.L.L.P.</t>
  </si>
  <si>
    <t>NIKOS EXPLORATIONS LTD.</t>
  </si>
  <si>
    <t>Global Ascent Ltd.</t>
  </si>
  <si>
    <t>BlackRock Fixed Income GlobalAlpha Offshore Fund Ltd.</t>
  </si>
  <si>
    <t>Aleutian Fund, Ltd.</t>
  </si>
  <si>
    <t>Geneba Properties N.V.</t>
  </si>
  <si>
    <t>AC2 Investors (Cayman), Ltd.</t>
  </si>
  <si>
    <t>2014-02-10</t>
  </si>
  <si>
    <t>Pan Asia Opportunities Offshore Fund Ltd.</t>
  </si>
  <si>
    <t>B.S.P. Funds Canada Inc.</t>
  </si>
  <si>
    <t>Owners RRSP Fund</t>
  </si>
  <si>
    <t>PC III DCP AIV IV, L.P.</t>
  </si>
  <si>
    <t>Signalta Resources Limited</t>
  </si>
  <si>
    <t>2015-01-13</t>
  </si>
  <si>
    <t>Tutuila Global Fund LP</t>
  </si>
  <si>
    <t>BMG GOLD BULLIONFUND</t>
  </si>
  <si>
    <t>HCP Bank Fund L.P.</t>
  </si>
  <si>
    <t>HCP European Bank Fund L.P.</t>
  </si>
  <si>
    <t>HCP Financials Opportunities Fund L.P.</t>
  </si>
  <si>
    <t>HCP Financials Market Neutral Fund</t>
  </si>
  <si>
    <t>Stirling Square Capital Partners Third Fund A Limited Partnership</t>
  </si>
  <si>
    <t>ECOBEE INC.</t>
  </si>
  <si>
    <t>Owners Fund</t>
  </si>
  <si>
    <t>Owners Opportunities Fund</t>
  </si>
  <si>
    <t>Santander Bank, N.A.</t>
  </si>
  <si>
    <t>FedEx Corporation</t>
  </si>
  <si>
    <t>Silver Point Capital Offshore Fund, Ltd.</t>
  </si>
  <si>
    <t>Catalyst Paper Corporation</t>
  </si>
  <si>
    <t>DNI METALS INC.</t>
  </si>
  <si>
    <t>2015-01-08</t>
  </si>
  <si>
    <t>Insight Venture Partners IX, L.P.</t>
  </si>
  <si>
    <t>PLAZA MASTER LIMITED PARTNERSHIP</t>
  </si>
  <si>
    <t>Pembroke Heritage Fund Limited</t>
  </si>
  <si>
    <t>Nextar Fund</t>
  </si>
  <si>
    <t>2014-12-20</t>
  </si>
  <si>
    <t>JPMorgan IIF Canadian 2 LP</t>
  </si>
  <si>
    <t>Samlyn Offshore, Ltd.</t>
  </si>
  <si>
    <t>Aurora Spine Corporation</t>
  </si>
  <si>
    <t>Ivory Offshore Flagship Fund Ltd.</t>
  </si>
  <si>
    <t>JP Morgan Strucutured Products BV</t>
  </si>
  <si>
    <t>BirchLeaf Investments Inc.</t>
  </si>
  <si>
    <t>2015-01-15</t>
  </si>
  <si>
    <t>GreensKeeper Value Fund</t>
  </si>
  <si>
    <t>KJH Capital Preservation Fund</t>
  </si>
  <si>
    <t>KJH Opportunities Fund</t>
  </si>
  <si>
    <t>KJH Strategic Investors Fund</t>
  </si>
  <si>
    <t>Goodman Bluespring Fund</t>
  </si>
  <si>
    <t>KJH Energy Partners Fund</t>
  </si>
  <si>
    <t>KJH Financial Franchises Fund</t>
  </si>
  <si>
    <t>Heathbridge Checkmark Equity Pooled Fund</t>
  </si>
  <si>
    <t>KJH Fixed Income Fund</t>
  </si>
  <si>
    <t>KJH Technology Partners Fund</t>
  </si>
  <si>
    <t>KJH Partners Fund</t>
  </si>
  <si>
    <t>KJH High Yield Fund</t>
  </si>
  <si>
    <t>KJH Sweet Sixteen Fund</t>
  </si>
  <si>
    <t>2015-01-16</t>
  </si>
  <si>
    <t>AFINA Affinity Fund LP</t>
  </si>
  <si>
    <t>Blackheath Volatility Arbitrage Fund, LP</t>
  </si>
  <si>
    <t>Wealth Minerals Ltd.</t>
  </si>
  <si>
    <t>Resolute Performance Fund</t>
  </si>
  <si>
    <t>Dyanmic Systems Holdings Inc.</t>
  </si>
  <si>
    <t>2015-01-14</t>
  </si>
  <si>
    <t>Ram Power, Corp.</t>
  </si>
  <si>
    <t>PCJ Canadian Small Cap Fund</t>
  </si>
  <si>
    <t>PCJ Canadian Equity Fund</t>
  </si>
  <si>
    <t>Tosca Resources Corp.</t>
  </si>
  <si>
    <t>Scheer, Rowlett &amp; Associates Balanced Fund</t>
  </si>
  <si>
    <t>Scheer, Rowlet &amp; Associates Bond Fund</t>
  </si>
  <si>
    <t>Thornmark Dividend &amp; Income Fund</t>
  </si>
  <si>
    <t>Thornmark Enhanced Equity Fund</t>
  </si>
  <si>
    <t>Stornoway Recovery Fund LP</t>
  </si>
  <si>
    <t>Thornmark Alpha Fund</t>
  </si>
  <si>
    <t>Thornmark Fixed Income Fund</t>
  </si>
  <si>
    <t>Thornmark Canadian Equity Fund</t>
  </si>
  <si>
    <t>Thornmark U.S. Equity Fund</t>
  </si>
  <si>
    <t>BMO Canadian Alpha Plus Fund</t>
  </si>
  <si>
    <t>SUCCESSFUL INVESTOR STOCK PICKER FUND</t>
  </si>
  <si>
    <t>UBS (Lux) Bond SICAV - Short Term High Yield Debt Fund</t>
  </si>
  <si>
    <t>LionGuard Opportunities Fund LP</t>
  </si>
  <si>
    <t>Ecolab Inc.</t>
  </si>
  <si>
    <t>SUCCESSFUL INVESTOR CANADIAN FUND</t>
  </si>
  <si>
    <t>SUCCESSFUL INVESTOR GROWTH &amp; INCOME FUND</t>
  </si>
  <si>
    <t>Stephenson &amp; Company Capital Management Inc.</t>
  </si>
  <si>
    <t>Periscope Fund LP</t>
  </si>
  <si>
    <t>UBS (Irl) Fixed Income Global Opportunities Fund</t>
  </si>
  <si>
    <t>Growth &amp; Income Diversified Private Trust</t>
  </si>
  <si>
    <t>Inukshuk Opportunities Fund LP</t>
  </si>
  <si>
    <t>Diversified Private Trust</t>
  </si>
  <si>
    <t>Greensoil Investments Annex Fund I, L.P.</t>
  </si>
  <si>
    <t>2014-05-25</t>
  </si>
  <si>
    <t>UBS (Lux) Institutional SICAV II - China A Opportunity</t>
  </si>
  <si>
    <t>Lincluden Private Trust</t>
  </si>
  <si>
    <t>UBS (Canada) Global Multi-Strategy Fund</t>
  </si>
  <si>
    <t>SILVERFERN SECURED MORTGAGE FUND</t>
  </si>
  <si>
    <t>RENIX INC.</t>
  </si>
  <si>
    <t>DAVINCI ALTERNATIVE INCOME FUND</t>
  </si>
  <si>
    <t>DaVinci High Yield Fund</t>
  </si>
  <si>
    <t>2015-02-28</t>
  </si>
  <si>
    <t>DaVinci Capital Equity Fund</t>
  </si>
  <si>
    <t>DaVinci Capital Private Debt Fund</t>
  </si>
  <si>
    <t>DaVinci Private Opportunities Fund</t>
  </si>
  <si>
    <t>Amethyst Arbitrage Fund</t>
  </si>
  <si>
    <t>Bentall Kennedy Canadian Real Estate Plus Pooled Fund</t>
  </si>
  <si>
    <t>NWM Canadian Equity Income Fund</t>
  </si>
  <si>
    <t>Scheer, Rowlett &amp; Associates Canadian Equity Fund</t>
  </si>
  <si>
    <t>NWM Global Equity Fund</t>
  </si>
  <si>
    <t>Scheer, Rowlett &amp; Associates EAFE Fund</t>
  </si>
  <si>
    <t>NWM High Yield Bond Fund</t>
  </si>
  <si>
    <t>NWM Real Estate Fund</t>
  </si>
  <si>
    <t>Scheer, Rowlett &amp; Associates Money Market Fund</t>
  </si>
  <si>
    <t>NWM PRIMARY MORTGAGE FUND</t>
  </si>
  <si>
    <t>SRA / PCJ Canadian Equity Core Fund</t>
  </si>
  <si>
    <t>NWM BALANCED MORTGAGE FUND</t>
  </si>
  <si>
    <t>ICG Senior Debt Partners Fund</t>
  </si>
  <si>
    <t>2014-01-21</t>
  </si>
  <si>
    <t>Stacey Muirhead Limited Partnership</t>
  </si>
  <si>
    <t>Stacey Muirhead RSP Fund</t>
  </si>
  <si>
    <t>OCP Debt Opportunity International, Ltd.</t>
  </si>
  <si>
    <t>OCP Senior Credit Fund International, Ltd.</t>
  </si>
  <si>
    <t>Point Harbor Partners, LP</t>
  </si>
  <si>
    <t>Maple Leaf Angels 48 Fund I LP</t>
  </si>
  <si>
    <t>2015-01-19</t>
  </si>
  <si>
    <t>BELLWETHER CANADIAN STOCK FUND</t>
  </si>
  <si>
    <t>IBV Capital Global Value Canadian Feeder Fund</t>
  </si>
  <si>
    <t>UTAM International Equity Fund</t>
  </si>
  <si>
    <t>NWM GLOBAL BOND FUND</t>
  </si>
  <si>
    <t>UTAM US Equity Fund</t>
  </si>
  <si>
    <t>Maple Leaf Short Duration 2014-II Flow-Through Limited Partnership â€“ National Class</t>
  </si>
  <si>
    <t>UTAM Canadian Fixed Income Fund</t>
  </si>
  <si>
    <t>UTAM Canadian Equity Fund</t>
  </si>
  <si>
    <t>NWM PREFERRED SHARE FUND</t>
  </si>
  <si>
    <t>BELLWETHER CANADIAN PERFORMANCE FUND</t>
  </si>
  <si>
    <t>UTAM Canadian Credit Fund</t>
  </si>
  <si>
    <t>BELLWETHER US STOCK FUND</t>
  </si>
  <si>
    <t>NWM CANADIAN TACTICAL HIGH INCOME FUND</t>
  </si>
  <si>
    <t>VENATOR INCOME FUND</t>
  </si>
  <si>
    <t>NWM PRECIOUS METALS FUND</t>
  </si>
  <si>
    <t>VENATOR FOUNDERS FUND</t>
  </si>
  <si>
    <t>NWM BOND FUND</t>
  </si>
  <si>
    <t>Fulcra Focused Yield Fund</t>
  </si>
  <si>
    <t>Trez Capital Finance Fund V Limited Partnership</t>
  </si>
  <si>
    <t>Benefuel Inc.</t>
  </si>
  <si>
    <t>VENATOR INVESTMENT TRUST</t>
  </si>
  <si>
    <t>NWM U.S. TACTICAL HIGH INCOME FUND</t>
  </si>
  <si>
    <t>Innerkip Equity Fund</t>
  </si>
  <si>
    <t>NWM U.S. EQUITY FUND</t>
  </si>
  <si>
    <t>ICM (VII) U.S. Core Plus RealtyTrust</t>
  </si>
  <si>
    <t>VENATOR PARTNERS FUND</t>
  </si>
  <si>
    <t>NWM CORE PORTFOLIO FUND</t>
  </si>
  <si>
    <t>NWM PRIVATE EQUITY LP</t>
  </si>
  <si>
    <t>Richmond Equity Fund</t>
  </si>
  <si>
    <t>Rna Diagnostics Inc.</t>
  </si>
  <si>
    <t>Stemline Therapeutics, Inc.</t>
  </si>
  <si>
    <t>Neuberger Berman Emerging Market Debt Fund LLC</t>
  </si>
  <si>
    <t>Galibier Canadian Equity Pool</t>
  </si>
  <si>
    <t>Galibier U.S. Equity Pool</t>
  </si>
  <si>
    <t>Galibier Opportunities Fund</t>
  </si>
  <si>
    <t>Ventas Realty, Limited Partnership</t>
  </si>
  <si>
    <t>2015-01-21</t>
  </si>
  <si>
    <t>KKR European Fund IV L.P.</t>
  </si>
  <si>
    <t>Arrowstreet Capital Global Equity Long/Short Fund (Feeder) Limited</t>
  </si>
  <si>
    <t>Bolton Yield Enhanced Canadian Preferred Share Fund</t>
  </si>
  <si>
    <t>2013-11-03</t>
  </si>
  <si>
    <t>Burgundy American Equity Fund</t>
  </si>
  <si>
    <t>ROADMAP INNOVATION FUND I</t>
  </si>
  <si>
    <t>O'CONNOR GLOBAL MULTI-STRATEGY ALPHA LIMITED- Cdn Class Series 1</t>
  </si>
  <si>
    <t>Brocade Communications Systems Inc.</t>
  </si>
  <si>
    <t>EAFE Equity Index Fund B</t>
  </si>
  <si>
    <t>2014-02-26</t>
  </si>
  <si>
    <t>BURGUNDY ASIAN EQUITY FUND</t>
  </si>
  <si>
    <t>BURGUNDY BALANCED FOUNDATION FUND</t>
  </si>
  <si>
    <t>BURGUNDY BALANCED INCOME FUND</t>
  </si>
  <si>
    <t>BURGUNDY BALANCED PENSION FUND</t>
  </si>
  <si>
    <t>BURGUNDY BOND FUND</t>
  </si>
  <si>
    <t>BURGUNDY CANADIAN EQUITY FUND</t>
  </si>
  <si>
    <t>BURGUNDY CANADIAN LARGE CAP FUND</t>
  </si>
  <si>
    <t>BURGUNDY CANADIAN SMALL CAP FUND</t>
  </si>
  <si>
    <t>BURGUNDY COMPOUND REINVESTMENT FUND</t>
  </si>
  <si>
    <t>BURGUNDY CORE PLUS BOND FUND</t>
  </si>
  <si>
    <t>BURGUNDY EAFE FOUNDATION FUND</t>
  </si>
  <si>
    <t>BURGUNDY EMERGING MARKETS FOUNDATION FUND</t>
  </si>
  <si>
    <t>BURGUNDY EMERGING MARKETS FUND</t>
  </si>
  <si>
    <t>BURGUNDY EAFE FUND</t>
  </si>
  <si>
    <t>BURGUNDY EUROPEAN EQUITY FUND</t>
  </si>
  <si>
    <t>BURGUNDY EUROPEAN FOUNDATION FUND</t>
  </si>
  <si>
    <t>BURGUNDY FOCUS ASIAN EQUITY FUND</t>
  </si>
  <si>
    <t>BURGUNDY FOCUS CANADIAN EQUITY FUND</t>
  </si>
  <si>
    <t>BURGUNDY FOUNDATION TRUST FUND</t>
  </si>
  <si>
    <t>BURGUNDY GLOBAL EQUITY FUND</t>
  </si>
  <si>
    <t>BURGUNDY GLOBAL FOCUSED OPPORTUNITIES FUND</t>
  </si>
  <si>
    <t>BURGUNDY INDEPENDENCE FUND</t>
  </si>
  <si>
    <t>BURGUNDY PARTNERS' BALANCED RSP FUND</t>
  </si>
  <si>
    <t>BURGUNDY PARTNERS' GLOBAL FUND</t>
  </si>
  <si>
    <t>Kingwest Avenue Portfolio</t>
  </si>
  <si>
    <t>BURGUNDY PARTNERS' OPPORTUNITIES FUND</t>
  </si>
  <si>
    <t>BURGUNDY TOTAL RETURN BOND FUND</t>
  </si>
  <si>
    <t>BURGUNDY U.S. MID CAP FUND</t>
  </si>
  <si>
    <t>BURGUNDY U.S. SMALL/MID CAP FUND</t>
  </si>
  <si>
    <t>BURGUNDY U.S. SMALLER COMPANIES FUND</t>
  </si>
  <si>
    <t>Equilibrium King &amp; Victoria Fund LP</t>
  </si>
  <si>
    <t>Equilibrium King &amp; Victoria RRSP Fund</t>
  </si>
  <si>
    <t>Kingwest Canadian Equity Portfolio</t>
  </si>
  <si>
    <t>JM Catalyst Fund</t>
  </si>
  <si>
    <t>Louis XIII Holdings Limited</t>
  </si>
  <si>
    <t>I-Pulse Inc.</t>
  </si>
  <si>
    <t>ICE Oryx Fund, L.P.</t>
  </si>
  <si>
    <t>ICE Oryx Alpha Fund, L.P.</t>
  </si>
  <si>
    <t>Air Lease Corporation</t>
  </si>
  <si>
    <t>Canyon Balanced Fund (Cayman), Ltd.</t>
  </si>
  <si>
    <t>2014-03-01</t>
  </si>
  <si>
    <t>Global ex-US Alpha Tilts Fund B</t>
  </si>
  <si>
    <t>Intermediate Term Credit Bond Index Non-Lendable Fund B</t>
  </si>
  <si>
    <t>International Alpha Tilts Fund B</t>
  </si>
  <si>
    <t>BlackRock CDN LifePath 2045 Index Fund</t>
  </si>
  <si>
    <t>GS+A Canadian Equity Trust</t>
  </si>
  <si>
    <t>BlackRock CDN LifePath 2040 Index Fund</t>
  </si>
  <si>
    <t>BlackRock CDN LifePath 2035 Index Fund</t>
  </si>
  <si>
    <t>BlackRock CDN LifePath 2030 Index Fund</t>
  </si>
  <si>
    <t>Canso North Star Fund</t>
  </si>
  <si>
    <t>BlackRock CDN LifePath 2025 Index Fund</t>
  </si>
  <si>
    <t>Mawer Balanced Pooled Fund</t>
  </si>
  <si>
    <t>CoÃ¶peratieve Centrale Raiffeisen-Boerenleenbank B.A. (Rabobank Nederland), New York Branch</t>
  </si>
  <si>
    <t>BlackRock CDN LifePath 2020 Index Fund</t>
  </si>
  <si>
    <t>Luxor Capital Partners Offshore, Ltd.</t>
  </si>
  <si>
    <t>GS+A Credit Arbitgrage Fund</t>
  </si>
  <si>
    <t>BlackRock CDN Global Infrastructure Equity Index Fund</t>
  </si>
  <si>
    <t>Mid-Capitalization Equity Index Fund B Lendable</t>
  </si>
  <si>
    <t>Globevest Capital Alternative Growth Fund</t>
  </si>
  <si>
    <t>BlackRock CDN Global Developed Real Estate Index Fund</t>
  </si>
  <si>
    <t>MSCI Emerging Markets Free B</t>
  </si>
  <si>
    <t>2014-02-06</t>
  </si>
  <si>
    <t>Mawer Canadian Equity Pooled Fund</t>
  </si>
  <si>
    <t>BlackRock CDN ACWI Index Class A</t>
  </si>
  <si>
    <t>The Canso Fund</t>
  </si>
  <si>
    <t>J Zechner Associates Inc. Balanced Fund</t>
  </si>
  <si>
    <t>MSCI World ex-US Index Fund B</t>
  </si>
  <si>
    <t>Mawer Canadian Bond Pooled Fund</t>
  </si>
  <si>
    <t>GS+A Enhanced Bond Fund</t>
  </si>
  <si>
    <t>Canso Catalina Fund</t>
  </si>
  <si>
    <t>Seligman Tech Spectrum Fund</t>
  </si>
  <si>
    <t>Mawer International Equity Pooled Fund</t>
  </si>
  <si>
    <t>Russell 1000 Alpha Tilts Fund B</t>
  </si>
  <si>
    <t>BlackRock CDN ACWI Alpha Tilts Class A</t>
  </si>
  <si>
    <t>US Debt Index Fund</t>
  </si>
  <si>
    <t>Canso Reconnaissance Fund</t>
  </si>
  <si>
    <t>American Securities Partners VII (B), L.P.</t>
  </si>
  <si>
    <t>BlackRock Canadian Equity Index Fund</t>
  </si>
  <si>
    <t>GS+A Enhanced Credit Arbitrage Fund</t>
  </si>
  <si>
    <t>GS+A Enhanced Yield Fund</t>
  </si>
  <si>
    <t>Private Client Real Estate Portfolio</t>
  </si>
  <si>
    <t>Private Client Infrastructure Portfolio</t>
  </si>
  <si>
    <t>Acker Finley Select Canada Focus Fund</t>
  </si>
  <si>
    <t>Scheer, Rowlett &amp; Associates U.S. Equity Fund</t>
  </si>
  <si>
    <t>Kortright Opportunity Offshore Fund Ltd.</t>
  </si>
  <si>
    <t>CC&amp;L Q International Equity Fund</t>
  </si>
  <si>
    <t>Acker Finley Select US Value 50 Fund</t>
  </si>
  <si>
    <t>CC&amp;L Select Balanced Portfolio</t>
  </si>
  <si>
    <t>CC&amp;L Bond Fund</t>
  </si>
  <si>
    <t>BlackRock Canada Universe Bond Index Fund</t>
  </si>
  <si>
    <t>CC&amp;L Canadian Equity Fund</t>
  </si>
  <si>
    <t>BlackRock Canada Real Return Bond Index Class A</t>
  </si>
  <si>
    <t>Scheer Rowlett &amp; Associates Short Term Bond Fund</t>
  </si>
  <si>
    <t>BlackRock Canada Long Provincial Bond Index Fund</t>
  </si>
  <si>
    <t>BlackRock Canada Long Government Bond Index Fund</t>
  </si>
  <si>
    <t>BlackRock Canada ex-BBB Long Bond Index Fund</t>
  </si>
  <si>
    <t>CC&amp;L Q Canadian Equity Core Fund</t>
  </si>
  <si>
    <t>CC&amp;L Q Canadian Equity Growth Fund</t>
  </si>
  <si>
    <t>BlackRock Canada Long Bond Index Fund</t>
  </si>
  <si>
    <t>J. Zechner Associates High Income Fund</t>
  </si>
  <si>
    <t>Private Client U.S. Short Term Bond Portfolio</t>
  </si>
  <si>
    <t>Private Client U.S. Equity Income &amp; Growth Portfolio</t>
  </si>
  <si>
    <t>Short-Term Investments Company (Global Series), PLC, US Dollar Liquidity Portfolio (Investment Fund)</t>
  </si>
  <si>
    <t>BlackRock Canada Credit-Screened Bond Fund</t>
  </si>
  <si>
    <t>CC&amp;L Equity Income &amp; Growth I Fund</t>
  </si>
  <si>
    <t>Capital Group Global High Income Opportunities (LUX)</t>
  </si>
  <si>
    <t>CC&amp;L Group Balanced Plus Fund II</t>
  </si>
  <si>
    <t>East Coast Credit Opportunities Fund LP, by its manager East Coast Fund Management Inc.</t>
  </si>
  <si>
    <t>BlackRock Canada CorePlus Universe Bond Fund</t>
  </si>
  <si>
    <t>CC&amp;L Group Bond Fund II</t>
  </si>
  <si>
    <t>Canso Hurricane Fund</t>
  </si>
  <si>
    <t>CC&amp;L Group Canadian Equity Fund</t>
  </si>
  <si>
    <t>BlackRock Canada CoreActive Universe Bond Class A</t>
  </si>
  <si>
    <t>CC&amp;L Genesis Fund</t>
  </si>
  <si>
    <t>J Zechner Associates Global Hedged Growth Fund</t>
  </si>
  <si>
    <t>East Coast Performance Fund LP, by its manager, East Coast Fund Manager</t>
  </si>
  <si>
    <t>Rosseau Limited Partnership</t>
  </si>
  <si>
    <t>CC&amp;L Q Group Global Equity Fund</t>
  </si>
  <si>
    <t>BlackRock Active Canadian Equity Fund</t>
  </si>
  <si>
    <t>CC&amp;L Q Global Equity Fund</t>
  </si>
  <si>
    <t>Canso Private Debt Fund</t>
  </si>
  <si>
    <t>Private Client Global Equity Portfolio</t>
  </si>
  <si>
    <t>BlackRock Canada Alpha Advantage Fund</t>
  </si>
  <si>
    <t>2015-01-20</t>
  </si>
  <si>
    <t>GS+A Focused Long/Short Fund</t>
  </si>
  <si>
    <t>BlackRock Canada All Government Bond Index Fund</t>
  </si>
  <si>
    <t>CC&amp;L Group Money Market Fund</t>
  </si>
  <si>
    <t>LMAP Zeta Limited</t>
  </si>
  <si>
    <t>LMAP Iota Limited</t>
  </si>
  <si>
    <t>CC&amp;L Group Canadian Q Growth Fund</t>
  </si>
  <si>
    <t>LMAP Xi Limited</t>
  </si>
  <si>
    <t>J Zechner Associates Inc. Fixed Income Fund</t>
  </si>
  <si>
    <t>Integra Diversified Fund</t>
  </si>
  <si>
    <t>CC&amp;L Group Income &amp; Growth Fund</t>
  </si>
  <si>
    <t>Canso India Fund</t>
  </si>
  <si>
    <t>GS+A Focused Long/Short Trust</t>
  </si>
  <si>
    <t>LMAP Kappa Limited</t>
  </si>
  <si>
    <t>LMAP Omega Limited</t>
  </si>
  <si>
    <t>Analytic US Low Volatility Equity Fund</t>
  </si>
  <si>
    <t>Calrossie Partners Fund</t>
  </si>
  <si>
    <t>Samara Fund Ltd.</t>
  </si>
  <si>
    <t>GS+A Income Long/Short Fund</t>
  </si>
  <si>
    <t>Canso Salvage Fund</t>
  </si>
  <si>
    <t>LMAP Nu Limited</t>
  </si>
  <si>
    <t>Analytic Global Low Volatility Equity Fund</t>
  </si>
  <si>
    <t>BlackRock Balanced Moderate Index DC Fund</t>
  </si>
  <si>
    <t>BlackRock Balanced Conservative Index DC Fund</t>
  </si>
  <si>
    <t>Canso Bank Loan Fund</t>
  </si>
  <si>
    <t>Integra Balanced Fund</t>
  </si>
  <si>
    <t>LMAP Phi Limited</t>
  </si>
  <si>
    <t>Palos Income Fund L.P</t>
  </si>
  <si>
    <t>LMAP Gamma Limited</t>
  </si>
  <si>
    <t>LMAP Rho Limited</t>
  </si>
  <si>
    <t>Integra Canadian Value Growth Fund</t>
  </si>
  <si>
    <t>BlackRock Balanced Aggressive Index DC Fund</t>
  </si>
  <si>
    <t>GS+A Income Long/Short Trust</t>
  </si>
  <si>
    <t>BlackRock Active Canadian Equity DC Fund</t>
  </si>
  <si>
    <t>Acadian Core International Equity Fund</t>
  </si>
  <si>
    <t>Palos IOU High Yield Fund</t>
  </si>
  <si>
    <t>BlackRock CDN LifePath 2050 Index Fund</t>
  </si>
  <si>
    <t>LMAP Tau Limited</t>
  </si>
  <si>
    <t>ROADMAP INNOVATION FUND II</t>
  </si>
  <si>
    <t>Integra Bond Fund</t>
  </si>
  <si>
    <t>BlackRock CDN LifePath Index 2010 Fund</t>
  </si>
  <si>
    <t>LMAP Sigma Limited</t>
  </si>
  <si>
    <t>LMAP Omicron Limited</t>
  </si>
  <si>
    <t>LMAP Beta Limited</t>
  </si>
  <si>
    <t>LMAP Upsilon Limited</t>
  </si>
  <si>
    <t>CC&amp;L Long Bond Fund</t>
  </si>
  <si>
    <t>LMAP 900 Limited</t>
  </si>
  <si>
    <t>LMAP 901 Limited</t>
  </si>
  <si>
    <t>CC&amp;L Q Emerging Markets Equity Fund</t>
  </si>
  <si>
    <t>LMAP 903 Limited</t>
  </si>
  <si>
    <t>LMAP Eta Limited</t>
  </si>
  <si>
    <t>Canso Credit Opportunities Fund, Class C</t>
  </si>
  <si>
    <t>CC&amp;L Canadian Small Cap Fund</t>
  </si>
  <si>
    <t>LMAP Psi Limited</t>
  </si>
  <si>
    <t>GS+A Multi-Strategy Fund</t>
  </si>
  <si>
    <t>LMAP 904 Limited</t>
  </si>
  <si>
    <t>BlackRock CDN LifePath Index 2015 Fund</t>
  </si>
  <si>
    <t>Private Client Money Market Portfolio</t>
  </si>
  <si>
    <t>LMAP Chi Limited</t>
  </si>
  <si>
    <t>Private Client Small Cap II Portfolio</t>
  </si>
  <si>
    <t>Private Client US Equity Portfolio</t>
  </si>
  <si>
    <t>Canso Credit Opportunities Fund, Class F</t>
  </si>
  <si>
    <t>SW8 Strategy Trust</t>
  </si>
  <si>
    <t>GS+A International Fund</t>
  </si>
  <si>
    <t>enGene Inc.</t>
  </si>
  <si>
    <t>Canso Partners Fund</t>
  </si>
  <si>
    <t>Private Client Multi Strategy Portfolio</t>
  </si>
  <si>
    <t>Private Client Canadian Equity Income &amp; Growth Portfolio II</t>
  </si>
  <si>
    <t>CC&amp;L Select Diversified Income Portfolio</t>
  </si>
  <si>
    <t>Private Client High Yield Bond Portfolio</t>
  </si>
  <si>
    <t>Private Client Global Small Cap Portfolio</t>
  </si>
  <si>
    <t>CC&amp;L Select Growth Portfolio</t>
  </si>
  <si>
    <t>Private Client Emerging Markets Portfolio</t>
  </si>
  <si>
    <t>Private Client Canadian Value Portfolio</t>
  </si>
  <si>
    <t>Lighthouse Global Long/Short Fund Limited</t>
  </si>
  <si>
    <t>Private Client Canadian Equity Portfolio</t>
  </si>
  <si>
    <t>Private Client Bond Portfolio</t>
  </si>
  <si>
    <t>CC&amp;L Select Balanced Income Portfolio</t>
  </si>
  <si>
    <t>CC&amp;L Select Balanced Growth Portfolio</t>
  </si>
  <si>
    <t>Trian Partners Co-Investment Opportunities Fund, L.P.</t>
  </si>
  <si>
    <t>Global Atomic Fuels Corproation</t>
  </si>
  <si>
    <t>Private Client Short Term Bond Portfolio</t>
  </si>
  <si>
    <t>Private Client Socially Responsible Canadian Equity Portfolio</t>
  </si>
  <si>
    <t>Private Client International Equity Income and Growth Portfolio</t>
  </si>
  <si>
    <t>Private Client International Equity Portfolio</t>
  </si>
  <si>
    <t>CC&amp;L Q US Equity Fund</t>
  </si>
  <si>
    <t>Crestpoint Institutional Real Estate Fund</t>
  </si>
  <si>
    <t>Canso Mustang Fund</t>
  </si>
  <si>
    <t>Canso Masala Fund</t>
  </si>
  <si>
    <t>Canso Private Loan Fund</t>
  </si>
  <si>
    <t>Big Rock Americas High Yield Fund LP</t>
  </si>
  <si>
    <t>Canso Asia Pacific Fund</t>
  </si>
  <si>
    <t>Canso Partners II Fund</t>
  </si>
  <si>
    <t>Canso P-40 Fund</t>
  </si>
  <si>
    <t>Canso Corporate Securities Fund</t>
  </si>
  <si>
    <t>FI Capital SRI Canadian Equity Fund</t>
  </si>
  <si>
    <t>FI Capital SRI Enhanced Income Fund</t>
  </si>
  <si>
    <t>Bodnar Money Market Fund</t>
  </si>
  <si>
    <t>2014-01-30</t>
  </si>
  <si>
    <t>FI Capial Ltd. Canadian Small Cap Equity Fund</t>
  </si>
  <si>
    <t>BlackRock CDN LifePath Retirement Index Fund I</t>
  </si>
  <si>
    <t>WyeTree European Recovery Fund</t>
  </si>
  <si>
    <t>RESIDENTIAL REAL ESTATE TOTAL RETURN OPPORTUNITIES FUND LTD</t>
  </si>
  <si>
    <t>BlackRock CDN MSCI ACWI ex-Canada Index Fund</t>
  </si>
  <si>
    <t>BlackRock CDN MSCI Canada IMI Index Fund</t>
  </si>
  <si>
    <t>Centene Corporation</t>
  </si>
  <si>
    <t>Globevest Capital Balanced Fund</t>
  </si>
  <si>
    <t>BlackRock CDN MSCI EAFE Equity Index Fund</t>
  </si>
  <si>
    <t>BlackRock CDN MSCI EAFE Index Hedged Fund</t>
  </si>
  <si>
    <t>BlackRock CDN MSCI EAFE Index Plus Fund</t>
  </si>
  <si>
    <t>Canso Corporate Bond Fund, Class C</t>
  </si>
  <si>
    <t>Stratus Feeder LLC</t>
  </si>
  <si>
    <t>Trident Global Opportunities Fund</t>
  </si>
  <si>
    <t>YG Offshore Fund, Ltd.</t>
  </si>
  <si>
    <t>CI Signature Canadian Equity Plus</t>
  </si>
  <si>
    <t>Canso Short Term and Floating Rate Income Fund, Class A</t>
  </si>
  <si>
    <t>CC&amp;L U.S. Q Market Neutral Onshore Fund II</t>
  </si>
  <si>
    <t>Integra Emerging Markets Equity Fund</t>
  </si>
  <si>
    <t>CI Signature Canadian Bond Plus</t>
  </si>
  <si>
    <t>Canso Short Term and Floating Rate Income Fund, Class C</t>
  </si>
  <si>
    <t>CI Signature Money Market</t>
  </si>
  <si>
    <t>NS Partners International Equity Fund</t>
  </si>
  <si>
    <t>CC&amp;L Diversified Market Neutral Fund</t>
  </si>
  <si>
    <t>Tera High Income Fund</t>
  </si>
  <si>
    <t>Agilith North American Diversified Fund</t>
  </si>
  <si>
    <t>Canso Short Term and Floating Rate Income Fund, Class F</t>
  </si>
  <si>
    <t>CC&amp;L Global Alpha Fund</t>
  </si>
  <si>
    <t>Integra Equity Fund</t>
  </si>
  <si>
    <t>2014-01-28</t>
  </si>
  <si>
    <t>Marret High Yield Fund</t>
  </si>
  <si>
    <t>Terra 2014 Short-Term Flow-Through Limited Partnership</t>
  </si>
  <si>
    <t>Integra International Equity Fund</t>
  </si>
  <si>
    <t>Marret Enhanced Tactical Fixed Income Fund</t>
  </si>
  <si>
    <t>CC&amp;L All Strategies Fund</t>
  </si>
  <si>
    <t>Agilith Long Only Fund</t>
  </si>
  <si>
    <t>2015-04-01</t>
  </si>
  <si>
    <t>SW8 Strategy Fund LP</t>
  </si>
  <si>
    <t>AYAL Capital Advisors Fund LP</t>
  </si>
  <si>
    <t>RED SKY PARTNERS FUND 2</t>
  </si>
  <si>
    <t>ROSALIND CAPITAL PARTNERS L.P.</t>
  </si>
  <si>
    <t>Nationwide Building Society</t>
  </si>
  <si>
    <t>Integra U.S. Value Growth Fund</t>
  </si>
  <si>
    <t>2015-01-17</t>
  </si>
  <si>
    <t>Forge First Long Short LP</t>
  </si>
  <si>
    <t>Integra Newton Global Equity Fund</t>
  </si>
  <si>
    <t>Lincluden Short Term Investment Fund</t>
  </si>
  <si>
    <t>2014-01-22</t>
  </si>
  <si>
    <t>Anson Catalyst Fund Ltd.</t>
  </si>
  <si>
    <t>TAYLOR PARTNERS FUND</t>
  </si>
  <si>
    <t>Principal High Quality Canadian Fixed Income Plus Fund</t>
  </si>
  <si>
    <t>Anson Investments Offshore Fund Ltd</t>
  </si>
  <si>
    <t>Integra Growth Allocation Fund</t>
  </si>
  <si>
    <t>2015-01-22</t>
  </si>
  <si>
    <t>Integra Conservative Allocation Fund</t>
  </si>
  <si>
    <t>TFS Canada Bond Series III Inc.</t>
  </si>
  <si>
    <t>RBC Investor Services Short-Term Investment Fund (STIF)</t>
  </si>
  <si>
    <t>Integra Strategic Allocation Fund</t>
  </si>
  <si>
    <t>The K2 Principal Trust</t>
  </si>
  <si>
    <t>UBS (Canada) Global Master Fund</t>
  </si>
  <si>
    <t>Bristol Gate US Equity Fund</t>
  </si>
  <si>
    <t>TD Emerald 20+ Strip Bond Pooled Fund Trust</t>
  </si>
  <si>
    <t>HIT Technologies Inc.</t>
  </si>
  <si>
    <t>TD Emerald 2020 Retirement Target Date Pooled Fund Trust</t>
  </si>
  <si>
    <t>IFM Global Infrastructure (Canada), L.P.</t>
  </si>
  <si>
    <t>Sevenoaks Opportunites Fund LP</t>
  </si>
  <si>
    <t>TD Emerald 2030 Retirement Target Date Pooled Fund Trust</t>
  </si>
  <si>
    <t>Canso Corporate Value Fund, Class A</t>
  </si>
  <si>
    <t>TD Emerald 2040 Retirement Target Date Pooled Fund Trust</t>
  </si>
  <si>
    <t>Fiera Quantum Income Opportunities Fund</t>
  </si>
  <si>
    <t>Azabache Energy Inc.</t>
  </si>
  <si>
    <t>TD Emerald 2050 Retirement Target Date Pooled Fund Trust</t>
  </si>
  <si>
    <t>TD Emerald Active Canadian Corporate Bond Pooled Fund Trust</t>
  </si>
  <si>
    <t>iLOOKABOUT CORP.</t>
  </si>
  <si>
    <t>TD Emerald Active Canadian Long Bond Pooled Fund Trust</t>
  </si>
  <si>
    <t>TD Emerald Canadian Bond Pooled Fund Trust</t>
  </si>
  <si>
    <t>TD Emerald Canadian Core Plus Bond Pooled Fund Trust</t>
  </si>
  <si>
    <t>TD Emerald Canadian Government Bond Pooled Fund Trust</t>
  </si>
  <si>
    <t>TD Emerald Canadian Long Bond Broad Market Pooled Fund Trust</t>
  </si>
  <si>
    <t>Canso Corporate Value Fund, Class O</t>
  </si>
  <si>
    <t>TD Emerald Canadian Long Bond Pooled Fund Trust</t>
  </si>
  <si>
    <t>TD Emerald Canadian Long Government Bond Pooled Fund Trust</t>
  </si>
  <si>
    <t>TD Emerald Canadian Market Capped Pooled Fund Trust</t>
  </si>
  <si>
    <t>TD Emerald Canadian Real Return Bond Pooled Fund Trust</t>
  </si>
  <si>
    <t>TD Emerald Enhanced Hedged U.S. Equity Pooled Fund Trust</t>
  </si>
  <si>
    <t>TD Emerald Enhanced U.S. Equity Pooled Fund Trust</t>
  </si>
  <si>
    <t>TD Emerald Global Equity Pooled Fund Trust</t>
  </si>
  <si>
    <t>TD Emerald Global Equity Shareholder Yield Pooled Fund Trust 1</t>
  </si>
  <si>
    <t>TD Emerald Hedged Synthetic International Equity Pooled Fund Trust</t>
  </si>
  <si>
    <t>TD Emerald Hedged Synthetic U.S. Equity Pooled Fund Trust</t>
  </si>
  <si>
    <t>Standard Tolling Corp.</t>
  </si>
  <si>
    <t>TD Emerald Hedged U.S. Equity Pooled Fund Trust II</t>
  </si>
  <si>
    <t>TD Emerald Long Bond Overlay Pooled Fund Trust</t>
  </si>
  <si>
    <t>TD Emerald Low Volatility All World Equity Pooled Fund Trust</t>
  </si>
  <si>
    <t>TD Emerald Low Volatility Canadian Equity Pooled Fund Trust</t>
  </si>
  <si>
    <t>Canso Corporate Value Fund, Class C</t>
  </si>
  <si>
    <t>TD Emerald Low Volatility Emerging Market Equity Pooled Fund Trust</t>
  </si>
  <si>
    <t>TD Emerald Low Volatility Global Equity Pooled Fund Trust</t>
  </si>
  <si>
    <t>TD Emerald Pooled U.S. Fund</t>
  </si>
  <si>
    <t>TD Emerald Provincial Long Bond Pooled Fund Trust</t>
  </si>
  <si>
    <t>TD Emerald Retirement Income Pooled Fund Trust</t>
  </si>
  <si>
    <t>TD Lancaster Balanced Fund II</t>
  </si>
  <si>
    <t>Mocho Trading LLC</t>
  </si>
  <si>
    <t>TD Lancaster Canadian Equity Fund</t>
  </si>
  <si>
    <t>TD Lancaster Fixed Income Fund II</t>
  </si>
  <si>
    <t>Canso Corporate Value Fund, Class F</t>
  </si>
  <si>
    <t>TD Harbour Capital Balanced Fund</t>
  </si>
  <si>
    <t>Landmark Equity Partners XI, LP</t>
  </si>
  <si>
    <t>2003-03-31</t>
  </si>
  <si>
    <t>TD Private Canadian Diversified Equity Fund</t>
  </si>
  <si>
    <t>Canso Coriel Investment Grade Fund, Class C</t>
  </si>
  <si>
    <t>Dixon Mitchell Small Cap Fund</t>
  </si>
  <si>
    <t>Dixon Mitchell Canadian Equity Fund</t>
  </si>
  <si>
    <t>Dixon Mitchell Foreign Equity Fund</t>
  </si>
  <si>
    <t>BlackRock CDN MSCI Emerging Markets Index Fund</t>
  </si>
  <si>
    <t>BlackRock CDN Russell 3000 Index Non-Taxable Fund</t>
  </si>
  <si>
    <t>2014-01-18</t>
  </si>
  <si>
    <t>BlackRock CDN Short Term Index Fund</t>
  </si>
  <si>
    <t>BlackRock CDN US Alpha Tilts Non-Taxable Fund</t>
  </si>
  <si>
    <t>VENATOR SELECT FUND</t>
  </si>
  <si>
    <t>BlackRock CDN US Equity Index Fund</t>
  </si>
  <si>
    <t>BlackRock CDN US Equity Index Hedged Non-Taxable Fund</t>
  </si>
  <si>
    <t>BlackRock CDN US Equity Index Non-Taxable Fund</t>
  </si>
  <si>
    <t>BlackRock CDN US Equity Index Plus Non Taxable Fund</t>
  </si>
  <si>
    <t>BlackRock CDN World Index Class A Fund</t>
  </si>
  <si>
    <t>Fiera Quantum Canadian ABCP Investment Fund</t>
  </si>
  <si>
    <t>Fiera Quantum Canadian ABCP Limited Partnership Fund</t>
  </si>
  <si>
    <t>Fiera Quantum Diversified Alpha Fund</t>
  </si>
  <si>
    <t>Fiera Canadian Equity Fund</t>
  </si>
  <si>
    <t>Fiera Small Cap Equity Fund</t>
  </si>
  <si>
    <t>Fiera Short Term Plus Fund</t>
  </si>
  <si>
    <t>Fiera All Country World Equity Fund</t>
  </si>
  <si>
    <t>Fiera U.S. Equity Tax Exempt Fund</t>
  </si>
  <si>
    <t>Fiera Canadian Equity Growth II Fund</t>
  </si>
  <si>
    <t>Black Creek Focus Fund</t>
  </si>
  <si>
    <t>LocoMobi Inc.</t>
  </si>
  <si>
    <t>Fiera Canadian Equity Focused Fund - Selexia</t>
  </si>
  <si>
    <t>Bodnar Canadian Equity Fund</t>
  </si>
  <si>
    <t>Fiera International Equity Fund</t>
  </si>
  <si>
    <t>Haussmann Holdings NV</t>
  </si>
  <si>
    <t>Neuberger Berman USD Multi Cap Opp.</t>
  </si>
  <si>
    <t>White Elm Capital Offshore, Ltd.</t>
  </si>
  <si>
    <t>Schroder International Selection Fund</t>
  </si>
  <si>
    <t>Glenview Offshore Opportunity Fund, Ltd.</t>
  </si>
  <si>
    <t>Mirabaud Equities Spain</t>
  </si>
  <si>
    <t>IPSOL Global Equity Fund</t>
  </si>
  <si>
    <t>Glenview Capital Partners (Cayman), Ltd.</t>
  </si>
  <si>
    <t>OZ Credit Opportunities Overseas Fund, L.P.</t>
  </si>
  <si>
    <t>Sherpa Diversified Returns Fund</t>
  </si>
  <si>
    <t>OZ Overseas Fund II, Ltd.</t>
  </si>
  <si>
    <t>Fiera LDI 3X Federal Real Return Bond Fund</t>
  </si>
  <si>
    <t>OZC Global Equities Overseas Fund, Ltd.</t>
  </si>
  <si>
    <t>Marret Private Portfolio HY Trust</t>
  </si>
  <si>
    <t>Marret Private Portfolio HYS Trust</t>
  </si>
  <si>
    <t>McLean &amp; Partners Private Global Dividend Growth Pool</t>
  </si>
  <si>
    <t>2014-09-07</t>
  </si>
  <si>
    <t>McLean &amp; Partners Private Global Balanced Pool</t>
  </si>
  <si>
    <t>McLean &amp; Partners Private International Equity Pool</t>
  </si>
  <si>
    <t>McLean &amp; Partners Tactical Monthly Income Pool</t>
  </si>
  <si>
    <t>Mercer Canadian Hedge Fund Investors Ltd</t>
  </si>
  <si>
    <t>McLean &amp; Partners Diversified Fixed Income Pool</t>
  </si>
  <si>
    <t>McLean &amp; Partners Canadian Dividend Growth Pool</t>
  </si>
  <si>
    <t>McLean &amp; Partners U.S. Dividend Growth Pool</t>
  </si>
  <si>
    <t>Manulife Monthly High Income Fund</t>
  </si>
  <si>
    <t>Septentrion Global Macro Fund</t>
  </si>
  <si>
    <t>Forge First Multi Strategy LP</t>
  </si>
  <si>
    <t>CIBC Balanced Pool</t>
  </si>
  <si>
    <t>KFL Partners' Fund LP</t>
  </si>
  <si>
    <t>REDF VIII Limited Partnership</t>
  </si>
  <si>
    <t>RAYNE CAPITAL OPPORTUNITIES FUND LP  and   RAYNE CAPITAL LP</t>
  </si>
  <si>
    <t>Manulife Canadian Stock Fund</t>
  </si>
  <si>
    <t>The Investment Partners Fund</t>
  </si>
  <si>
    <t>RCM Special Situations Fund</t>
  </si>
  <si>
    <t>Manulife Diversified Income Portfolio</t>
  </si>
  <si>
    <t>Mirabaud Equities Global High Income</t>
  </si>
  <si>
    <t>Manulife U.S. Opportunities Fund</t>
  </si>
  <si>
    <t>Manulife AM Canadian Long Duration Fixed Income Pooled Fund</t>
  </si>
  <si>
    <t>Manulife Global Focused Fund</t>
  </si>
  <si>
    <t>Manulife AM Canadian Core Fixed Income Pooled Fund</t>
  </si>
  <si>
    <t>Manulife Global All Cap Focused Fund</t>
  </si>
  <si>
    <t>Manulife Asset Management Canadian Equity Index Pooled Fund</t>
  </si>
  <si>
    <t>Manulife Canadian Bond Fund</t>
  </si>
  <si>
    <t>Manulife Global Small Cap Fund</t>
  </si>
  <si>
    <t>CIBC Global Balanced Pool</t>
  </si>
  <si>
    <t>Manulife Asset Management Canadian Large Cap Growth Pooled Fund</t>
  </si>
  <si>
    <t>Manulife Yield Opportunities Fund</t>
  </si>
  <si>
    <t>Deans Knight Income Fund</t>
  </si>
  <si>
    <t>Canso Corporate Bond Fund, Class O</t>
  </si>
  <si>
    <t>Manulife Leaders Balanced Growth Portfolio</t>
  </si>
  <si>
    <t>Manulife Leaders Balanced Income Portfolio</t>
  </si>
  <si>
    <t>Manulife Asset Management Canadian Core Plus Fixed Income Pooled Fund</t>
  </si>
  <si>
    <t>Equity International Investment Trust</t>
  </si>
  <si>
    <t>Manulife Leaders Opportunities Portfolio</t>
  </si>
  <si>
    <t>Sanford C . Bernstein Core Plus Bond Fund</t>
  </si>
  <si>
    <t>Manulife AM Global Diversified Pension Pooled Fund (non-taxable)</t>
  </si>
  <si>
    <t>Canso Corporate Bond Fund, Class F</t>
  </si>
  <si>
    <t>Global Intrepid - Canada Fund</t>
  </si>
  <si>
    <t>AllianceBernstein Global Style Blend (CAD Half-Hedged) Fund (2R5H)</t>
  </si>
  <si>
    <t>Deans Knight Equity Growth Fund</t>
  </si>
  <si>
    <t>Manulife Asset Management Money Market Pooled Fund</t>
  </si>
  <si>
    <t>Emerging Markets Equity â€” Canada Fund</t>
  </si>
  <si>
    <t>GEM Balanced Pool</t>
  </si>
  <si>
    <t>Alliance Bernstein Canada Core Plus Long Duration Bond Fund</t>
  </si>
  <si>
    <t>Canso Broad Corporate Bond Fund, Class O</t>
  </si>
  <si>
    <t>Manulife Asset Management Strategic Income Pooled Fund</t>
  </si>
  <si>
    <t>Sanford C. Bernstein International Value Equity (Cap-Weighted, Unhedged) Fund (2R51)</t>
  </si>
  <si>
    <t>Manulife Asset Management Global Equity II Pooled Fund</t>
  </si>
  <si>
    <t>Manulife AM Canadian Short Duration Fixed Income Pooled Fund</t>
  </si>
  <si>
    <t>Manulife Asset Management Asian Small Cap Equity Pooled Fund</t>
  </si>
  <si>
    <t>Morgan Stanley International Equity Fund (M7Y&amp;)</t>
  </si>
  <si>
    <t>Canso Broad Corporate Bond Fund, Class C</t>
  </si>
  <si>
    <t>NWM ALTERNATIVE STRATEGIES FUND</t>
  </si>
  <si>
    <t>Kestrel Gold Inc.</t>
  </si>
  <si>
    <t>Canso Canadian Bond Fund, Class F</t>
  </si>
  <si>
    <t>Cumberland Capital Appreciation Fund</t>
  </si>
  <si>
    <t>Cumberland International Fund</t>
  </si>
  <si>
    <t>Canso Canadian Bond Fund, Class C</t>
  </si>
  <si>
    <t>New Emerging Medical Opportunities Fund II, Ltd.</t>
  </si>
  <si>
    <t>PRETIUM RESOURCES INC.</t>
  </si>
  <si>
    <t>Cumberland Income Fund</t>
  </si>
  <si>
    <t>Canso Corporate Bond Fund, Class A</t>
  </si>
  <si>
    <t>Baldr Fund Inc. - Class AVA</t>
  </si>
  <si>
    <t>Baldr Fund Inc. - Class DRA</t>
  </si>
  <si>
    <t>Baldr Fund Inc. - Class GED</t>
  </si>
  <si>
    <t>CIBC Canadian Equity S&amp;P/TSX Index Pool</t>
  </si>
  <si>
    <t>Baldr Fund Inc. - Class GRE</t>
  </si>
  <si>
    <t>CIBC Canadian All Cap Value Pool</t>
  </si>
  <si>
    <t>Baldr Fund Inc. - Class LAN</t>
  </si>
  <si>
    <t>CIBC Canadian Equity Large Cap Dividend Value Pool</t>
  </si>
  <si>
    <t>Barometer Equity Pool</t>
  </si>
  <si>
    <t>Invesco Global Small Cap Equity Pool</t>
  </si>
  <si>
    <t>Barometer Tactical Exchange Traded Fund Pool</t>
  </si>
  <si>
    <t>CIBC Canadian Bond Active Universe Pool</t>
  </si>
  <si>
    <t>CIBC Canadian Bond Universe Index Pool</t>
  </si>
  <si>
    <t>AllBlue Limited</t>
  </si>
  <si>
    <t>BlueMatrix Limited</t>
  </si>
  <si>
    <t>Fiera Short Term Core Fund</t>
  </si>
  <si>
    <t>Fiera Canadian Equity Growth Fund</t>
  </si>
  <si>
    <t>CIBC Canadian Bond Long Term Index Pool</t>
  </si>
  <si>
    <t>Blair Franklin Global Credit Fund</t>
  </si>
  <si>
    <t>Anchorage Capital Partners Offshore, Ltd.</t>
  </si>
  <si>
    <t>HOLY LAND INVESTMENT FUND</t>
  </si>
  <si>
    <t>Blair Franklin Global Rates Fund</t>
  </si>
  <si>
    <t>Highstreet Balanced Fund</t>
  </si>
  <si>
    <t>Fiera Tactical Fixed Income Fund</t>
  </si>
  <si>
    <t>North Pole (Canada)</t>
  </si>
  <si>
    <t>Highstreet U.S. Equity Fund</t>
  </si>
  <si>
    <t>Altairis Long/Short Fund</t>
  </si>
  <si>
    <t>Barometer High Income Pool</t>
  </si>
  <si>
    <t>Evans Value Fund</t>
  </si>
  <si>
    <t>GEM Canadian Equity Pool</t>
  </si>
  <si>
    <t>Fiera Global Equity Fund</t>
  </si>
  <si>
    <t>Hexavest Canadian Equity Fund</t>
  </si>
  <si>
    <t>Highstreet International Equity Fund A</t>
  </si>
  <si>
    <t>Fiera North American Market Neutral Fund</t>
  </si>
  <si>
    <t>MACNICOL EMERGENCE FUND</t>
  </si>
  <si>
    <t>Ascend Partners Fund II, Ltd.</t>
  </si>
  <si>
    <t>Ascend CN Fund LP</t>
  </si>
  <si>
    <t>Manulife Canadian Opportunities Fund</t>
  </si>
  <si>
    <t>Highstreet Dividend Income Fund</t>
  </si>
  <si>
    <t>Polar Investment Funds Limited</t>
  </si>
  <si>
    <t>Hexavest World Fund</t>
  </si>
  <si>
    <t>CAMBay Select Fund</t>
  </si>
  <si>
    <t>MACNICOL CONSERVATIVE INCOME FUND</t>
  </si>
  <si>
    <t>Manulife Short Term Bond Fund</t>
  </si>
  <si>
    <t>Barometer Global Tactical Balanced Pool</t>
  </si>
  <si>
    <t>Highstreet Canadian Low Volatility Fund</t>
  </si>
  <si>
    <t>Fiera Diversified Lending Fund</t>
  </si>
  <si>
    <t>MACNICOL ALTERNATIVE ASSET TRUST</t>
  </si>
  <si>
    <t>MACNICOL ABSOLUTE RETURN FUND</t>
  </si>
  <si>
    <t>2001-10-14</t>
  </si>
  <si>
    <t>Fiera Global Macro Fund</t>
  </si>
  <si>
    <t>MACNICOL 360 DEGREE US REALTY INC. FUND II</t>
  </si>
  <si>
    <t>Hexavest ACWI Fund</t>
  </si>
  <si>
    <t>Polar Investments Funds Limited</t>
  </si>
  <si>
    <t>Fiera Private Wealth Canadian Equity Value Fund</t>
  </si>
  <si>
    <t>Paulson Advantage Plus Ltd.</t>
  </si>
  <si>
    <t>Manulife Emerging Market Debt Fund</t>
  </si>
  <si>
    <t>North Pole Multi-Strategy Fund</t>
  </si>
  <si>
    <t>Paulson Credit Opportunities Ltd.</t>
  </si>
  <si>
    <t>Manulife World Investment Fund</t>
  </si>
  <si>
    <t>HEWARD CANADIAN DIVIDEND GROWTH FUND</t>
  </si>
  <si>
    <t>Paulson Enhanced Ltd</t>
  </si>
  <si>
    <t>Fiera Infrastructure Fund</t>
  </si>
  <si>
    <t>Two Sigma Absolute Return Enhanced Cayman Fund, Ltd.</t>
  </si>
  <si>
    <t>GEM Fixed Income Pool</t>
  </si>
  <si>
    <t>Paulson International Ltd.</t>
  </si>
  <si>
    <t>HEWARD FUND</t>
  </si>
  <si>
    <t>Paulson Advantage Ltd.</t>
  </si>
  <si>
    <t>Manulife Value Balanced Fund</t>
  </si>
  <si>
    <t>Fiera Diversified Balanced Fund</t>
  </si>
  <si>
    <t>Paulson Special Situations Fund Ltd. (f/k/a Paulson Recovery Fund Ltd.)</t>
  </si>
  <si>
    <t>Highstreet Conservative Balanced Fund</t>
  </si>
  <si>
    <t>Manulife U.S. All Cap Equity Fund</t>
  </si>
  <si>
    <t>Two Sigma Spectrum Cayman Fund, Ltd.</t>
  </si>
  <si>
    <t>Fiera Long Bond Fund</t>
  </si>
  <si>
    <t>Fiera Long Short Equity Fund</t>
  </si>
  <si>
    <t>GEM Global Equity Pool</t>
  </si>
  <si>
    <t>Fiera Absolute Bond Yield Fund</t>
  </si>
  <si>
    <t>Barometer Global Equity Pool</t>
  </si>
  <si>
    <t>Highstreet Canadian Short Term Bond Fund</t>
  </si>
  <si>
    <t>Manulife Asia Total Return Bond Fund</t>
  </si>
  <si>
    <t>Fiera Multi-Strategy Fund</t>
  </si>
  <si>
    <t>Highstreet Canadian Equity Fund</t>
  </si>
  <si>
    <t>Barometer Long Short Equity Pool</t>
  </si>
  <si>
    <t>Manulife Dividend Income Fund</t>
  </si>
  <si>
    <t>Open Text Corporation</t>
  </si>
  <si>
    <t>Highstreet Canadian Bond Fund</t>
  </si>
  <si>
    <t>Fiera Canadian High Income Equity Fund</t>
  </si>
  <si>
    <t>Highstreet Money Market Fund</t>
  </si>
  <si>
    <t>Fiera Sceptre Balanced Core Fund</t>
  </si>
  <si>
    <t>Good Opportunities Fund</t>
  </si>
  <si>
    <t>Fiera Tactical Bond Yield Fund II</t>
  </si>
  <si>
    <t>Highstreet Global Equity Fund</t>
  </si>
  <si>
    <t>Fiera Real Estate Fund</t>
  </si>
  <si>
    <t>Fiera Fixed Income and Currency Arbitrage Fund</t>
  </si>
  <si>
    <t>Guardian Emerging Market Equity Fund</t>
  </si>
  <si>
    <t>Fiera High Yield Bond Fund</t>
  </si>
  <si>
    <t>GS+A  Multi-Strategy Trust</t>
  </si>
  <si>
    <t>Guardian Fundamental Global Equity Fund</t>
  </si>
  <si>
    <t>Kingwest US Equity Portfolio</t>
  </si>
  <si>
    <t>Fiera Private Infrastructure Fund</t>
  </si>
  <si>
    <t>Fiera Private Investment Fund</t>
  </si>
  <si>
    <t>Fiera Canadian Equity Core II Fund</t>
  </si>
  <si>
    <t>Priviti Oil and Gas Opportunities Limited Partnership 2014</t>
  </si>
  <si>
    <t>Guardian Short Duration Bond Fund</t>
  </si>
  <si>
    <t>Fiera Canadian Equity Small Cap Core II Fund</t>
  </si>
  <si>
    <t>Kingwest High Income Portfolio</t>
  </si>
  <si>
    <t>Soroban Opportunities Cayman Fund Ltd</t>
  </si>
  <si>
    <t>Fiera Balanced Integrated Fund</t>
  </si>
  <si>
    <t>GS+A Premium Income Trust</t>
  </si>
  <si>
    <t>Fiera Long-Term DB Risk Management Fund</t>
  </si>
  <si>
    <t>Fiera Canada Plus Equity Fund</t>
  </si>
  <si>
    <t>TRIUMPH AGGRESSIVE OPPORTUNITIES FUND LP</t>
  </si>
  <si>
    <t>Fiera Cash In Action Fund</t>
  </si>
  <si>
    <t>One E LP</t>
  </si>
  <si>
    <t>TRIUMPH AGGRESSIVE OPPORTUNITIES FUND TRUST</t>
  </si>
  <si>
    <t>Fiera Cash Management Fund</t>
  </si>
  <si>
    <t>TRIUMPH BASE METALS ADVANTAGE FUND</t>
  </si>
  <si>
    <t>Fiera Integrated Fixed Income - Universe Fund</t>
  </si>
  <si>
    <t>Manulife Strategic Balanced Yield Fund</t>
  </si>
  <si>
    <t>Baldr Fund Inc. - Class OXF</t>
  </si>
  <si>
    <t>TRIUMPH CAPITAL APPRECIATION LP</t>
  </si>
  <si>
    <t>OxAM Quant Fund (International) Limited</t>
  </si>
  <si>
    <t>Manulife Canadian Growth Stock Fund</t>
  </si>
  <si>
    <t>COLUMBIA STREET CAPITAL FUND LP</t>
  </si>
  <si>
    <t>Fiera Integrated Fixed Income - Long Term Fund</t>
  </si>
  <si>
    <t>TRIUMPH CAPITAL APPRECIATION TRUST</t>
  </si>
  <si>
    <t>Fiera Integrated Fixed Income - Short Term Fund</t>
  </si>
  <si>
    <t>Manulife Global Tactical Credit Fund</t>
  </si>
  <si>
    <t>2015-01-27</t>
  </si>
  <si>
    <t>Windhorse Partners, LP</t>
  </si>
  <si>
    <t>Manulife U.S. Tactical Credit Fund</t>
  </si>
  <si>
    <t>CIBC U.S. Equity S&amp;P 500 Index Pool</t>
  </si>
  <si>
    <t>Manulife Global Balanced Fund</t>
  </si>
  <si>
    <t>Fiera Active Fixed Income Fund</t>
  </si>
  <si>
    <t>Manulife Global Dividend Fund</t>
  </si>
  <si>
    <t>CIBC US Equity Value Pool</t>
  </si>
  <si>
    <t>Fiera Short Term Investment Fund</t>
  </si>
  <si>
    <t>CIBC Canadian Money Market Pool</t>
  </si>
  <si>
    <t>Claren Road Credit Fund, Ltd.</t>
  </si>
  <si>
    <t>Fiera Balanced Fund</t>
  </si>
  <si>
    <t>BURGUNDY MONEY MARKET FUND</t>
  </si>
  <si>
    <t>GS+A Resource Fund</t>
  </si>
  <si>
    <t>AlphaNorth Partners Fund Inc.</t>
  </si>
  <si>
    <t>Fiera Canadian Equity Value Fund</t>
  </si>
  <si>
    <t>BURGUNDY U.S. MONEY MARKET FUND</t>
  </si>
  <si>
    <t>Manulife Canadian Fixed Income Private Trust</t>
  </si>
  <si>
    <t>Baldr Fund Inc. - Class SPI</t>
  </si>
  <si>
    <t>Fiera U.S. Equity Fund</t>
  </si>
  <si>
    <t>Manulife Global Fixed Income Private Trust</t>
  </si>
  <si>
    <t>GS+A Short Term Bond Fund</t>
  </si>
  <si>
    <t>Manulife Corporate Fixed Income Private Trust</t>
  </si>
  <si>
    <t>Broadview Dark Horse LP</t>
  </si>
  <si>
    <t>CIBC International Equity Index Pool</t>
  </si>
  <si>
    <t>Manulife Balanced Income Private Trust</t>
  </si>
  <si>
    <t>GS+A Tactical Fixed Income Fund</t>
  </si>
  <si>
    <t>Fiera Canadian Equity Core Fund</t>
  </si>
  <si>
    <t>Manulife U.S. Balanced Private Trust</t>
  </si>
  <si>
    <t>Guardian Strategic Income Fund</t>
  </si>
  <si>
    <t>CIBC EAFE Equity Pool</t>
  </si>
  <si>
    <t>Fiera Balanced EFT Fund (Endowment, Foundation &amp; Trust)</t>
  </si>
  <si>
    <t>All Weather Portfolio Limited</t>
  </si>
  <si>
    <t>Manulife Global Balanced Private Trust</t>
  </si>
  <si>
    <t>Aberdeen Canada Funds â€“ Emerging Markets Fund</t>
  </si>
  <si>
    <t>Bridgewater Pure Alpha Fund II, Ltd.</t>
  </si>
  <si>
    <t>Fiera Canadian Equity Small Cap Core Fund</t>
  </si>
  <si>
    <t>CIBC Global Equity Growth Pool</t>
  </si>
  <si>
    <t>DKAM CAPITAL IDEAS FUND LP</t>
  </si>
  <si>
    <t>Fiera Capital Canadian Equity Fund - CWM</t>
  </si>
  <si>
    <t>STEINBERG HIGH YIELD FUND</t>
  </si>
  <si>
    <t>Invesco Exchange Fund</t>
  </si>
  <si>
    <t>CIBC Canadian Bond 30 Year Duration Pool</t>
  </si>
  <si>
    <t>Jemekk Long/Short Fund L.P.</t>
  </si>
  <si>
    <t>STEINBERG VALUE FUND</t>
  </si>
  <si>
    <t>CIBC Canadian Bond Corporate Investment Grade Pool</t>
  </si>
  <si>
    <t>GS+A Tactical Fixed Income Fund II</t>
  </si>
  <si>
    <t>Fiera LDI Provincial Bond 1-5 Years Fund</t>
  </si>
  <si>
    <t>Pembroke Long Short Fund</t>
  </si>
  <si>
    <t>CIBC Canadian Bond Core Plus Pool</t>
  </si>
  <si>
    <t>Delaney Capital Balanced Fund</t>
  </si>
  <si>
    <t>Fiera LDI Provincial Bond 5-10 Years Fund</t>
  </si>
  <si>
    <t>CIBC High Yield Bond Pool</t>
  </si>
  <si>
    <t>Tactex B1 Income Fund</t>
  </si>
  <si>
    <t>Fiera LDI Provincial Bond 10-20 Years Fund</t>
  </si>
  <si>
    <t>GS+A U.S. Equity Fund</t>
  </si>
  <si>
    <t>Pembroke Canadian Growth Fund</t>
  </si>
  <si>
    <t>Delaney Capital Equity Fund</t>
  </si>
  <si>
    <t>Sprott Convertible Strategies Trust</t>
  </si>
  <si>
    <t>The Valspar Corporation</t>
  </si>
  <si>
    <t>Fiera LDI Provincial Bond 20+ Years Fund</t>
  </si>
  <si>
    <t>Pembroke Corporate Bond  Fund</t>
  </si>
  <si>
    <t>Bodnar Fixed Income Fund</t>
  </si>
  <si>
    <t>Aberdeen Canada Funds â€“ Global Equity Fund</t>
  </si>
  <si>
    <t>Fiera Bond Fund</t>
  </si>
  <si>
    <t>Sprott Bridging Income Fund</t>
  </si>
  <si>
    <t>GS+A U.S. Premium Income Fund</t>
  </si>
  <si>
    <t>Sprott Absolute Return Income Fund</t>
  </si>
  <si>
    <t>Act II Long/Short Fund</t>
  </si>
  <si>
    <t>Fiera Multi-Strategy Income Fund</t>
  </si>
  <si>
    <t>Radin Global Opportunities Fund</t>
  </si>
  <si>
    <t>Pembroke Dividend Growth Fund</t>
  </si>
  <si>
    <t>Sprott Enhanced Long/Short Equity RSP Fund</t>
  </si>
  <si>
    <t>Sprott Enhanced Long/Short Equity Fund LP</t>
  </si>
  <si>
    <t>The K2 Principal Fund L.P.</t>
  </si>
  <si>
    <t>Sprott Hedge Fund LP II</t>
  </si>
  <si>
    <t>Pembroke U.S. Growth Fund</t>
  </si>
  <si>
    <t>CIBC Canadian Equity Small Cap Pool</t>
  </si>
  <si>
    <t>Fiera International Equity ESG Fund</t>
  </si>
  <si>
    <t>Radin Global Institutional Trust</t>
  </si>
  <si>
    <t>Arrow Diversified Fund</t>
  </si>
  <si>
    <t>Sprott Bull/Bear RSP Fund</t>
  </si>
  <si>
    <t>Maxam Diversified Strategies Fund</t>
  </si>
  <si>
    <t>Manulife Corporate Bond Fund</t>
  </si>
  <si>
    <t>Arrow High Yield Fund</t>
  </si>
  <si>
    <t>Manulife Strategic Income Fund</t>
  </si>
  <si>
    <t>ARROW MACRO FUND</t>
  </si>
  <si>
    <t>Rival North American Growth Fund L.P.</t>
  </si>
  <si>
    <t>FAM Balanced Fund</t>
  </si>
  <si>
    <t>Pacific Alliance Asia Opportunity Feeder Fund III Limited</t>
  </si>
  <si>
    <t>Manulife Global Infrastructure Fund</t>
  </si>
  <si>
    <t>ARROW YIELD FUND</t>
  </si>
  <si>
    <t>Tricadia Credit Strategies, Ltd.</t>
  </si>
  <si>
    <t>Manulife Bond Fund</t>
  </si>
  <si>
    <t>FAM Registered Balanced Fund</t>
  </si>
  <si>
    <t>Manulife Canadian Focused Fund</t>
  </si>
  <si>
    <t>Manulife Floating Rate Income Fund</t>
  </si>
  <si>
    <t>CURVATURE MARKET NEUTRAL FUND</t>
  </si>
  <si>
    <t>Manulife International Value Equity Fund</t>
  </si>
  <si>
    <t>EAST COAST INVESTMENT GRADE FUND</t>
  </si>
  <si>
    <t>Manulife U.S. Large Cap Equity Fund</t>
  </si>
  <si>
    <t>Aberdeen Canada Funds â€“ EAFE Plus Equity Fund</t>
  </si>
  <si>
    <t>Manulife High Yield Bond Fund</t>
  </si>
  <si>
    <t>EAST COAST INVESTMENT GRADE II FUND</t>
  </si>
  <si>
    <t>Aberdeen Canada Funds â€“ Socially Responsible Global Fund</t>
  </si>
  <si>
    <t>Exemplar Diversified Portfolio</t>
  </si>
  <si>
    <t>CIBC Wood Gundy Enhanced Equity Fund</t>
  </si>
  <si>
    <t>2014-01-29</t>
  </si>
  <si>
    <t>NexC Partners Corp.</t>
  </si>
  <si>
    <t>Neuberger Berman Dynamic Beta Navigator Fund Ltd.</t>
  </si>
  <si>
    <t>HIRSCH PERFORMANCE FUND</t>
  </si>
  <si>
    <t>Neuberger Berman High Income Fund LLC</t>
  </si>
  <si>
    <t>Bridgewater Pure Alpha Major Markets II, Ltd.</t>
  </si>
  <si>
    <t>Forge First Multi Strategy Trust</t>
  </si>
  <si>
    <t>GE Asset Management Canada Fund - Canadian Equity</t>
  </si>
  <si>
    <t>Sionna Canadian All Cap Pooled Fund</t>
  </si>
  <si>
    <t>DIM PRIVATE U.S. EQUITY FUND (for non-taxable accounts)</t>
  </si>
  <si>
    <t>Renaissance Institutional Equities Fund International L.P.</t>
  </si>
  <si>
    <t>Ross Smith Capital Investment Fund</t>
  </si>
  <si>
    <t>GE Asset Management Canada Fund II - Canadian Equity Fund</t>
  </si>
  <si>
    <t>J.W. Opportunities Fund, LLC</t>
  </si>
  <si>
    <t>Ross Smith Opportunities Fund</t>
  </si>
  <si>
    <t>DIM PRIVATE CANADIAN SMALL CAP EQUITY FUND</t>
  </si>
  <si>
    <t>GE Asset Management Canada Fund â€“ Canadian Equity</t>
  </si>
  <si>
    <t>2013-01-22</t>
  </si>
  <si>
    <t>Strategic Partners Fund VI, L.P.</t>
  </si>
  <si>
    <t>GE Asset Management Canada Fund II â€“ Canadian Equity</t>
  </si>
  <si>
    <t>2013-01-04</t>
  </si>
  <si>
    <t>San Marco Resources Inc.</t>
  </si>
  <si>
    <t>2015-01-28</t>
  </si>
  <si>
    <t>Strategic Partners Offshore Fund VI, L.P.</t>
  </si>
  <si>
    <t>Cortland Credit Group Inc.</t>
  </si>
  <si>
    <t>Simcoe Union Credit Opportunities Fund Ltd.</t>
  </si>
  <si>
    <t>Greenlight Capital Offshore (Gold), Ltd.</t>
  </si>
  <si>
    <t>Greenlight Capital (Gold), LP</t>
  </si>
  <si>
    <t>JC Clark Adaly Fund</t>
  </si>
  <si>
    <t>T.E. Investment Counsel Inc. (Prosperity Fixed Income Fund)</t>
  </si>
  <si>
    <t>Morgan Meighen Balanced Pooled Fund</t>
  </si>
  <si>
    <t>Ewing Morris Opportunities Fund LP</t>
  </si>
  <si>
    <t>T.E. Investment Counsel - Prosperity Canadian Equity Fund</t>
  </si>
  <si>
    <t>Morgan Meighen Global Pooled Fund</t>
  </si>
  <si>
    <t>Morgan Meighen Growth Pooled Fund</t>
  </si>
  <si>
    <t>Northern Rivers Conservative Growth Fund LP</t>
  </si>
  <si>
    <t>Morgan Meighen Income Pooled Fund</t>
  </si>
  <si>
    <t>Smedley Special Opportunities Fund</t>
  </si>
  <si>
    <t>Ewing Morris Opportunities Trust Fund</t>
  </si>
  <si>
    <t>T.E. Investment Counsel  -  Prosperity US Equity Fund</t>
  </si>
  <si>
    <t>Northern Rivers Global Energy Fund LP</t>
  </si>
  <si>
    <t>STRATIGIS UBER STRATEGIES FUND LP</t>
  </si>
  <si>
    <t>Baldr Fund Inc. - Class SHE</t>
  </si>
  <si>
    <t>RAVEN ROCK INCOME FUND</t>
  </si>
  <si>
    <t>Sionna High Conviction Pooled Fund</t>
  </si>
  <si>
    <t>BLOOM BURTON HEALTHCARE STRUCTURED LENDING FUND LP</t>
  </si>
  <si>
    <t>RAVEN ROCK INCOME II FUND</t>
  </si>
  <si>
    <t>BLOOM BURTON CANADIAN HEALTHCARE FUND LP</t>
  </si>
  <si>
    <t>SG US MARKET NEUTRAL FUND</t>
  </si>
  <si>
    <t>Sionna Intrinsic Value 60 Fund</t>
  </si>
  <si>
    <t>BLOOM BURTON STRUCTURED HEALTHCARE FUND LP II</t>
  </si>
  <si>
    <t>DKAM CAPITAL IDEAS TRUST</t>
  </si>
  <si>
    <t>NISO FUND LP</t>
  </si>
  <si>
    <t>Crusader Equity Income Fund Class F</t>
  </si>
  <si>
    <t>Sionna Focused US Value Fund</t>
  </si>
  <si>
    <t>Templeton Master Trust, Series 2</t>
  </si>
  <si>
    <t>Crusader Equity Income Fund Class O</t>
  </si>
  <si>
    <t>Sionna Canadian Balanced Pooled Fund</t>
  </si>
  <si>
    <t>Sionna Canadian Equity Pooled Fund</t>
  </si>
  <si>
    <t>18 Asset Management All Cap Canadian Equity Fund Class A</t>
  </si>
  <si>
    <t>Sionna Focused Canadian Value Fund</t>
  </si>
  <si>
    <t>Templeton Master Trust, Series 8 (Bissett Canadian Core Bond Trust)</t>
  </si>
  <si>
    <t>Crestline Offshore Recovery Fund III, L.P.</t>
  </si>
  <si>
    <t>Sionna Canadian Small Cap Fund</t>
  </si>
  <si>
    <t>Brompton Opportunities Fund Inc.</t>
  </si>
  <si>
    <t>Panorama Fund</t>
  </si>
  <si>
    <t>2008-07-18</t>
  </si>
  <si>
    <t>Franklin Templeton Institutional Balanced Trust</t>
  </si>
  <si>
    <t>T.E. Investment Counsel Inc. (Prosperity International Equity Fund)</t>
  </si>
  <si>
    <t>DRADIS Capital LP</t>
  </si>
  <si>
    <t>Bissett Core Equity Trust</t>
  </si>
  <si>
    <t>Panorama Private Client Fund</t>
  </si>
  <si>
    <t>2008-12-01</t>
  </si>
  <si>
    <t>The RaeLipskie Partners' Equity Fund</t>
  </si>
  <si>
    <t>Templeton China Opportunities Fund</t>
  </si>
  <si>
    <t>Abdiel Capital, LP</t>
  </si>
  <si>
    <t>SEAHORSE FUND LP</t>
  </si>
  <si>
    <t>DIM PRIVATE U.S. EQUITY FUND (for taxable accounts)</t>
  </si>
  <si>
    <t>Altrinsic Global Equity Fund</t>
  </si>
  <si>
    <t>DIM PRIVATE BALANCED FUND</t>
  </si>
  <si>
    <t>Mondrian Emerging Markets Equity Fund</t>
  </si>
  <si>
    <t>DIM PRIVATE CANADIAN LARGE CAP EQUITY FUND</t>
  </si>
  <si>
    <t>CC&amp;L Absolute Return Fund</t>
  </si>
  <si>
    <t>CC&amp;L Market Neutral Fund</t>
  </si>
  <si>
    <t>FGP Private Developing Markets Pooled Fund</t>
  </si>
  <si>
    <t>Stone GaleForce Dividend Growth Pool</t>
  </si>
  <si>
    <t>BHK Mining Corp.</t>
  </si>
  <si>
    <t>DIM PRIVATE GOVERNMENT BOND FUND</t>
  </si>
  <si>
    <t>I3 Canadian Alternative Strategy Fund</t>
  </si>
  <si>
    <t>DIM PRIVATE CORPORATE BOND FUND</t>
  </si>
  <si>
    <t>I3 Canadian Equity Fund</t>
  </si>
  <si>
    <t>13 Fixed Income Fund</t>
  </si>
  <si>
    <t>DIM PRIVATE EAFE EQUITY FUND</t>
  </si>
  <si>
    <t>I3 Global Equity Fund</t>
  </si>
  <si>
    <t>DIM PRIVATE CANADIAN EQUITY GROWTH FUND</t>
  </si>
  <si>
    <t>WMP (Canada) Canada Universe Bond Portfolio</t>
  </si>
  <si>
    <t>Caldwell Strategic Investment Pool</t>
  </si>
  <si>
    <t>WMP (Canada) Canada Long Bond Plus Portfolio</t>
  </si>
  <si>
    <t>YTM Capital Mortgage Income Fund</t>
  </si>
  <si>
    <t>DIM PRIVATE MONTHLY FIXED INCOME DISTRIBUTION</t>
  </si>
  <si>
    <t>Caldwell Canadian Value Momentum Fund</t>
  </si>
  <si>
    <t>DIM PRIVATE Monthly Distribution Growth Fund</t>
  </si>
  <si>
    <t>Davis Rea Partners Fund</t>
  </si>
  <si>
    <t>CoÃ¶peratieve Centrale Raiffeisen-Boerenleenbank B.A. (Rabobank)</t>
  </si>
  <si>
    <t>DIM PRIVATE BOND FUND</t>
  </si>
  <si>
    <t>Davis Rea Fixed Income Fund</t>
  </si>
  <si>
    <t>YTM Capital Mortgage Fund</t>
  </si>
  <si>
    <t>DIM PRIVATE ALTERNATIVE STRATEGIES FUND</t>
  </si>
  <si>
    <t>JC Clark Yield Trust</t>
  </si>
  <si>
    <t>Caldwell Growth Opportunities Trust</t>
  </si>
  <si>
    <t>Davis Rea Equity Fund</t>
  </si>
  <si>
    <t>Amgine Technologies Limited</t>
  </si>
  <si>
    <t>Cypress Resource Fund</t>
  </si>
  <si>
    <t>Cypress Science &amp; Technology Fund</t>
  </si>
  <si>
    <t>Cypress Small Cap Growth Fund</t>
  </si>
  <si>
    <t>Davis Rea Enhanced Income Fund</t>
  </si>
  <si>
    <t>Cypress US Equity Fund</t>
  </si>
  <si>
    <t>COVENANT MORTGAGE POOL</t>
  </si>
  <si>
    <t>Caldwell ICM Market Strategy Trust</t>
  </si>
  <si>
    <t>Shoreline West Fund Ltd.</t>
  </si>
  <si>
    <t>Cypress Oil &amp; Gas Fund</t>
  </si>
  <si>
    <t>CYPRESS HIGH YIELD FUND</t>
  </si>
  <si>
    <t>Kensington Gen Equity Partnership, L.P</t>
  </si>
  <si>
    <t>Cypress Canadian Equity Fund</t>
  </si>
  <si>
    <t>Canso Corporate and Infrastructure Debt Fund</t>
  </si>
  <si>
    <t>Manitou Income Fund</t>
  </si>
  <si>
    <t>Curvature Fund LP</t>
  </si>
  <si>
    <t>2015-01-31</t>
  </si>
  <si>
    <t>Trend Macro Offshore Ltd.</t>
  </si>
  <si>
    <t>The McElvaine Investment Trust</t>
  </si>
  <si>
    <t>Owl Creek Credit Opportunities Fund, L.P.</t>
  </si>
  <si>
    <t>Capula Global Relative Value Fund Limited</t>
  </si>
  <si>
    <t>Winton Futures Fund Limited</t>
  </si>
  <si>
    <t>2014-02-02</t>
  </si>
  <si>
    <t>Owl Creek Asia Fund, Ltd.</t>
  </si>
  <si>
    <t>Takota Premium Value Partnership LP</t>
  </si>
  <si>
    <t>Brandes Canada Global Equity Unit Trust</t>
  </si>
  <si>
    <t>Manitou Canadian Equity Fund</t>
  </si>
  <si>
    <t>BRIDGEPORT HIGH INCOME FUND</t>
  </si>
  <si>
    <t>Manitou Equity Fund</t>
  </si>
  <si>
    <t>DDR Corp.</t>
  </si>
  <si>
    <t>Man AHL Diversified PCC Limited</t>
  </si>
  <si>
    <t>Gryphon EuroPac Fund</t>
  </si>
  <si>
    <t>Manitou Dividend Growth Fund</t>
  </si>
  <si>
    <t>COVENANT FIXED INCOME POOL</t>
  </si>
  <si>
    <t>EHP Select Fund</t>
  </si>
  <si>
    <t>PAG Asia Loan II Feeder Fund L.P.</t>
  </si>
  <si>
    <t>STABLEVIEW INSIGHT FUND LP</t>
  </si>
  <si>
    <t>JC Clark Adaly Trust</t>
  </si>
  <si>
    <t>Manulife Global Real Estate Fund</t>
  </si>
  <si>
    <t>COVENANT TRADITIONAL EQUITY POOL</t>
  </si>
  <si>
    <t>GIIC Global Fund</t>
  </si>
  <si>
    <t>EHP Advantage Fund</t>
  </si>
  <si>
    <t>COVENANT NON-TRADITIONAL EQUITY POOL</t>
  </si>
  <si>
    <t>man ahl dp limited</t>
  </si>
  <si>
    <t>Epic Canadian HealthCare Fund LP</t>
  </si>
  <si>
    <t>The Mortgage Company of Canada</t>
  </si>
  <si>
    <t>2013-12-30</t>
  </si>
  <si>
    <t>Russell Extended Duration Fund (Series A)</t>
  </si>
  <si>
    <t>AHL Strategies PCC Limited</t>
  </si>
  <si>
    <t>DORCHESTER OPPORTUNITY FUND</t>
  </si>
  <si>
    <t>JC Clark Focused Opportunities Fund</t>
  </si>
  <si>
    <t>TD U.S. Quantitative Equity Fund</t>
  </si>
  <si>
    <t>MFS Global Equity Fund (the "Issuer")</t>
  </si>
  <si>
    <t>TD Balanced Index Fund</t>
  </si>
  <si>
    <t>PIMCO Canada Canadian CorePLUS Long Bond Trust</t>
  </si>
  <si>
    <t>TD Target Return Conservative Fund</t>
  </si>
  <si>
    <t>TD Global Bond Fund</t>
  </si>
  <si>
    <t>Kensington Venture Fund, L.P.</t>
  </si>
  <si>
    <t>Saguenay Offshore Fund, Ltd.</t>
  </si>
  <si>
    <t>TD Emerging Markets Low Volatility Fund</t>
  </si>
  <si>
    <t>JC Clark Patriot Trust</t>
  </si>
  <si>
    <t>TD Income Opportunities Pool</t>
  </si>
  <si>
    <t>SSC Credit Opportunities II Fund LP</t>
  </si>
  <si>
    <t>TD Opportunities Pool</t>
  </si>
  <si>
    <t>TD Balanced Income Fund</t>
  </si>
  <si>
    <t>First Eagle Global Value Fund, LP</t>
  </si>
  <si>
    <t>Timelo Strategic Opportunities Fund</t>
  </si>
  <si>
    <t>TD Global High Yield Pool Trust</t>
  </si>
  <si>
    <t>Third Eye Capital Alternative Credit Trust</t>
  </si>
  <si>
    <t>TD Canadian Low Volatility Pool</t>
  </si>
  <si>
    <t>Diversified Fund of Canada  - Canadian Equity Fund</t>
  </si>
  <si>
    <t>MFS Emerging Markets Equity Fund</t>
  </si>
  <si>
    <t>TD Risk Reduction Pool</t>
  </si>
  <si>
    <t>NCI Building Systems, Inc.</t>
  </si>
  <si>
    <t>TD U.S. Low Volatility Fund</t>
  </si>
  <si>
    <t>MFS Canadian Equity Core Fund  (the "Issuer")</t>
  </si>
  <si>
    <t>KENSINGTON HEDGE FUND 1</t>
  </si>
  <si>
    <t>KENSINGTON VENTURE INVESTMENT FUND</t>
  </si>
  <si>
    <t>KENSINGTON POWER INCOME FUND III LP</t>
  </si>
  <si>
    <t>KENSINGTON POWER INCOME FUND LP</t>
  </si>
  <si>
    <t>MFS Canadian Equity Growth Fund (the "Issuer")</t>
  </si>
  <si>
    <t>Pershing Square Holdings, Ltd.</t>
  </si>
  <si>
    <t>KENSINGTON PRIVATE EQUITY FUND</t>
  </si>
  <si>
    <t>Waratah Performance Trust</t>
  </si>
  <si>
    <t>MFS Canadian Equity Value Fund (the "Issuer")</t>
  </si>
  <si>
    <t>Waratah Performance Limited Partnership</t>
  </si>
  <si>
    <t>MFS Responsible Canadian Equity Fund  (the "Issuer")</t>
  </si>
  <si>
    <t>Waratah One Trust</t>
  </si>
  <si>
    <t>MFS Canadian Equity Plus Fund (the "Issuer")</t>
  </si>
  <si>
    <t>Kommuninvest i Sverige Aktiebolag (publ)</t>
  </si>
  <si>
    <t>BlackRock Appreciation Fund IV, Ltd.</t>
  </si>
  <si>
    <t>Waratah One Limited Partnership</t>
  </si>
  <si>
    <t>MFS Canadian Research Fund (the "Issuer")</t>
  </si>
  <si>
    <t>MFS Global Equity Growth Fund (the "Issuer")</t>
  </si>
  <si>
    <t>Waratah Income Fund Trust</t>
  </si>
  <si>
    <t>MFS Global Equity Value Fund (the "Issuer")</t>
  </si>
  <si>
    <t>Waratah Income Limited Partnership</t>
  </si>
  <si>
    <t>Waratah Special Opportunities Limited Partnership</t>
  </si>
  <si>
    <t>MFS Global Research Fund (the "Issuer")</t>
  </si>
  <si>
    <t>MMCAP Fund Inc.</t>
  </si>
  <si>
    <t>MARSHALLZEHR MORTGAGE OPPORTUNITIES FUND</t>
  </si>
  <si>
    <t>MFS Responsible Global Research Fund (the "Issuer")</t>
  </si>
  <si>
    <t>MFS Global Real Estate Fund (the "Issuer")</t>
  </si>
  <si>
    <t>MFS U.S. Equity Core Fund (the "Issuer")</t>
  </si>
  <si>
    <t>MFS U.S. Equity Core Pension Fund (the "Issuer")</t>
  </si>
  <si>
    <t>MFS International Equity Fund (the "Issuer")</t>
  </si>
  <si>
    <t>MFS Low Volatility Global Equity Fund (the "Issuer")</t>
  </si>
  <si>
    <t>Southwestern Energy Company</t>
  </si>
  <si>
    <t>Vision Opportunity Fund Limited Partnership</t>
  </si>
  <si>
    <t>Vision Opportunity Fund Trust</t>
  </si>
  <si>
    <t>MW Market Neutral TOPS Fund, a sub-fund of Marshall Wace Funds PLC</t>
  </si>
  <si>
    <t>MW Eureka Fund, a sub-fund of Marshall Wace Funds PLC</t>
  </si>
  <si>
    <t>MW Global Opportunities Fund, a sub-fund of Marshall Wace Funds PLC</t>
  </si>
  <si>
    <t>Millennium International, Ltd.</t>
  </si>
  <si>
    <t>MFS Canadian Fixed Income Fund (the "Issuer")</t>
  </si>
  <si>
    <t>FGP Bond Pooled Fund</t>
  </si>
  <si>
    <t>Hoplite Offshore Fund, Ltd.</t>
  </si>
  <si>
    <t>MFS Canadian  Short Term Fixed Income Fund (the "Issuer")</t>
  </si>
  <si>
    <t>FGP Short Term Investment Pooled Fund</t>
  </si>
  <si>
    <t>MFS Responsible Canadian Fixed Income Fund (the "Issuer")</t>
  </si>
  <si>
    <t>FGP Balanced Pooled Fund</t>
  </si>
  <si>
    <t>FGP Corporate Bond Pooled Fund</t>
  </si>
  <si>
    <t>DORSET FUND</t>
  </si>
  <si>
    <t>Rogge Global Aggregate Unhedged Bond Fund</t>
  </si>
  <si>
    <t>MFS Canadian Long Term Fixed Income Fund (the "Issuer")</t>
  </si>
  <si>
    <t>TERAZ FUND</t>
  </si>
  <si>
    <t>AQR Emerging Equities Fund, L.P.</t>
  </si>
  <si>
    <t>SPARTAN MULTI STRATEGY FUND LP</t>
  </si>
  <si>
    <t>FGP Private Balanced Pooled Fund</t>
  </si>
  <si>
    <t>HUMBER GLOBAL OPPORTUNITY FUND</t>
  </si>
  <si>
    <t>Acadian Global Leveraged Market Neutral Fund</t>
  </si>
  <si>
    <t>LIBERTAS REAL ASSET OPPORTUNITIES FUND</t>
  </si>
  <si>
    <t>LIBERTAS FOCUSED FUND LP</t>
  </si>
  <si>
    <t>LSQ FUND</t>
  </si>
  <si>
    <t>ONTREND FUND</t>
  </si>
  <si>
    <t>AVONDALE INCOME FUND</t>
  </si>
  <si>
    <t>FGP Income Pooled Fund</t>
  </si>
  <si>
    <t>APQ EMERGING MARKETS VALUE &amp; INCOME FUND</t>
  </si>
  <si>
    <t>2014-02-15</t>
  </si>
  <si>
    <t>Picton Mahoney Global Long Short Equity Fund</t>
  </si>
  <si>
    <t>LETKO BROSSEAU BALANCED FUND</t>
  </si>
  <si>
    <t>MFS Global Aggregate Fixed Income Fund (the "Issuer")</t>
  </si>
  <si>
    <t>Picton Mahoney Global Market Neutral Equity Fund</t>
  </si>
  <si>
    <t>Crystal Enhanced Mortgage Fund</t>
  </si>
  <si>
    <t>AQR DELTA Offshore Fund, L.P.</t>
  </si>
  <si>
    <t>2014-03-16</t>
  </si>
  <si>
    <t>Acadian Global Managed Volatility Fund Trust</t>
  </si>
  <si>
    <t>Campbell Global Assets Fund Limited SPC</t>
  </si>
  <si>
    <t>Diversified Fund of Canada - Global Equity Fund</t>
  </si>
  <si>
    <t>Picton Mahoney Income Opportunities Fund</t>
  </si>
  <si>
    <t>ABC Fully-Managed Fund</t>
  </si>
  <si>
    <t>FGP International Equity Pooled Fund</t>
  </si>
  <si>
    <t>Picton Mahoney Long Short Equity Fund</t>
  </si>
  <si>
    <t>Elliott International Limited</t>
  </si>
  <si>
    <t>LETKO BROSSEAU EQUITY FUND</t>
  </si>
  <si>
    <t>Lawrence Park Credit Strategies Fund</t>
  </si>
  <si>
    <t>Picton Mahoney Market Neutral Equity Fund</t>
  </si>
  <si>
    <t>AQR Style Premia Offshore Fund, L.P.</t>
  </si>
  <si>
    <t>LETKO BROSSEAU INTERNATIONAL EQUITY FUND</t>
  </si>
  <si>
    <t>2015-01-24</t>
  </si>
  <si>
    <t>Picton Mahoney Long Short Global Resource Fund</t>
  </si>
  <si>
    <t>MFS Canadian Money Market Fund - Class A (the "Issuer")</t>
  </si>
  <si>
    <t>FGP Short Term Bond Pooled Fund</t>
  </si>
  <si>
    <t>Picton Mahoney Diversified Strategies Fund</t>
  </si>
  <si>
    <t>Picton Mahoney Long Short Emerging Markets Fund</t>
  </si>
  <si>
    <t>WMP (Dublin) P.L.C. Emerging Local Equity Portfolio</t>
  </si>
  <si>
    <t>Picton Mahoney Premium Fund</t>
  </si>
  <si>
    <t>WMP (Dublin) P.L.C. Emerging Local Debt Portfolio</t>
  </si>
  <si>
    <t>ABC Fundamental-Value Fund</t>
  </si>
  <si>
    <t>MFS Canadian Money Market Fund - Class B (the "Issuer")</t>
  </si>
  <si>
    <t>Picton Mahoney Long Short US SMid Cap Fund</t>
  </si>
  <si>
    <t>FGP Canadian Balanced Pooled Fund</t>
  </si>
  <si>
    <t>American-Value Fund</t>
  </si>
  <si>
    <t>LETKO BROSSEAU BOND FUND</t>
  </si>
  <si>
    <t>JC Clark Preservation Trust</t>
  </si>
  <si>
    <t>AQR Offshore Multi-Strategy Fund V Ltd.</t>
  </si>
  <si>
    <t>FrontFour Opportunity Fund</t>
  </si>
  <si>
    <t>ABC North American Deep-Value Fund</t>
  </si>
  <si>
    <t>FGP Long Term Bond Pooled Fund</t>
  </si>
  <si>
    <t>Formula Growth Focus Fund</t>
  </si>
  <si>
    <t>Dirt-Cheap Stock Fund</t>
  </si>
  <si>
    <t>LETKO BROSSEAU EQUITY FUND INC.</t>
  </si>
  <si>
    <t>AQR Global Risk Premium Offshore Fund II Ltd.</t>
  </si>
  <si>
    <t>Lester Canadian Equity Fund</t>
  </si>
  <si>
    <t>BloombergSen Partners Fund</t>
  </si>
  <si>
    <t>FGP Enhanced Yield Corporate Bond Pooled Fund</t>
  </si>
  <si>
    <t>Brevan Howard Fund Limited</t>
  </si>
  <si>
    <t>Formula Growth Global Opportunities Fund</t>
  </si>
  <si>
    <t>LETKO BROSSEAU RSP BALANCED FUND</t>
  </si>
  <si>
    <t>Stone Milliner Macro Fund Inc.</t>
  </si>
  <si>
    <t>Standard Life Global Absolute Return Strategies Fund</t>
  </si>
  <si>
    <t>ELEVEN FUND</t>
  </si>
  <si>
    <t>DW Catalyst Offshore Fund Ltd.</t>
  </si>
  <si>
    <t>Formula Growth Hedge Fund</t>
  </si>
  <si>
    <t>LETKO BROSSEAU RSP INTERNATIONAL EQUITY FUND</t>
  </si>
  <si>
    <t>JMB Capital Partners Offshore, Ltd.</t>
  </si>
  <si>
    <t>Formula Growth Alpha Fund</t>
  </si>
  <si>
    <t>Broad Street Real Estate Credit Partners II Offshore Feeder Fund, L.P.</t>
  </si>
  <si>
    <t>2013-11-11</t>
  </si>
  <si>
    <t>Tread Finance Corp.</t>
  </si>
  <si>
    <t>FGP Foreign Equity Pooled Fund</t>
  </si>
  <si>
    <t>ESG Treasury Opportunities Offshore Portfolio, Ltd.</t>
  </si>
  <si>
    <t>VWK Partners Fund LP</t>
  </si>
  <si>
    <t>ESG Credit Macro Event Offshore Fund, Ltd.</t>
  </si>
  <si>
    <t>ESG Nexus Offshore Fund, Ltd.</t>
  </si>
  <si>
    <t>LETKO BROSSEAU RSP BOND FUND</t>
  </si>
  <si>
    <t>Archdiocese of Toronto Fixed Income Master Trust</t>
  </si>
  <si>
    <t>Nexus North American Balanced Fund</t>
  </si>
  <si>
    <t>BloombergSen Partners RSP Fund</t>
  </si>
  <si>
    <t>Nexus North American Equity Fund</t>
  </si>
  <si>
    <t>Numeric Emerging Markets Alpha Fund L.P.</t>
  </si>
  <si>
    <t>Nexus North American Income Fund</t>
  </si>
  <si>
    <t>Diversified Fund of Canada - Canadian Fixed Income Fund</t>
  </si>
  <si>
    <t>Forge First Long Short Trust</t>
  </si>
  <si>
    <t>PIMCO Canada Canadian CorePLUS Bond Trust</t>
  </si>
  <si>
    <t>Canadian Dollar Liquidity Fund</t>
  </si>
  <si>
    <t>Archdiocese of Toronto Balanced Master Trust</t>
  </si>
  <si>
    <t>BloombergSen Bond Fund</t>
  </si>
  <si>
    <t>2015-02-01</t>
  </si>
  <si>
    <t>MFS Balanced Growth Pension Fund (the "Issuer")</t>
  </si>
  <si>
    <t>FGP Canadian Equity Pooled Fund</t>
  </si>
  <si>
    <t>Greystone Balanced Fund</t>
  </si>
  <si>
    <t>Feronia Inc.</t>
  </si>
  <si>
    <t>King Street Capital, Ltd.</t>
  </si>
  <si>
    <t>Peregrine Investment Management Fund L.P.</t>
  </si>
  <si>
    <t>Greystone Canadian Fixed Income Fund</t>
  </si>
  <si>
    <t>HGC Arbitrage Fund LP</t>
  </si>
  <si>
    <t>FGP U.S. Equity Pooled Fund</t>
  </si>
  <si>
    <t>The Tailwind Fund Limited Partnership</t>
  </si>
  <si>
    <t>EnTrust Capital Diversified Fund QP Ltd.</t>
  </si>
  <si>
    <t>FGP Private Canadian Equity Pooled Fund</t>
  </si>
  <si>
    <t>MFS Balanced Growth Fund (the "Issuer")</t>
  </si>
  <si>
    <t>Baillie Gifford Global Alpha Fund</t>
  </si>
  <si>
    <t>Box, Inc.</t>
  </si>
  <si>
    <t>National Rural Utilities Cooperative Finance Corporation</t>
  </si>
  <si>
    <t>MFS Balanced Value Fund (the "Issuer")</t>
  </si>
  <si>
    <t>Acorn Global Investments Inc.</t>
  </si>
  <si>
    <t>BMO Asset Management Small Cap Fund</t>
  </si>
  <si>
    <t>Pan European Value Added Venture</t>
  </si>
  <si>
    <t>MFS Balanced Fund (the "Issuer")</t>
  </si>
  <si>
    <t>M-L International Investment Fund</t>
  </si>
  <si>
    <t>Delbrook Resource Opportunities Fund</t>
  </si>
  <si>
    <t>MFS Responsible Balanced Fund (the "Issuer")</t>
  </si>
  <si>
    <t>MFS LifePlan Income Fund (the "Issuer")</t>
  </si>
  <si>
    <t>LETKO BROSSEAU RSP EQUITY FUND</t>
  </si>
  <si>
    <t>North Growth Canadian Equity Fund Series N</t>
  </si>
  <si>
    <t>LETKO BROSSEAU SOCIAL INTEGRITY FUND</t>
  </si>
  <si>
    <t>Goodwood Milford Fund Limited Partnership</t>
  </si>
  <si>
    <t>North Growth U.S. Equity Fund</t>
  </si>
  <si>
    <t>Excalibur Capital Protection Fund LP</t>
  </si>
  <si>
    <t>2015-01-26</t>
  </si>
  <si>
    <t>LETKO BROSSEAU ESG BALANCED FUND</t>
  </si>
  <si>
    <t>The Observatory Credit Markets Fund Limited</t>
  </si>
  <si>
    <t>FGP Private International Equity Pooled Fund</t>
  </si>
  <si>
    <t>Pine River Fund L.P.</t>
  </si>
  <si>
    <t>Pine River Fixed Income Fund Ltd.</t>
  </si>
  <si>
    <t>LETKO BROSSEAU EMERGING MARKETS EQUITY FUND</t>
  </si>
  <si>
    <t>PIMCO Funds: Global Investors Series plc â€“ Diversified Income Fund</t>
  </si>
  <si>
    <t>HughesLittle Value Fund</t>
  </si>
  <si>
    <t>Greystone Canadian Equity Fund</t>
  </si>
  <si>
    <t>Generation IM Climate Solutions Fund II (Cayman ) LP</t>
  </si>
  <si>
    <t>Global Investors Series plc â€“ Emerging Markets Bond Fund</t>
  </si>
  <si>
    <t>MFS LifePlan Growth and Income Fund (the "Issuer")</t>
  </si>
  <si>
    <t>Sun Life BlackRock Canadian Composite Fund</t>
  </si>
  <si>
    <t>Global Investors Series plc â€“ Global Bond Fund</t>
  </si>
  <si>
    <t>Claret Equity Fund</t>
  </si>
  <si>
    <t>West Face Long Term Opportunities Limited Partnership</t>
  </si>
  <si>
    <t>WFC Opportunities Trust</t>
  </si>
  <si>
    <t>FGP Private U.S. Equity Pooled Fund</t>
  </si>
  <si>
    <t>MFS LifePlan Growth Fund (the "Issuer")</t>
  </si>
  <si>
    <t>Goodwood SPValue Fund LP</t>
  </si>
  <si>
    <t>Sun Life BlackRock Universe Bond Fund</t>
  </si>
  <si>
    <t>Alignvest Opportunities Fund LP</t>
  </si>
  <si>
    <t>TCW Securitized Opportunities (Cayman), L.P.</t>
  </si>
  <si>
    <t>Southbridge Health Care Fund</t>
  </si>
  <si>
    <t>PIMCO Funds: Global Investors Series plc â€“ Global High Yield Bond Fund</t>
  </si>
  <si>
    <t>Lark Fund, LP</t>
  </si>
  <si>
    <t>DISCOVERY FUND</t>
  </si>
  <si>
    <t>Alignvest Income Fund LP</t>
  </si>
  <si>
    <t>Global Investors Series plc â€“ Global Investment Grade Credit Fund</t>
  </si>
  <si>
    <t>Portland Global Energy Efficiency and Renewable Energy Fund LP</t>
  </si>
  <si>
    <t>Claret Income Fund</t>
  </si>
  <si>
    <t>Goodwood Fund</t>
  </si>
  <si>
    <t>PIMCO Funds: Global Investors Series plc â€“ Global Real Return Fund</t>
  </si>
  <si>
    <t>Greystone US Equity Fund</t>
  </si>
  <si>
    <t>BCMI PRIVATE PORTFOLIO SERIES INC.</t>
  </si>
  <si>
    <t>FGP Small Cap Canadian Equity Pooled Fund</t>
  </si>
  <si>
    <t>Sun Life Milestone Global Equity Fund</t>
  </si>
  <si>
    <t>Alignvest Income Fund Trust</t>
  </si>
  <si>
    <t>PIMCO Funds: Global Investors Series plc â€“ High Yield Bond Fund</t>
  </si>
  <si>
    <t>Greystone 20 Plus Year Target Duration Fund</t>
  </si>
  <si>
    <t>CORE CANADIAN EQUITY FUND</t>
  </si>
  <si>
    <t>PIMCO Funds: Global Investors Series plc â€“ Income Fund</t>
  </si>
  <si>
    <t>Turtle Creek Investment Fund</t>
  </si>
  <si>
    <t>Alignvest Opportunities Fund Trust</t>
  </si>
  <si>
    <t>Claret "Outside the Box" Fund</t>
  </si>
  <si>
    <t>PIMCO Funds: Global Investors Series plc â€“ Low Average Duration Fund</t>
  </si>
  <si>
    <t>CarVal Global Credit Fund B LP</t>
  </si>
  <si>
    <t>The Entrepreneur's Fund</t>
  </si>
  <si>
    <t>PIMCO Funds: Global Investors Series plc â€“ PIMCO Capital Securities Fund</t>
  </si>
  <si>
    <t>RP Fixed Income Plus Advantage Fund</t>
  </si>
  <si>
    <t>PIMCO Funds: Global Investors Series plc â€“ Total Return Bond Fund</t>
  </si>
  <si>
    <t>Jarislowsky, Fraser Bond Fund</t>
  </si>
  <si>
    <t>Jarislowsky, Fraser Money Market Fund</t>
  </si>
  <si>
    <t>Jarislowsky, Fraser U.S. Money Market Fund</t>
  </si>
  <si>
    <t>Jarislowsky Special Equity Fund</t>
  </si>
  <si>
    <t>PIMCO Funds: Global Investors Series plc â€“ UK Corporate Bond Fund</t>
  </si>
  <si>
    <t>Greystone 8 Year Target Duration Fund</t>
  </si>
  <si>
    <t>Niagara Legacy Class B Fund</t>
  </si>
  <si>
    <t>Jarislowsky International Pooled Fund</t>
  </si>
  <si>
    <t>PIMCO Funds: Global Investors Series plc â€“ UK Low Duration Fund</t>
  </si>
  <si>
    <t>Jarislowsky, Fraser Canadian Equity Fund</t>
  </si>
  <si>
    <t>Greystone 15 Year Target Duration Fund</t>
  </si>
  <si>
    <t>AEGON Capital Management Canadian Bond Pool</t>
  </si>
  <si>
    <t>Jarislowsky, Fraser Balanced Fund</t>
  </si>
  <si>
    <t>Jarislowsky, Fraser Global Balanced Fund</t>
  </si>
  <si>
    <t>Jarislowsky, Fraser Global Equity Fund</t>
  </si>
  <si>
    <t>Commonfund Capital Venture Partners XI, L.P.</t>
  </si>
  <si>
    <t>Portland Advantage Plus - Kilimanjaro Fund</t>
  </si>
  <si>
    <t>Jarislowsky, Fraser U.S. Equity Fund</t>
  </si>
  <si>
    <t>HughesLittle Balanced Fund</t>
  </si>
  <si>
    <t>Turtle Creek Equity Fund</t>
  </si>
  <si>
    <t>Jarislowsky, Fraser International Equity (All Country Ex-US) Fund</t>
  </si>
  <si>
    <t>Jarislowsky, Fraser Global Equity (All Country) Fund</t>
  </si>
  <si>
    <t>Greystone International Equity Fund</t>
  </si>
  <si>
    <t>MFS LifePlan Retirement 2020 Fund (the "Issuer")</t>
  </si>
  <si>
    <t>Di Tomasso Equilibrium Commodity Fund L.P.</t>
  </si>
  <si>
    <t>Greystone Money Market Fund</t>
  </si>
  <si>
    <t>MFS LifePlan Retirement 2015 Fund (the "Issuer")</t>
  </si>
  <si>
    <t>Sprucegrove Global Pooled Fund</t>
  </si>
  <si>
    <t>Commonfund Capital Strategic Solutions Global Private Equity Fund, L.P.</t>
  </si>
  <si>
    <t>MFS LifePlan Retiree Fund (the "Issuer")</t>
  </si>
  <si>
    <t>Jarislowsky, Fraser Long Term Bond Fund</t>
  </si>
  <si>
    <t>Lightwater Nimble Fund</t>
  </si>
  <si>
    <t>Jarislowsky, Fraser Dividend Growth Fund</t>
  </si>
  <si>
    <t>Niagara Access Alpha Fund</t>
  </si>
  <si>
    <t>State Street Institutional US Government Money Market Fund</t>
  </si>
  <si>
    <t>Tobam Anti Benchmark Emerging Markets</t>
  </si>
  <si>
    <t>Greystone Canadian Equity Income &amp; Growth Fund</t>
  </si>
  <si>
    <t>Greystone 3 Year Target Duration Fund</t>
  </si>
  <si>
    <t>Owemanco Mortgage Trust</t>
  </si>
  <si>
    <t>Sprucegrove Global Pooled Fund (Pension)</t>
  </si>
  <si>
    <t>Portland Advantage Plus - McKinley Fund</t>
  </si>
  <si>
    <t>Secondary Opportunities Fund III, l.P.</t>
  </si>
  <si>
    <t>Purpose In-Kind Exchange Fund</t>
  </si>
  <si>
    <t>MFS LifePlan Retirement 2025 Fund (the "Issuer")</t>
  </si>
  <si>
    <t>Sprucegrove International Pooled Fund</t>
  </si>
  <si>
    <t>MFS LifePlan Retirement 2030 Fund (the "Issuer")</t>
  </si>
  <si>
    <t>Macquarie Asian Alpha Fund</t>
  </si>
  <si>
    <t>MFS LifePlan Retirement 2035 Fund (the "Issuer")</t>
  </si>
  <si>
    <t>Portland Advantage Plus - Everest Fund</t>
  </si>
  <si>
    <t>Sprucegrove Special International Pooled Fund</t>
  </si>
  <si>
    <t>Perennial Equity Portfolio</t>
  </si>
  <si>
    <t>T. Rowe Price Funds SICAV - Global Growth Equity Fund Class I</t>
  </si>
  <si>
    <t>Perennial Fixed Income Portfolio</t>
  </si>
  <si>
    <t>MFS LifePlan Retirement 2040 Fund (the "Issuer")</t>
  </si>
  <si>
    <t>Solus Recovery Fund III Offshore LP</t>
  </si>
  <si>
    <t>MFS LifePlan Retirement 2045 Fund (the "Issuer")</t>
  </si>
  <si>
    <t>NEWGEN TRADING FUND LP</t>
  </si>
  <si>
    <t>Sola I</t>
  </si>
  <si>
    <t>MFS LifePlan Retirement 2050 Fund (the "Issuer")</t>
  </si>
  <si>
    <t>Greystone International Income &amp; Growth Fund</t>
  </si>
  <si>
    <t>Portland Private Income Fund</t>
  </si>
  <si>
    <t>Greystone Long Bond Fund</t>
  </si>
  <si>
    <t>Greystone Mortgage Fund</t>
  </si>
  <si>
    <t>Greystone EAFE Plus Fund</t>
  </si>
  <si>
    <t>Toron AMI Total Canadian Return Equity Fund</t>
  </si>
  <si>
    <t>MFS International Equity Fund II</t>
  </si>
  <si>
    <t>Toron AMI Global Equity Fund</t>
  </si>
  <si>
    <t>JLP Credit Opportunity Cayman Fund Ltd.</t>
  </si>
  <si>
    <t>JLP Institutional Credit Cayman Fund Ltd.</t>
  </si>
  <si>
    <t>Toron AMI Balanced Portfolio Fund</t>
  </si>
  <si>
    <t>Lazard Global Listed Infrastructure (Canada) Fund</t>
  </si>
  <si>
    <t>Portland Focused Plus Fund LP</t>
  </si>
  <si>
    <t>Landmark Equity Partners XV Offshore, L.P.</t>
  </si>
  <si>
    <t>Systematic Alpha Fund LP</t>
  </si>
  <si>
    <t>RP Fixed Income Plus Fund</t>
  </si>
  <si>
    <t>Toron AMI Canadian Fixed Income Fund</t>
  </si>
  <si>
    <t>Toron AMI Money Market Fund</t>
  </si>
  <si>
    <t>Toron AMI Canadian Opportunities Fund</t>
  </si>
  <si>
    <t>Toron AMI Total Return Fixed Income Fund</t>
  </si>
  <si>
    <t>Scopia PX International Limited</t>
  </si>
  <si>
    <t>2010-03-10</t>
  </si>
  <si>
    <t>Walter Scott &amp; Partners Global Fund</t>
  </si>
  <si>
    <t>Niagara Discovery Fund</t>
  </si>
  <si>
    <t>Simcoe Partners, LP</t>
  </si>
  <si>
    <t>Credit Suisse Liquid Alternative Beta IndexFund, Ltd.</t>
  </si>
  <si>
    <t>Comgest Growth PLC</t>
  </si>
  <si>
    <t>Credit Suisse Securitized Products Fund Ltd.</t>
  </si>
  <si>
    <t>AG Diversified Credit Strategies Fund, L.P.</t>
  </si>
  <si>
    <t>MHR Institutional Partners IV LP</t>
  </si>
  <si>
    <t>Atlas Global Investments, Ltd.</t>
  </si>
  <si>
    <t>AG Diversified Income Fund, L.P.</t>
  </si>
  <si>
    <t>BlueCrest Capital International Limited</t>
  </si>
  <si>
    <t>Simcoe Partners Offshore, Ltd.</t>
  </si>
  <si>
    <t>Dynamic Equity Managers Portfolio 2 Offshore, L.P.</t>
  </si>
  <si>
    <t>AG Eleven Partners, L.P.</t>
  </si>
  <si>
    <t>Dynamic Equity Managers Portfolio 4 Offshore, L.P.</t>
  </si>
  <si>
    <t>Goldman Sachs Bank Loan Portfolio</t>
  </si>
  <si>
    <t>Goldman Sachs Commodity Opportunities Fund Offshore, Ltd.</t>
  </si>
  <si>
    <t>Goldman Sachs Commodity Opportunities Fund, LLC</t>
  </si>
  <si>
    <t>Goldman Sachs Global Opportunities Fund Offshore, Ltd.</t>
  </si>
  <si>
    <t>Goldman Sachs Investment Partners Offshore, L.P.</t>
  </si>
  <si>
    <t>GS Global Opportunities Select Investment Trust</t>
  </si>
  <si>
    <t>GS US$ Liquid Reserves Fund</t>
  </si>
  <si>
    <t>AG Net Lease Realty Fund III, L.P.</t>
  </si>
  <si>
    <t>Hedge Fund Opportunities Ltd</t>
  </si>
  <si>
    <t>Hedge Fund Select: Corsair Capital Investors Flagship Fund Ltd</t>
  </si>
  <si>
    <t>Hedge Fund Select: Halcyon Partners Offshore Ltd</t>
  </si>
  <si>
    <t>Hedge Fund Select: JANA Offshore Partners Ltd</t>
  </si>
  <si>
    <t>Hedge Fund Select: Orange Capital Offshore Ltd</t>
  </si>
  <si>
    <t>Hedge Fund Select: Seminole Offshore Fund Ltd</t>
  </si>
  <si>
    <t>Hedge Fund Select: The Adelphi Europe Fund Ltd</t>
  </si>
  <si>
    <t>Lateef: Dynamic Equity Offshore, L.P.</t>
  </si>
  <si>
    <t>Non-US Equity Managers: Portfolio 4 Offshore L.P.</t>
  </si>
  <si>
    <t>Non-US Equity Managers: Portfolio 5 LLC</t>
  </si>
  <si>
    <t>Non-US Equity Managers: Portfolio 5 Offshore L.P.</t>
  </si>
  <si>
    <t>AG Super Fund International Ltd.</t>
  </si>
  <si>
    <t>Petershill II Offshore LP</t>
  </si>
  <si>
    <t>Artemis Legal Finance LP</t>
  </si>
  <si>
    <t>Pictet:  Non-US Equity Offshore L.P.</t>
  </si>
  <si>
    <t>AG Diversified Credit Strategies Fund, Ltd.</t>
  </si>
  <si>
    <t>Princeton Fund Ltd</t>
  </si>
  <si>
    <t>Crystal Enhanced Resource and Precious Metals Fund</t>
  </si>
  <si>
    <t>Sprucegrove: Non-US Equity Offshore, L.P.</t>
  </si>
  <si>
    <t>Vontebel Non-US Equity Offshore L.P.</t>
  </si>
  <si>
    <t>Crystal Wealth Medical Income Fund</t>
  </si>
  <si>
    <t>Candlewood Structured Credit Fund, Ltd.</t>
  </si>
  <si>
    <t>Crystal Wealth Strategic Yield Media Fund</t>
  </si>
  <si>
    <t>Phillips, Hager &amp; North Absolute Return Fund</t>
  </si>
  <si>
    <t>Phillips, Hager &amp; North Conservative Equity Income Fund</t>
  </si>
  <si>
    <t>Phillips, Hager &amp; North Core Plus Bond fund</t>
  </si>
  <si>
    <t>Phillips, Hager &amp; North Enhanced Total Return Bond Fund</t>
  </si>
  <si>
    <t>Phillips, Hager &amp; North Foreign Bond Fund</t>
  </si>
  <si>
    <t>Phllips, Hager &amp; North Institutional S.T.I.F.</t>
  </si>
  <si>
    <t>Phillips, Hager &amp; North Mortgage Pension Trust</t>
  </si>
  <si>
    <t>RBC Multi-Strategy Alpha Fund</t>
  </si>
  <si>
    <t>RBC QUBE 120/20 Canadian Equity Fund</t>
  </si>
  <si>
    <t>RBC QUBE Market Neutral Canadian Equity Fund</t>
  </si>
  <si>
    <t>RBC QUBE Market Neutral U.S. Equity fund</t>
  </si>
  <si>
    <t>BlueBay Direct Lending Canadian Feeder Fund I, Limited Partnership</t>
  </si>
  <si>
    <t>BlueBay Global High Yield Bond Fund - CAD Hedged</t>
  </si>
  <si>
    <t>BlueBay Investment Grade Absolute Return Bond Fund - CAD Hedged</t>
  </si>
  <si>
    <t>RBC Hedge Fund Portfolio CAD Hedged</t>
  </si>
  <si>
    <t>RBC Hedge Fund Portfolio USD</t>
  </si>
  <si>
    <t>CAISSE COMMUNE OPTIMUM ACTIONS CANADIENNES</t>
  </si>
  <si>
    <t>CAISSE COMMUNE OPTIMUM ACTIONS Ã‰TRANGÃˆRES</t>
  </si>
  <si>
    <t>AG Mortgage Value Participation Fund Ltd.</t>
  </si>
  <si>
    <t>CAISSE COMMUNE OPTIMUM OBLIGATIONS CANADIENNES</t>
  </si>
  <si>
    <t>Cambridge and North Dumfries Hydro Inc.</t>
  </si>
  <si>
    <t>KFA Balanced Pooled Fund</t>
  </si>
  <si>
    <t>SunEdison, Inc.</t>
  </si>
  <si>
    <t>HorizonOne Energy Equity Fund III LP</t>
  </si>
  <si>
    <t>The Republic of Italy</t>
  </si>
  <si>
    <t>Montrusco Bolton Balanced Fund</t>
  </si>
  <si>
    <t>Montrusco Bolton Fixed Income Fund</t>
  </si>
  <si>
    <t>Anfield Resources Inc.</t>
  </si>
  <si>
    <t>Montrusco Bolton U.S Equity Fund</t>
  </si>
  <si>
    <t>Montrusco Bolton Quantitative Canadian Equity Fund</t>
  </si>
  <si>
    <t>Montrusco Bolton Money Market Fund</t>
  </si>
  <si>
    <t>Montrusco Bolton Global Equity Fund</t>
  </si>
  <si>
    <t>Montrusco Bolton Equity Income Fund</t>
  </si>
  <si>
    <t>2015-01-30</t>
  </si>
  <si>
    <t>Montrusco Bolton EAFE Equity Fund</t>
  </si>
  <si>
    <t>Montrusco Bolton Canadian Small Capitalization Equity Fund</t>
  </si>
  <si>
    <t>Montrusco Bolton Canadian Large Capitalization Equity Fund</t>
  </si>
  <si>
    <t>Montrusco Bolton Bond Total Return Fund</t>
  </si>
  <si>
    <t>BTG Pactual Global Emerging Markets and Macro Fund Limited</t>
  </si>
  <si>
    <t>NUNAVIK NICKEL MINES LTD.</t>
  </si>
  <si>
    <t>ElectroMotion Energy Corporation</t>
  </si>
  <si>
    <t>GOLDEN BRIDGE DEVELOPMENT CORPORATION</t>
  </si>
  <si>
    <t>BlueBay Emerging Market Absolute Return Bond Fund - CAD Hedged</t>
  </si>
  <si>
    <t>HCP, Inc.</t>
  </si>
  <si>
    <t>BlueBay Global Convertible Bond Fund - CAD Hedged</t>
  </si>
  <si>
    <t>Endo Limited, Endo Finance LLC, Endo Finco Inc.</t>
  </si>
  <si>
    <t>Louisbourg Money Market Fund</t>
  </si>
  <si>
    <t>Louisbourg Canadian Bond Fund</t>
  </si>
  <si>
    <t>Louisbourg Corporate Bond Fund</t>
  </si>
  <si>
    <t>Pantheon Ventures Ltd.</t>
  </si>
  <si>
    <t>Louisbourg Dividend Fund</t>
  </si>
  <si>
    <t>Louisbourg Canadian Equity Fund</t>
  </si>
  <si>
    <t>Louisbourg Canadian Small Cap Fund</t>
  </si>
  <si>
    <t>Davidson Kempner International (BVI), Ltd.</t>
  </si>
  <si>
    <t>Nomis Bay Ltd.</t>
  </si>
  <si>
    <t>Yorbeau Resources Inc.</t>
  </si>
  <si>
    <t>Louisbourg Quantitative Equity Fund</t>
  </si>
  <si>
    <t>Louisbourg US Equity Fund</t>
  </si>
  <si>
    <t>Louisbourg EAFE Fund</t>
  </si>
  <si>
    <t>SAVARY GOLD CORP.</t>
  </si>
  <si>
    <t>Evolving Gold Corp.</t>
  </si>
  <si>
    <t>2011-09-01</t>
  </si>
  <si>
    <t>General Life Insurance Company Ltd</t>
  </si>
  <si>
    <t>Vantage Protected Performance Fund</t>
  </si>
  <si>
    <t>Firm Capital Mortgage Investors Corp.</t>
  </si>
  <si>
    <t>2015-02-03</t>
  </si>
  <si>
    <t>COREFOUR INC.</t>
  </si>
  <si>
    <t>ROMC Fund</t>
  </si>
  <si>
    <t>SSGA Canadian Long Term Government Bond Index Fund</t>
  </si>
  <si>
    <t>SSGA MA Canadian Universe Bond Index Fund</t>
  </si>
  <si>
    <t>SSgA Canadian Universe Bond Index Fund</t>
  </si>
  <si>
    <t>SSga Canadian Long Term Bond Index Fund</t>
  </si>
  <si>
    <t>SSGA MSCI EAFE Index Fund</t>
  </si>
  <si>
    <t>2015-08-01</t>
  </si>
  <si>
    <t>Accutrac Capital Solutons Inc.</t>
  </si>
  <si>
    <t>2015-02-05</t>
  </si>
  <si>
    <t>Avidus Management Group Inc.</t>
  </si>
  <si>
    <t>AmeriCredit Auto Receivables Trust 2015-1</t>
  </si>
  <si>
    <t>BTH Tactical Growth Fund</t>
  </si>
  <si>
    <t>Aventine Canadian Equity Fund</t>
  </si>
  <si>
    <t>Atlantic Advantage Mortgage Investment Corporation</t>
  </si>
  <si>
    <t>SQI Diagnostics Inc</t>
  </si>
  <si>
    <t>Fortress Wismer 2011 Ltd.</t>
  </si>
  <si>
    <t>SSGA Canadian Real Return Bond Index Fund</t>
  </si>
  <si>
    <t>TPG Partners VII, L.P.</t>
  </si>
  <si>
    <t>Laboratory Corporation of America Holdings</t>
  </si>
  <si>
    <t>SSGA Canadian 20+ Strip Bond Index Fund</t>
  </si>
  <si>
    <t>ExxonMobil Canada Master Trust</t>
  </si>
  <si>
    <t>400 Capital Credit Opportunities Fund Ltd.</t>
  </si>
  <si>
    <t>US Managed Volatility</t>
  </si>
  <si>
    <t>Vintage Investment Partners VIII (Cayman), LP</t>
  </si>
  <si>
    <t>2015-02-27</t>
  </si>
  <si>
    <t>SSGA S&amp;P 500 Index Fund Hedged to Canadian Dollars for Canadian Pension Plans</t>
  </si>
  <si>
    <t>2015-01-29</t>
  </si>
  <si>
    <t>TCW Funds, Inc. - TCW Total Return Bond Fund - N Class</t>
  </si>
  <si>
    <t>SSgA Canadian Short Term Bond Index Fund</t>
  </si>
  <si>
    <t>SSgA Canadian Short Term Investment Fund</t>
  </si>
  <si>
    <t>SSGA S&amp;P/TSX Composite Index Fund</t>
  </si>
  <si>
    <t>Scivest Growth of Dividends Fund</t>
  </si>
  <si>
    <t>SSGA S&amp;P 500 Index Fund for Canadian Pension Plans</t>
  </si>
  <si>
    <t>SSGA MA Canadian Managed Volatility Fund</t>
  </si>
  <si>
    <t>SSGA MA Canadian Dividend Tilted Fund</t>
  </si>
  <si>
    <t>SSGA MA Canadian Equity Index Plus Fund</t>
  </si>
  <si>
    <t>WG Limited</t>
  </si>
  <si>
    <t>SSGA MA Canadian Long Term Bond Index Fund</t>
  </si>
  <si>
    <t>SSGA MA Global Managed Volatility Fund</t>
  </si>
  <si>
    <t>Kenedix Office Investment Corporation</t>
  </si>
  <si>
    <t>SINCERUS (HAWK SPRINGS) FINANCE LTD.</t>
  </si>
  <si>
    <t>Gorilla Mineral Corp.</t>
  </si>
  <si>
    <t>Stone Arch Capital III, L.P.</t>
  </si>
  <si>
    <t>2015-02-02</t>
  </si>
  <si>
    <t>H.J. Heinz Company</t>
  </si>
  <si>
    <t>Orchard Calgary Inc.</t>
  </si>
  <si>
    <t>Intema Solutions inc.</t>
  </si>
  <si>
    <t>Nexstar Broadcasting, Inc.</t>
  </si>
  <si>
    <t>Rio Silver Inc.</t>
  </si>
  <si>
    <t>Trillium Windpower, LP by its general partner, Trillium Funding GP, Inc.</t>
  </si>
  <si>
    <t>Harte Gold Corp</t>
  </si>
  <si>
    <t>Juggernaut Capital Partners III, L.P.</t>
  </si>
  <si>
    <t>DGAM Diversified Strategies Feeder Fund</t>
  </si>
  <si>
    <t>Carlyle Liquid Tactical Canadian Feeder Fund LP</t>
  </si>
  <si>
    <t>Carlyle Liquid Tactical Offshore Feeder Fund</t>
  </si>
  <si>
    <t>Carlyle Trend Following Offshore Feeder Fund</t>
  </si>
  <si>
    <t>Imperus Technologies Corp.</t>
  </si>
  <si>
    <t>Terra Nova Energy Ltd.</t>
  </si>
  <si>
    <t>Triasima Canadian All Capitalization Fund</t>
  </si>
  <si>
    <t>Triasima All Country World Equity Fund</t>
  </si>
  <si>
    <t>ELORO RESOURCES LTD.</t>
  </si>
  <si>
    <t>Invitation Homes 2015-SFRI Trust</t>
  </si>
  <si>
    <t>Select Income REIT</t>
  </si>
  <si>
    <t>ELECTROVAYA INC.</t>
  </si>
  <si>
    <t>Praxair, Inc.</t>
  </si>
  <si>
    <t>Performance Balanced Fund</t>
  </si>
  <si>
    <t>2015-09-01</t>
  </si>
  <si>
    <t>Performance Diversified Fund</t>
  </si>
  <si>
    <t>Caisse centrale Desjardins</t>
  </si>
  <si>
    <t>Fairfax India Holdings Corporation</t>
  </si>
  <si>
    <t>NSGold Corporation</t>
  </si>
  <si>
    <t>TriDelta High Income Balanced Fund</t>
  </si>
  <si>
    <t>Fixel Photos Inc.</t>
  </si>
  <si>
    <t>2015-02-06</t>
  </si>
  <si>
    <t>Ascendis Pharma A/S</t>
  </si>
  <si>
    <t>CorporaciÃ³n Inmobiliaria Vesta, S.A.B. de C.V.</t>
  </si>
  <si>
    <t>2015-02-04</t>
  </si>
  <si>
    <t>Sprott Private Credit Trust</t>
  </si>
  <si>
    <t>PSPC Escrow Corp.</t>
  </si>
  <si>
    <t>Northleaf Venture Catalyst Fund LP</t>
  </si>
  <si>
    <t>Participations secondaires Northleaf 1608 S.E.C./Northleaf 1608 Secondary Holdings L.P.</t>
  </si>
  <si>
    <t>Northleaf 010 Private Equity Holdings LP</t>
  </si>
  <si>
    <t>Calpine Corporation</t>
  </si>
  <si>
    <t>Northleaf Global Private Equity Investors (Canada) VI LP</t>
  </si>
  <si>
    <t>2015-02-09</t>
  </si>
  <si>
    <t>Pacifica Partners Tactical Balanced Fund</t>
  </si>
  <si>
    <t>Mobsafety Inc.</t>
  </si>
  <si>
    <t>Highstreet Chappelle (2015) Limited Partnership</t>
  </si>
  <si>
    <t>Valeant Pharmaceuticals International, Inc.</t>
  </si>
  <si>
    <t>Venture51 Reserve Fund, L.P.</t>
  </si>
  <si>
    <t>Venture51 Capital Partners III, L.P.</t>
  </si>
  <si>
    <t>Element Fleet Lease Receivables L.P.</t>
  </si>
  <si>
    <t>BT Global Growth Fund LP</t>
  </si>
  <si>
    <t>The SoundVest Portfolio Fund</t>
  </si>
  <si>
    <t>Flex Pharma, Inc.</t>
  </si>
  <si>
    <t>Hydro Ottawa Holding Inc./SociÃ©tÃ© de portefeuille dâ€™Hydro Ottawa Inc.</t>
  </si>
  <si>
    <t>MEADOW BAY GOLD CORPORATION</t>
  </si>
  <si>
    <t>2015-02-10</t>
  </si>
  <si>
    <t>Duncan Ross Equity Fund</t>
  </si>
  <si>
    <t>CellAegis Inc.</t>
  </si>
  <si>
    <t>Duncan Ross Pooled Trust</t>
  </si>
  <si>
    <t>Zenn Motor Company Inc.</t>
  </si>
  <si>
    <t>Cardinal Canadian Equity Pool</t>
  </si>
  <si>
    <t>2015-02-11</t>
  </si>
  <si>
    <t>WESTERN URANIUM CORPORATION</t>
  </si>
  <si>
    <t>Spark Therapeutics, Inc.</t>
  </si>
  <si>
    <t>Burnstone Ventures Inc.</t>
  </si>
  <si>
    <t>Fossil Creek A2A Trust</t>
  </si>
  <si>
    <t>BULLION MANAGEMENT GROUP INC.</t>
  </si>
  <si>
    <t>G1 Therapeutics, Inc.</t>
  </si>
  <si>
    <t>MS ARM Efficient Low Volatility Fund</t>
  </si>
  <si>
    <t>Leith Wheeler Core Active Bond Pooled Fund</t>
  </si>
  <si>
    <t>Leith Wheeler Unrestricted Diversified Pooled Fund</t>
  </si>
  <si>
    <t>Leith Wheeler Diversified Pooled Fund</t>
  </si>
  <si>
    <t>Leith Wheeler International Pooled Fund</t>
  </si>
  <si>
    <t>Leith Wheeler US Pension Pooled Fund</t>
  </si>
  <si>
    <t>Leith Wheeler US Equity Fund Series A</t>
  </si>
  <si>
    <t>Leith Wheeler Canadian Equity Fund Series A</t>
  </si>
  <si>
    <t>Leith Wheeler Special Canadian Equity Fund</t>
  </si>
  <si>
    <t>Leith Wheeler Fixed Income Fund Series A</t>
  </si>
  <si>
    <t>Leith Wheeler Income Advantage Fund Series A</t>
  </si>
  <si>
    <t>Leith Wheeler Long Term Pooled Fund</t>
  </si>
  <si>
    <t>Leith Wheeler Canadian Dividend Fund Series A</t>
  </si>
  <si>
    <t>Leith Wheeler Corporate Fixed Income Fund Series A</t>
  </si>
  <si>
    <t>Inspira Financial Inc.</t>
  </si>
  <si>
    <t>Cyrus Opportunities Fund II, Ltd.</t>
  </si>
  <si>
    <t>CloudCheckr Inc.</t>
  </si>
  <si>
    <t>Altervest Absolute REIT Fund</t>
  </si>
  <si>
    <t>JP Morgan Structurued Products B.V.</t>
  </si>
  <si>
    <t>Energulf Resources Inc.</t>
  </si>
  <si>
    <t>OTT Real Estate Fund Limited Partnership</t>
  </si>
  <si>
    <t>ALTICE S.A.</t>
  </si>
  <si>
    <t>Liahona Mortgage Investment Corp.</t>
  </si>
  <si>
    <t>2008-01-01</t>
  </si>
  <si>
    <t>2009-01-01</t>
  </si>
  <si>
    <t>2007-12-31</t>
  </si>
  <si>
    <t>2011-01-01</t>
  </si>
  <si>
    <t>MS ARM GLOBAL RETURN FUND</t>
  </si>
  <si>
    <t>MS ARM PREMIUM LOW VOLATILITY FUND</t>
  </si>
  <si>
    <t>Clareste LP</t>
  </si>
  <si>
    <t>MS ARM YIELD FUND</t>
  </si>
  <si>
    <t>Tealium Inc.</t>
  </si>
  <si>
    <t>Eco Oro Minerals Corp.</t>
  </si>
  <si>
    <t>Candente Gold Corp</t>
  </si>
  <si>
    <t>Whiteside Capital Corporation</t>
  </si>
  <si>
    <t>Altice Financing S.A.</t>
  </si>
  <si>
    <t>Open Source Health Inc.</t>
  </si>
  <si>
    <t>M Pharmaceutical Inc.</t>
  </si>
  <si>
    <t>Kingwest Avenue Partners L.P</t>
  </si>
  <si>
    <t>InfraREIT, Inc.</t>
  </si>
  <si>
    <t>Kenedix Retail REIT Corporation</t>
  </si>
  <si>
    <t>HOPU SPM Special Fund, L.P.</t>
  </si>
  <si>
    <t>Merck &amp; Co., Inc.</t>
  </si>
  <si>
    <t>Parsel Inc.</t>
  </si>
  <si>
    <t>2015-02-13</t>
  </si>
  <si>
    <t>RedHill Biopharma Ltd.</t>
  </si>
  <si>
    <t>Microchip Technology Incorporated</t>
  </si>
  <si>
    <t>2015-02-16</t>
  </si>
  <si>
    <t>Wabi Exploration INc.</t>
  </si>
  <si>
    <t>Centurion Minerals Ltd.</t>
  </si>
  <si>
    <t>Amara Mining plc</t>
  </si>
  <si>
    <t>Medgold Resources Corp.</t>
  </si>
  <si>
    <t>2015-02-18</t>
  </si>
  <si>
    <t>Vascular Pharmaceuticals, Inc.</t>
  </si>
  <si>
    <t>Delego Software Inc.</t>
  </si>
  <si>
    <t>Hudson Bay International Fund Ltd.</t>
  </si>
  <si>
    <t>Augustine Ventures Inc.</t>
  </si>
  <si>
    <t>2015-02-15</t>
  </si>
  <si>
    <t>KOMBAT COPPER INC.</t>
  </si>
  <si>
    <t>Wright Medical Group, Inc.</t>
  </si>
  <si>
    <t>T.I.P. Opportunities Fund</t>
  </si>
  <si>
    <t>FinTech Acquisition Corp.</t>
  </si>
  <si>
    <t>2015-02-12</t>
  </si>
  <si>
    <t>international montoro resources inc.</t>
  </si>
  <si>
    <t>MUFG Americas Holdings Corporation</t>
  </si>
  <si>
    <t>DEALNET CAPITAL CORP</t>
  </si>
  <si>
    <t>ALMADEN MINERALS LTD.</t>
  </si>
  <si>
    <t>Cencosud S.A.</t>
  </si>
  <si>
    <t>RentMoola Payment Solutions Inc.</t>
  </si>
  <si>
    <t>BLUEDROP PERFORMANCE LEARNING INC.</t>
  </si>
  <si>
    <t>PLATINUM GROUP METALS LTD.</t>
  </si>
  <si>
    <t>KeyBank National Association</t>
  </si>
  <si>
    <t>Sprylogics International Corp.</t>
  </si>
  <si>
    <t>Colonnade Real Estate Development LP I</t>
  </si>
  <si>
    <t>Quinsam Opportunities I Inc.</t>
  </si>
  <si>
    <t>GestureLogic Inc.</t>
  </si>
  <si>
    <t>Cloudlink Technologies Inc.</t>
  </si>
  <si>
    <t>IAMGOLD Corporation</t>
  </si>
  <si>
    <t>2015-02-19</t>
  </si>
  <si>
    <t>Lazard Group LLC</t>
  </si>
  <si>
    <t>Microsoft Corporation</t>
  </si>
  <si>
    <t>BWAY 2015-1740 Mortgage Trust</t>
  </si>
  <si>
    <t>Cleopatra Finance Limited</t>
  </si>
  <si>
    <t>Deutsche Bank Aktiengesellschaft</t>
  </si>
  <si>
    <t>Lomiko Metals Inc.</t>
  </si>
  <si>
    <t>2015-02-20</t>
  </si>
  <si>
    <t>First Access Medical Inc.</t>
  </si>
  <si>
    <t>BDCM Offshore Opportunity Fund IV, Ltd.</t>
  </si>
  <si>
    <t>2013-01-16</t>
  </si>
  <si>
    <t>DNI Metals Inc.</t>
  </si>
  <si>
    <t>Active Growth Capital Inc.</t>
  </si>
  <si>
    <t>MPLX LP</t>
  </si>
  <si>
    <t>Axela Inc</t>
  </si>
  <si>
    <t>2015-02-23</t>
  </si>
  <si>
    <t>Biocept, Inc.</t>
  </si>
  <si>
    <t>2015-02-24</t>
  </si>
  <si>
    <t>NWH Escrow Corporation to be merged with and into Northwest Hardwoods, Inc.</t>
  </si>
  <si>
    <t>The Boeing Company</t>
  </si>
  <si>
    <t>RtTech Software Inc.</t>
  </si>
  <si>
    <t>2015-02-17</t>
  </si>
  <si>
    <t>Univision Communications Inc.</t>
  </si>
  <si>
    <t>HedgeForum WTN, Ltd. - Class A - ID Shares</t>
  </si>
  <si>
    <t>HedgeForum Glenview, Ltd. Class A - ID Shares</t>
  </si>
  <si>
    <t>SQI Diagnsotics Inc</t>
  </si>
  <si>
    <t>Kemper Corporation</t>
  </si>
  <si>
    <t>Multivision Communications Corp.</t>
  </si>
  <si>
    <t>RTG Mining Inc.</t>
  </si>
  <si>
    <t>Intema Solutions Inc</t>
  </si>
  <si>
    <t>Banzai S.p.A</t>
  </si>
  <si>
    <t>Lockheed Martin</t>
  </si>
  <si>
    <t>SEAMARK Pooled Balanced Fund</t>
  </si>
  <si>
    <t>2015-02-26</t>
  </si>
  <si>
    <t>SEAMARK Pooled Total Equity Fund</t>
  </si>
  <si>
    <t>Rockwell Automation, Inc.</t>
  </si>
  <si>
    <t>SEAMARK Pooled U.S. Equity Fund</t>
  </si>
  <si>
    <t>Fiera Properties Core Private LP</t>
  </si>
  <si>
    <t>PURE GOLD MINING INC.</t>
  </si>
  <si>
    <t>Iconic Minerals Ltd.</t>
  </si>
  <si>
    <t>2015-02-25</t>
  </si>
  <si>
    <t>RENFORTH RESOURCES INC.</t>
  </si>
  <si>
    <t>Pacific Safety Products Inc.</t>
  </si>
  <si>
    <t>Mosaic Capital Corporation</t>
  </si>
  <si>
    <t>Aena, S.A.</t>
  </si>
  <si>
    <t>Blinq Wireless Inc.</t>
  </si>
  <si>
    <t>Omineca Mining and Mining Ltd.</t>
  </si>
  <si>
    <t>Medipure Holdings Inc.</t>
  </si>
  <si>
    <t>Addenda Balanced Pooled Fund</t>
  </si>
  <si>
    <t>Addenda Bonds Long Term Core Pooled Fund</t>
  </si>
  <si>
    <t>Addenda Canadian Equity Pooled Fund</t>
  </si>
  <si>
    <t>Addenda Bonds Corporate Core Pooled Fund</t>
  </si>
  <si>
    <t>Addenda Long Term Government Bond Pooled Fund</t>
  </si>
  <si>
    <t>Addenda Global Tactical Fixed Income Pooled Fund</t>
  </si>
  <si>
    <t>Addenda International Equity Pooled Fund</t>
  </si>
  <si>
    <t>Addenda EAFE Equity Pooled Fund</t>
  </si>
  <si>
    <t>Addenda Money Market Liquidity Pooled Fund</t>
  </si>
  <si>
    <t>Addenda Active Duration Bond Pooled Fund</t>
  </si>
  <si>
    <t>Addenda Bonds Long Term Provincial Index Pooled Fund</t>
  </si>
  <si>
    <t>Addenda Bonds Long Term Provincial Index Overlay Pooled Fund</t>
  </si>
  <si>
    <t>Addenda Corporate Long Term Bond Pooled Fund</t>
  </si>
  <si>
    <t>Addenda Corporate Bond Pooled Fund</t>
  </si>
  <si>
    <t>Addenda Bonds Universe Core Pooled Fund</t>
  </si>
  <si>
    <t>Addenda U.S. Equity Pooled Fund</t>
  </si>
  <si>
    <t>Addenda Commercial Mortgages Pooled Fund</t>
  </si>
  <si>
    <t>SEAMARK Pooled Low Volatility Equity Fund</t>
  </si>
  <si>
    <t>AmerisourceBergen Corporation</t>
  </si>
  <si>
    <t>MMJ BIOSCIENCE INC.</t>
  </si>
  <si>
    <t>Nightingale Informatix Corporation</t>
  </si>
  <si>
    <t>Belmont Equity (Shops on the Park) Guelph LP</t>
  </si>
  <si>
    <t>StrikePoint Gold Inc.</t>
  </si>
  <si>
    <t>BTI Systems Inc.</t>
  </si>
  <si>
    <t>Osisko Gold Royalties Ltd.</t>
  </si>
  <si>
    <t>SoapBox Innovations Inc.</t>
  </si>
  <si>
    <t>Orion Energy Systems, Inc.</t>
  </si>
  <si>
    <t>Diablo Technologies Inc.</t>
  </si>
  <si>
    <t>Lockheed Martin Corporation</t>
  </si>
  <si>
    <t>2015-03-26</t>
  </si>
  <si>
    <t>Alkeon Growth Offshore Fund, Ltd.</t>
  </si>
  <si>
    <t>Inovalon Holdings, Inc.</t>
  </si>
  <si>
    <t>KV mortgage Fund Inc.</t>
  </si>
  <si>
    <t>Signal Genetics, Inc.</t>
  </si>
  <si>
    <t>BlackRock Europe Property Fund III L.P.</t>
  </si>
  <si>
    <t>TCF National Bank</t>
  </si>
  <si>
    <t>ARHT Media Inc.</t>
  </si>
  <si>
    <t>InMed Pharmaceuticals</t>
  </si>
  <si>
    <t>Firm Capital Private Mortgage Trust</t>
  </si>
  <si>
    <t>2015-03-02</t>
  </si>
  <si>
    <t>Abba Medix Corp.</t>
  </si>
  <si>
    <t>Galaxy XIX CLO, Ltd. (the â€œIssuerâ€�), Galaxy XIX CLO, LLC (the â€œCo-Issuerâ€�), Citigroup Global Markets Inc. (the â€œDealerâ€�)</t>
  </si>
  <si>
    <t>Svenska Handelsbanken AB (publ)</t>
  </si>
  <si>
    <t>Africa Oil Corp.</t>
  </si>
  <si>
    <t>2015-03-03</t>
  </si>
  <si>
    <t>Kimberly-Clark Corporation</t>
  </si>
  <si>
    <t>Decisive Dividend Corporation</t>
  </si>
  <si>
    <t>Schroder Global Alpha (Canada) Fund</t>
  </si>
  <si>
    <t>Schroder Global Blend Fund</t>
  </si>
  <si>
    <t>PATTERN ENERGY GROUP INC.</t>
  </si>
  <si>
    <t>Bayview MSR Opportunity Offshore, L.P.</t>
  </si>
  <si>
    <t>LED Medical Diagnostics Inc.</t>
  </si>
  <si>
    <t>Bayview Opportunity Offshore IV, L.P.</t>
  </si>
  <si>
    <t>Bayview Mortgage Securities Offshore, L.P.</t>
  </si>
  <si>
    <t>The Better Software Company Inc.</t>
  </si>
  <si>
    <t>Pressly Inc.</t>
  </si>
  <si>
    <t>2015-03-04</t>
  </si>
  <si>
    <t>OPB FINANCE TRUST</t>
  </si>
  <si>
    <t>2015-03-01</t>
  </si>
  <si>
    <t>Sprint Corporation</t>
  </si>
  <si>
    <t>AxoGen, Inc.</t>
  </si>
  <si>
    <t>Sunrise Communications Group AG</t>
  </si>
  <si>
    <t>Celldex Therapeutics, Inc.</t>
  </si>
  <si>
    <t>Amgine Technologies (US), Inc.</t>
  </si>
  <si>
    <t>Jamestown CLO VI Ltd. (the â€œIssuerâ€�), Jamestown CLO VI Corp. (the â€œCo-Issuerâ€�), Citigroup Global Markets Inc. (â€œDealerâ€�)</t>
  </si>
  <si>
    <t>NZCG Funding Ltd. (the â€œIssuerâ€�), NZCG Funding LLC (the â€œCo-Issuerâ€�), Citigroup Global Markets Inc. (â€œDealerâ€�)</t>
  </si>
  <si>
    <t>Ryder System Inc.</t>
  </si>
  <si>
    <t>DEAN FOODS COMPANY</t>
  </si>
  <si>
    <t>Northland Power Inc.</t>
  </si>
  <si>
    <t>2015-03-05</t>
  </si>
  <si>
    <t>The Bank of New York Mellon Corporation</t>
  </si>
  <si>
    <t>Waste Management, Inc.</t>
  </si>
  <si>
    <t>CollabRx, Inc.</t>
  </si>
  <si>
    <t>2015-03-06</t>
  </si>
  <si>
    <t>SociÃ©tÃ© GÃ©nÃ©rale</t>
  </si>
  <si>
    <t>Enel SpA</t>
  </si>
  <si>
    <t>Stockport Exploration Inc.</t>
  </si>
  <si>
    <t>Argos Merger Sub Inc. (to be merged with and into PetSmart, Inc.)</t>
  </si>
  <si>
    <t>LOOKBOOKHQ INC.</t>
  </si>
  <si>
    <t>NioCorp Developments Ltd.</t>
  </si>
  <si>
    <t>iHeartCommunications, Inc.</t>
  </si>
  <si>
    <t>Agri-Neo Inc.</t>
  </si>
  <si>
    <t>GaN Systems Inc.</t>
  </si>
  <si>
    <t>Equitorial Exploration Corp.</t>
  </si>
  <si>
    <t>AMP Capital Global Infrastructure Fund (Non-EU), LP</t>
  </si>
  <si>
    <t>2015-03-09</t>
  </si>
  <si>
    <t>Actavis plc</t>
  </si>
  <si>
    <t>LyondellBasell Industries N.V.</t>
  </si>
  <si>
    <t>Sciencescape Inc.</t>
  </si>
  <si>
    <t>Discovery Communications, LLC</t>
  </si>
  <si>
    <t>Trez Capital Yield Trust US, managed by Trez Capital Fund Management Limited Partnership</t>
  </si>
  <si>
    <t>Clifton Star Resources Inc.</t>
  </si>
  <si>
    <t>Wilton Resources Inc.</t>
  </si>
  <si>
    <t>KENNADY DIAMONDS INC.</t>
  </si>
  <si>
    <t>Arrow Electronics, Inc.</t>
  </si>
  <si>
    <t>Nissan Motor Acceptance Corporation</t>
  </si>
  <si>
    <t>Digicel Limited</t>
  </si>
  <si>
    <t>Tucson Electric Power Company</t>
  </si>
  <si>
    <t>NorthStar Realty Finance Corp.</t>
  </si>
  <si>
    <t>Onbase DB Systems Inc.</t>
  </si>
  <si>
    <t>WEALTH MINERALS LTD.</t>
  </si>
  <si>
    <t>Sigma Dek Ltd.</t>
  </si>
  <si>
    <t>Uniserve Communications Corporation</t>
  </si>
  <si>
    <t>Heartland Express, Inc.</t>
  </si>
  <si>
    <t>Eli Lilly and Company</t>
  </si>
  <si>
    <t>CMC Metals Ltd.</t>
  </si>
  <si>
    <t>METALLIS RESOURCES INC</t>
  </si>
  <si>
    <t>Karma Athletics Ltd.</t>
  </si>
  <si>
    <t>SOF-X New Investor, LP</t>
  </si>
  <si>
    <t>Starwood International Opportunity Fund X Investor LP</t>
  </si>
  <si>
    <t>Starwood Opportunity Fund X International, LP</t>
  </si>
  <si>
    <t>OMNIARCH CAPITAL CORPORATION</t>
  </si>
  <si>
    <t>Nathanâ€™s Famous, Inc.</t>
  </si>
  <si>
    <t>2015-03-10</t>
  </si>
  <si>
    <t>TANDEM DIABETES CARE, INC.</t>
  </si>
  <si>
    <t>Trez Capital Yield Trust, managed by Trez Capital Fund Management Limited Partnership</t>
  </si>
  <si>
    <t>CVSL Inc.</t>
  </si>
  <si>
    <t>MaxPoint Interactive, Inc.</t>
  </si>
  <si>
    <t>2015-03-11</t>
  </si>
  <si>
    <t>Zayo Group, LLC and Zayo Capital, Inc.</t>
  </si>
  <si>
    <t>Newfield Exploration Company</t>
  </si>
  <si>
    <t>Trez Capital Prime Trust, managed by Trez Capital Fund Management Limited Partnership</t>
  </si>
  <si>
    <t>Noble Energy Inc.</t>
  </si>
  <si>
    <t>American Tower Corporation</t>
  </si>
  <si>
    <t>EIG Corpus Christi Co-Investment-C L.P.</t>
  </si>
  <si>
    <t>Capital Direct I Income Trust, (a Trust formed under the laws of Ontario)</t>
  </si>
  <si>
    <t>Lateral Gold Corp.</t>
  </si>
  <si>
    <t>CDW LLC and CDW Finance Corporation</t>
  </si>
  <si>
    <t>Nano One Materials Corp.</t>
  </si>
  <si>
    <t>CME Group Inc.</t>
  </si>
  <si>
    <t>Atlas IX Capital Limited</t>
  </si>
  <si>
    <t>Deer Horn Capital Inc.</t>
  </si>
  <si>
    <t>Laredo Petroleum Holdings, Inc.</t>
  </si>
  <si>
    <t>Standard Life Investments Inc.as the manager for the SLI Bond Pooled Fund</t>
  </si>
  <si>
    <t>Standard Life Investments Inc. as the manager of the SLI Capped Canadian Equity Pooled Fund</t>
  </si>
  <si>
    <t>Standard Life Investments Inc. as the manager of the SLI US Equity Pooled Fund</t>
  </si>
  <si>
    <t>Standard Life Investments Inc. as the manager for the SLI International Equity Pooled Fund</t>
  </si>
  <si>
    <t>Standard Life Investments Inc. as the manager for the SLI Conservative Diversified Pooled Fund</t>
  </si>
  <si>
    <t>Standard Life Investments Inc. as the manager of the SLI Money Market Pooled Fund</t>
  </si>
  <si>
    <t>Standard Life Investments Inc. as the manager for the SLI Global Absolute Return Strategies Pooled Fund</t>
  </si>
  <si>
    <t>Standard Life Investments Inc. as the manager for the SLI LDI Bond Pooled Fund</t>
  </si>
  <si>
    <t>Standard Life Investments Inc. as the manager for the SLI LDI Government Bond Pooled Fund</t>
  </si>
  <si>
    <t>Standard Life Investments Inc. as the manager for the SLI Short Term Bond Pooled Fund</t>
  </si>
  <si>
    <t>Standard Life Investments Inc. as the manager for the SLI Long Term Liability Government Bond Pooled Fund</t>
  </si>
  <si>
    <t>Standard Life Investments Inc. as the manager for the SLI Globale Absolute Return Strategies Private Series Pooled Fund</t>
  </si>
  <si>
    <t>Exxon Mobil Corporation</t>
  </si>
  <si>
    <t>Orthoevidence Inc.</t>
  </si>
  <si>
    <t>Canadian Oil Recovery &amp; Remediation Enterprises Ltd.</t>
  </si>
  <si>
    <t>2015-03-16</t>
  </si>
  <si>
    <t>AltaLink Investments, L.P.</t>
  </si>
  <si>
    <t>RBC Capital Trust</t>
  </si>
  <si>
    <t>Sirius XM Radio Inc.</t>
  </si>
  <si>
    <t>Southern Silver Exploration Corp.</t>
  </si>
  <si>
    <t>Highstreet Willowbrook (2015) Limited Partnership</t>
  </si>
  <si>
    <t>Sparta Capital Ltd.</t>
  </si>
  <si>
    <t>Explorex Resources Inc.</t>
  </si>
  <si>
    <t>SV Premier 2014 Limited Partnership</t>
  </si>
  <si>
    <t>Colt Resources Inc.</t>
  </si>
  <si>
    <t>CURASTEM BIOMEDICAL CORP.</t>
  </si>
  <si>
    <t>The Charles Schwab Corporation</t>
  </si>
  <si>
    <t>2015-03-12</t>
  </si>
  <si>
    <t>Exponent Private Equity Partners III, LP</t>
  </si>
  <si>
    <t>InterDigital, Inc.</t>
  </si>
  <si>
    <t>Peabody Energy Corporation</t>
  </si>
  <si>
    <t>Harbour Equity JV Development Fund II</t>
  </si>
  <si>
    <t>Gogo Inc.</t>
  </si>
  <si>
    <t>2015-03-07</t>
  </si>
  <si>
    <t>Accutrac Capital Solutions</t>
  </si>
  <si>
    <t>2015-03-15</t>
  </si>
  <si>
    <t>Loyalist Group Limited</t>
  </si>
  <si>
    <t>2015-03-17</t>
  </si>
  <si>
    <t>Westbridge Energy Corporation</t>
  </si>
  <si>
    <t>2013-03-06</t>
  </si>
  <si>
    <t>CenturyLink, Inc.</t>
  </si>
  <si>
    <t>Laredo Petroleum, Inc.</t>
  </si>
  <si>
    <t>2015-03-18</t>
  </si>
  <si>
    <t>Rapier Gold Inc.</t>
  </si>
  <si>
    <t>2015-03-13</t>
  </si>
  <si>
    <t>Valero Energy Corporation</t>
  </si>
  <si>
    <t>Catalent Inc.</t>
  </si>
  <si>
    <t>SLI Global SICAV Global Absolute Return Strategies Pooled Fund</t>
  </si>
  <si>
    <t>FreePoint Technologies Inc.</t>
  </si>
  <si>
    <t>American Airlines Group Inc.</t>
  </si>
  <si>
    <t>Quest Diagnostics Incorporated</t>
  </si>
  <si>
    <t>Commonwealth Bank of Australia, New York Branch</t>
  </si>
  <si>
    <t>JAGUAR LAND ROVER AUTOMOTIVE PLC</t>
  </si>
  <si>
    <t>Fenix Parts, Inc.</t>
  </si>
  <si>
    <t>DFS Furniture plc</t>
  </si>
  <si>
    <t>Alabama Power Company</t>
  </si>
  <si>
    <t>Group Ten Metals Inc.</t>
  </si>
  <si>
    <t>Currency Exchange International, Corp.</t>
  </si>
  <si>
    <t>Quest Rare Minerals Ltd.</t>
  </si>
  <si>
    <t>ROADMAP ASD LP</t>
  </si>
  <si>
    <t>Republic Services, Inc.</t>
  </si>
  <si>
    <t>Oasis Petroleum Inc.</t>
  </si>
  <si>
    <t>Lam Research Corporation</t>
  </si>
  <si>
    <t>SNIPP INTERACTIVE INC.</t>
  </si>
  <si>
    <t>Burlington</t>
  </si>
  <si>
    <t>Discovery Global Opportunity Fund, Ltd.</t>
  </si>
  <si>
    <t>Discovery Global Macro Partnership, LP</t>
  </si>
  <si>
    <t>Invico Divesified Income Fund</t>
  </si>
  <si>
    <t>New Enterprise Associates 15, L.P.</t>
  </si>
  <si>
    <t>One Dealer Financial Services Inc.</t>
  </si>
  <si>
    <t>TD Ameritrade Holding Corporation</t>
  </si>
  <si>
    <t>Callidus Software Inc.</t>
  </si>
  <si>
    <t>First Nickel Inc.</t>
  </si>
  <si>
    <t>Project Homestake Merger Corp.</t>
  </si>
  <si>
    <t>Thrasos Innovation Inc.</t>
  </si>
  <si>
    <t>Heat Biologics, Inc.</t>
  </si>
  <si>
    <t>Laramide Resources Ltd.</t>
  </si>
  <si>
    <t>AuRico Gold Inc.</t>
  </si>
  <si>
    <t>Abbott Laboratories</t>
  </si>
  <si>
    <t>Chesswood Group Limited</t>
  </si>
  <si>
    <t>H-SOURCE, INC.</t>
  </si>
  <si>
    <t>Sprylogics International Corp. (the "Issuer")</t>
  </si>
  <si>
    <t>Rockpoint Real Estate Fund V Offshore, L.P. c/o Rockoint Real Estate Fund V GP, L.L.C. c/o Rockpoint Group</t>
  </si>
  <si>
    <t>Blackbird Infrastructure 407 General Partnership</t>
  </si>
  <si>
    <t>Solar Star Funding, LLC</t>
  </si>
  <si>
    <t>Horizon Pharma Investment Limited</t>
  </si>
  <si>
    <t>Millicom International Cellular S.A.</t>
  </si>
  <si>
    <t>2015-03-19</t>
  </si>
  <si>
    <t>Carlyle International Energy Partners, L.P.</t>
  </si>
  <si>
    <t>Pilgrim's Pride Corporation</t>
  </si>
  <si>
    <t>Dental Corporation of Canada Inc.</t>
  </si>
  <si>
    <t>BCGOLD COORP.</t>
  </si>
  <si>
    <t>Environmental Waste International Inc.</t>
  </si>
  <si>
    <t>Loncor Resources Inc.</t>
  </si>
  <si>
    <t>DEALNET CAPITAL CORP.</t>
  </si>
  <si>
    <t>LSV Special Opportunities Fund IV, L.P.</t>
  </si>
  <si>
    <t>Zootly, LLC</t>
  </si>
  <si>
    <t>New Zealand Energy Corp.</t>
  </si>
  <si>
    <t>2015-03-23</t>
  </si>
  <si>
    <t>2015-03-20</t>
  </si>
  <si>
    <t>Noble Holding International Limited</t>
  </si>
  <si>
    <t>Schroder Diversified Growth Fund (Canada)</t>
  </si>
  <si>
    <t>DiaMedica Inc.</t>
  </si>
  <si>
    <t>Industrial &amp; Infrastructure Fund Investment Corporation</t>
  </si>
  <si>
    <t>Graphene Lighting plc</t>
  </si>
  <si>
    <t>Slate Retail REIT</t>
  </si>
  <si>
    <t>BorgWarner Inc.</t>
  </si>
  <si>
    <t>Roadmap Corsa LP</t>
  </si>
  <si>
    <t>Invesco Emerging Market Corporate Bond Fund</t>
  </si>
  <si>
    <t>HSBC Bank PLC</t>
  </si>
  <si>
    <t>Masonite International Corporation</t>
  </si>
  <si>
    <t>Independent Franchise Partners Variable Capital Company, Franchise Partners Global Equity Fund</t>
  </si>
  <si>
    <t>Eagle Pharmceuticals, Inc.</t>
  </si>
  <si>
    <t>North Country Gold Corp.</t>
  </si>
  <si>
    <t>EOG Resources, Inc.</t>
  </si>
  <si>
    <t>Trace Live Network Inc.</t>
  </si>
  <si>
    <t>Summit Materials, Inc.</t>
  </si>
  <si>
    <t>Agcapita Farmland Fund II</t>
  </si>
  <si>
    <t>Manatee Re Ltd.</t>
  </si>
  <si>
    <t>2015-03-25</t>
  </si>
  <si>
    <t>Centric Health Corporation</t>
  </si>
  <si>
    <t>Health Outcomes Worldwide Incorporation</t>
  </si>
  <si>
    <t>Bashaw Oil Corp.</t>
  </si>
  <si>
    <t>Savary Gold Corp.</t>
  </si>
  <si>
    <t>Cigna Corporation</t>
  </si>
  <si>
    <t>Handa Copper Corporation</t>
  </si>
  <si>
    <t>Zimmer Holdings, Inc.</t>
  </si>
  <si>
    <t>Campbell's Soup Company</t>
  </si>
  <si>
    <t>2015-03-27</t>
  </si>
  <si>
    <t>Evolution Escrow Issuer LLC</t>
  </si>
  <si>
    <t>EMD FINANCE LLC</t>
  </si>
  <si>
    <t>Sandstorm Gold Ltd.</t>
  </si>
  <si>
    <t>Engagement Labs Inc.</t>
  </si>
  <si>
    <t>The J. M. Smucker Company</t>
  </si>
  <si>
    <t>First Republic Bank</t>
  </si>
  <si>
    <t>Skura Corporation</t>
  </si>
  <si>
    <t>Portland Private Growth Fund</t>
  </si>
  <si>
    <t>MANION WILKINS &amp; ASSOCIATES LTD</t>
  </si>
  <si>
    <t>Cliffs Natural Resources Inc.</t>
  </si>
  <si>
    <t>2015-03-30</t>
  </si>
  <si>
    <t>Walton AB Southridge Investment Corporation</t>
  </si>
  <si>
    <t>Vulcan Materials Company</t>
  </si>
  <si>
    <t>Walton AB Southridge LP</t>
  </si>
  <si>
    <t>2015-03-31</t>
  </si>
  <si>
    <t>2015-03-24</t>
  </si>
  <si>
    <t>Spectral Medical Inc.</t>
  </si>
  <si>
    <t>APT Pipelines Limited</t>
  </si>
  <si>
    <t>Ashmore SICAV EM Total Return Fund</t>
  </si>
  <si>
    <t>Ashmore SICAV Emerging Markets Total Return Fund</t>
  </si>
  <si>
    <t>OneSoft Solutions Inc.</t>
  </si>
  <si>
    <t>OTT REAL ESTATE FUND LIMITED PARTNERSHIP</t>
  </si>
  <si>
    <t>Clear Sky Capital Strategic Asset Fund -Series 1</t>
  </si>
  <si>
    <t>Avante Logixx Inc.</t>
  </si>
  <si>
    <t>Virgin Media Secured Finance PLC</t>
  </si>
  <si>
    <t>Extenway Solutions Inc.</t>
  </si>
  <si>
    <t>Republic of Italy</t>
  </si>
  <si>
    <t>NATIONAL ACCESS CANNABIS CORP.</t>
  </si>
  <si>
    <t>2015-04-27</t>
  </si>
  <si>
    <t>Firm Capital Mortgage Investment Corporation</t>
  </si>
  <si>
    <t>VeriSign, Inc.</t>
  </si>
  <si>
    <t>Pediapharm Inc.</t>
  </si>
  <si>
    <t>LIG Holdings Ltd., General Partner of the Elite Holdings Limited Partnership</t>
  </si>
  <si>
    <t>2015-04-02</t>
  </si>
  <si>
    <t>Solegear Bioplastics Inc.</t>
  </si>
  <si>
    <t>Luxus Investment Group Ltd., General Partner of the Luxus Vacation Properties Limtied Partnership</t>
  </si>
  <si>
    <t>The Lyme Forest Fund IV LP</t>
  </si>
  <si>
    <t>Northern Uranium Corp.</t>
  </si>
  <si>
    <t>H-Source, Inc.</t>
  </si>
  <si>
    <t>Reliance Intermediate Holdings LP</t>
  </si>
  <si>
    <t>Viva Source Corp.</t>
  </si>
  <si>
    <t>2011-04-29</t>
  </si>
  <si>
    <t>Metanor Resources Inc</t>
  </si>
  <si>
    <t>Harmony Merger Corp.</t>
  </si>
  <si>
    <t>VRX Escrow Corp.</t>
  </si>
  <si>
    <t>Air Canada / Air Canada Pass Through Trusts 2015-1A-O, 2015-1B-O &amp; 2015-1C-O</t>
  </si>
  <si>
    <t>Republic of Colombia</t>
  </si>
  <si>
    <t>Walton Income 12 Investment Corporation</t>
  </si>
  <si>
    <t>Whiting Petroleum Corporation</t>
  </si>
  <si>
    <t>Credit Acceptance Corporation</t>
  </si>
  <si>
    <t>LA QUINTA HOLDINGS INC.</t>
  </si>
  <si>
    <t>Petrolympic Ltd.</t>
  </si>
  <si>
    <t>CIFC Funding 2015-I, Ltd.</t>
  </si>
  <si>
    <t>Trend Dealer Services LP</t>
  </si>
  <si>
    <t>SPIRE US Limited Partnership</t>
  </si>
  <si>
    <t>inContact, Inc.</t>
  </si>
  <si>
    <t>Merna Re Ltd.</t>
  </si>
  <si>
    <t>The Social+Capital Partnership III, L.P.</t>
  </si>
  <si>
    <t>2015-04-06</t>
  </si>
  <si>
    <t>Federal Home Loan Mortgage Corporation</t>
  </si>
  <si>
    <t>Africa Energy Corp.</t>
  </si>
  <si>
    <t>Relay Ventures Fund III L.P.</t>
  </si>
  <si>
    <t>ZIPCASH FINANCIAL TRUST</t>
  </si>
  <si>
    <t>Sifton Petroleum Inc.</t>
  </si>
  <si>
    <t>Greybrook Hamilton Limited Partnership</t>
  </si>
  <si>
    <t>The Greybook Hamilton Sub-Trust</t>
  </si>
  <si>
    <t>The Greybrook Hamilton Trust</t>
  </si>
  <si>
    <t>Kingdom of Spain</t>
  </si>
  <si>
    <t>Franklin Resources, Inc.</t>
  </si>
  <si>
    <t>KCP Minerals Inc. (formerly Sundance Minerals Ltd.)</t>
  </si>
  <si>
    <t>Crown Mining Corporation</t>
  </si>
  <si>
    <t>2015-04-07</t>
  </si>
  <si>
    <t>Silver Shield Resources Corp.</t>
  </si>
  <si>
    <t>Rite Aid Corporation</t>
  </si>
  <si>
    <t>SolarEdge Technologies, Inc.</t>
  </si>
  <si>
    <t>York European Distressed Credit Fund II (Cayman), L.P.</t>
  </si>
  <si>
    <t>XLIT LTD.</t>
  </si>
  <si>
    <t>CITIZENS FINANCIAL GROUP, INC.</t>
  </si>
  <si>
    <t>Incryptex Ltd.</t>
  </si>
  <si>
    <t>Digital Shelf Space Corp.</t>
  </si>
  <si>
    <t>MAV II Liquidation Trust, 2015-1</t>
  </si>
  <si>
    <t>MIST OPPORTUNITIES INC.</t>
  </si>
  <si>
    <t>Team Leads Management LLC</t>
  </si>
  <si>
    <t>Villabar Camino Limited Partnership</t>
  </si>
  <si>
    <t>Mobify Research and Development Inc.</t>
  </si>
  <si>
    <t>Brookstreet MIC III Inc.</t>
  </si>
  <si>
    <t>Radian Labs, LLC</t>
  </si>
  <si>
    <t>EastSiberian Plc</t>
  </si>
  <si>
    <t>Brookstreet MIC Inc.</t>
  </si>
  <si>
    <t>2015-04-08</t>
  </si>
  <si>
    <t>Atomic Reach Inc.</t>
  </si>
  <si>
    <t>2015-04-10</t>
  </si>
  <si>
    <t>2015-04-09</t>
  </si>
  <si>
    <t>Bennett Jones Services Trust</t>
  </si>
  <si>
    <t>RT Minerals Corp.</t>
  </si>
  <si>
    <t>BNP Paribas Arbitrage Issuance B.V.</t>
  </si>
  <si>
    <t>2015-04-03</t>
  </si>
  <si>
    <t>Georgian Partners Growth Fund (International) II, LP</t>
  </si>
  <si>
    <t>Charles Taylor plc</t>
  </si>
  <si>
    <t>Rojo Resources Ltd.</t>
  </si>
  <si>
    <t>2015-04-13</t>
  </si>
  <si>
    <t>Citizens Financial Group, Inc.</t>
  </si>
  <si>
    <t>Prestigious Properties Kings Castle RRSP V Inc.</t>
  </si>
  <si>
    <t>EnCap Energy Capital Fund X-C, L.P.</t>
  </si>
  <si>
    <t>internationall motoro</t>
  </si>
  <si>
    <t>GoDaddy Inc.</t>
  </si>
  <si>
    <t>MondoMIDI Inc.</t>
  </si>
  <si>
    <t>Secure Property Development &amp; Investment plc</t>
  </si>
  <si>
    <t>MediaValet Inc.</t>
  </si>
  <si>
    <t>2015-04-05</t>
  </si>
  <si>
    <t>Petra Petroleum Inc.</t>
  </si>
  <si>
    <t>2015-04-14</t>
  </si>
  <si>
    <t>Century Communities, Inc.</t>
  </si>
  <si>
    <t>Blackstone Real Estate Partners VIII.F L.P.</t>
  </si>
  <si>
    <t>F &amp; C Portfolios Fund</t>
  </si>
  <si>
    <t>Matador Resources Company</t>
  </si>
  <si>
    <t>Collus PowerStream Corp</t>
  </si>
  <si>
    <t>2015-04-15</t>
  </si>
  <si>
    <t>The AES Corporation</t>
  </si>
  <si>
    <t>ExamWorks Group, Inc.</t>
  </si>
  <si>
    <t>2015-04-16</t>
  </si>
  <si>
    <t>Principal Life Global Funding II</t>
  </si>
  <si>
    <t>Invitation Homes 2015-SFR2 Trust</t>
  </si>
  <si>
    <t>MCAP Commercial LP</t>
  </si>
  <si>
    <t>Jemi Febre Corp.</t>
  </si>
  <si>
    <t>Macquarie Asia Infrastructure Fund LP</t>
  </si>
  <si>
    <t>ECP CLO 2015-7, Ltd. (the â€œCo-Issuerâ€�) and ECP CLO 2015-7 LLC (the â€œCo-Issuerâ€�) and ECP Income Note 2015-7, Ltd. (the â€œIssuerâ€� and, together with each Co-Issuer, the â€œCo-Issuersâ€�)</t>
  </si>
  <si>
    <t>PetroMaroc Corporation plc</t>
  </si>
  <si>
    <t>Clear Sky Capital Strategic Asset Fund - Series I</t>
  </si>
  <si>
    <t>Molex Electronic Technologies, LLC</t>
  </si>
  <si>
    <t>CyrusOne</t>
  </si>
  <si>
    <t>Walton Georgia Land Acquisition Investment Corporation</t>
  </si>
  <si>
    <t>Walton Georgia Land Acquisition LP</t>
  </si>
  <si>
    <t>VALOR VENTURES INC.</t>
  </si>
  <si>
    <t>ACOF IV ATD Co-Invest, L.P.</t>
  </si>
  <si>
    <t>Amgine Technologies (US) Inc.</t>
  </si>
  <si>
    <t>First National Financial Corporation</t>
  </si>
  <si>
    <t>2015-04-24</t>
  </si>
  <si>
    <t>Stans Energy Corp</t>
  </si>
  <si>
    <t>RHP Hotel Properties, LP and RHP Finance Corporation</t>
  </si>
  <si>
    <t>Interval Acquisition Corp.</t>
  </si>
  <si>
    <t>Global Equity Class (Setanta)</t>
  </si>
  <si>
    <t>International Equity Class (Putnam)</t>
  </si>
  <si>
    <t>Mackenzie Asian Bond Fund</t>
  </si>
  <si>
    <t>MONSANTO COMPANY</t>
  </si>
  <si>
    <t>Hexion Inc.</t>
  </si>
  <si>
    <t>Aduro Biotech, Inc.</t>
  </si>
  <si>
    <t>2015-04-20</t>
  </si>
  <si>
    <t>Counsel Fixed Income Fund</t>
  </si>
  <si>
    <t>Battalion CLO VIII Ltd. (the "Issuer") and Battalion CLO VIII LLC (the "Co-Issuer")</t>
  </si>
  <si>
    <t>Earth Alive Clean Technologies Inc</t>
  </si>
  <si>
    <t>2015-04-17</t>
  </si>
  <si>
    <t>JFIN Revolver CLO 2015 Ltd. and JFIN Revolver CLO 2015 LLC</t>
  </si>
  <si>
    <t>GF Securities Co. Ltd.</t>
  </si>
  <si>
    <t>Counsel Global Fixed Income</t>
  </si>
  <si>
    <t>Brunswick Resources Inc.</t>
  </si>
  <si>
    <t>Canoe Mining Ventures Corp.</t>
  </si>
  <si>
    <t>Kardium Inc.</t>
  </si>
  <si>
    <t>Mackenzie Canadian Money Market Fund</t>
  </si>
  <si>
    <t>Mackenzie Canadian Small Cap Value Fund</t>
  </si>
  <si>
    <t>1024954 B.C. Ltd.</t>
  </si>
  <si>
    <t>Mackenzie Emerging Markets Opportunities Class</t>
  </si>
  <si>
    <t>Mackenzie Floating Rate Income Fund</t>
  </si>
  <si>
    <t>Mackenzie Global Concentrated Equity Fund</t>
  </si>
  <si>
    <t>Mackenzie Global Diversified Balanced Fund</t>
  </si>
  <si>
    <t>Mackenzie Global Equity Income Fund</t>
  </si>
  <si>
    <t>Mackenzie Global Large Cap Quality Growth Poole Fund</t>
  </si>
  <si>
    <t>Mackenzie Global Tactical Bond Fund</t>
  </si>
  <si>
    <t>Mackenzie Sovereign Bond Fund</t>
  </si>
  <si>
    <t>Mackenzie Strategic Income Fund</t>
  </si>
  <si>
    <t>Mackenzie Unconstrained Fixed Income Fund</t>
  </si>
  <si>
    <t>Mackenzie US All Cap Growth Fund</t>
  </si>
  <si>
    <t>Moderate Folio fund</t>
  </si>
  <si>
    <t>Money Market Fund</t>
  </si>
  <si>
    <t>Symmetry Conservative Portfolio</t>
  </si>
  <si>
    <t>Symmetry EAFE Equity Fund</t>
  </si>
  <si>
    <t>Symmetry US Equity Fund</t>
  </si>
  <si>
    <t>U.S. Dividend Class (GWLIM)</t>
  </si>
  <si>
    <t>U.S. Value Class (Putnam)</t>
  </si>
  <si>
    <t>U.S. Value Fund (London Capital)</t>
  </si>
  <si>
    <t>AWG Sub-fund No. 2</t>
  </si>
  <si>
    <t>DaVita Healthcare Partners Inc.</t>
  </si>
  <si>
    <t>ING GROEP N.V.</t>
  </si>
  <si>
    <t>Fortress Wismer 3 2011 Ltd.</t>
  </si>
  <si>
    <t>2015-04-21</t>
  </si>
  <si>
    <t>RPI International Holdings, LP</t>
  </si>
  <si>
    <t>Malin Corporation PLC</t>
  </si>
  <si>
    <t>UPCB Finance IV Limited</t>
  </si>
  <si>
    <t>Kivalliq Energy Corporation.</t>
  </si>
  <si>
    <t>Invesco Global Real Estate Pool</t>
  </si>
  <si>
    <t>KKR Special Situations (EEA) Fund II L.P.</t>
  </si>
  <si>
    <t>Townsend Real Estate Alpha Fund II, L.P., by its general partner, Townsend Alpha Manager II, LLC</t>
  </si>
  <si>
    <t>GeoNovus Media Corp.</t>
  </si>
  <si>
    <t>Radio One, Inc.</t>
  </si>
  <si>
    <t>Massachusetts Mutual Life Insurance Company</t>
  </si>
  <si>
    <t>Murray Energy Corporation</t>
  </si>
  <si>
    <t>Sage Therapeutics</t>
  </si>
  <si>
    <t>Serco Group plc</t>
  </si>
  <si>
    <t>BBVA Colombia</t>
  </si>
  <si>
    <t>Sabre GLBL Inc.</t>
  </si>
  <si>
    <t>NORBORD INC.</t>
  </si>
  <si>
    <t>NOMAD VENTURES INC.</t>
  </si>
  <si>
    <t>Elewctra Stone Ltd.</t>
  </si>
  <si>
    <t>2015-04-23</t>
  </si>
  <si>
    <t>Great Lakes Graphite Inc.</t>
  </si>
  <si>
    <t>Elliptic Technologies Inc.</t>
  </si>
  <si>
    <t>2014-06-29</t>
  </si>
  <si>
    <t>Tweedy, Browne Value Fund</t>
  </si>
  <si>
    <t>Hyundai ABS Funding Corporation</t>
  </si>
  <si>
    <t>2015-04-22</t>
  </si>
  <si>
    <t>Castle Mountain Mining Company Limited</t>
  </si>
  <si>
    <t>RCPS Equity LLC</t>
  </si>
  <si>
    <t>Mallinckrodt International Finance S.A.</t>
  </si>
  <si>
    <t>2015-12-15</t>
  </si>
  <si>
    <t>SignPost, Inc.</t>
  </si>
  <si>
    <t>01 Communique Laboratory Inc.</t>
  </si>
  <si>
    <t>The Unite Group plc</t>
  </si>
  <si>
    <t>Infor (US), Inc.</t>
  </si>
  <si>
    <t>Communications Sales &amp; Leasing, Inc. / CSL Capital, Inc.</t>
  </si>
  <si>
    <t>Levi Strauss &amp; Co.</t>
  </si>
  <si>
    <t>CommunityLend Holdings Inc.</t>
  </si>
  <si>
    <t>Miocene Resources Limited</t>
  </si>
  <si>
    <t>2015-04-28</t>
  </si>
  <si>
    <t>Brookfield Asset Management Inc.</t>
  </si>
  <si>
    <t>Signature High Yield Bond II Fund</t>
  </si>
  <si>
    <t>Paramount Resources Ltd.</t>
  </si>
  <si>
    <t>Mercer Canada U.S. Large Cap Growth Fund</t>
  </si>
  <si>
    <t>Mercer Canada U.S. Large Cap Value Fund</t>
  </si>
  <si>
    <t>Mercer Canada U.S. Passive Equity Fund</t>
  </si>
  <si>
    <t>Mercer U.S. Equity Trust</t>
  </si>
  <si>
    <t>CI U.S. Equity Plus</t>
  </si>
  <si>
    <t>Novo Resources Corp.</t>
  </si>
  <si>
    <t>Imex Systems Inc.</t>
  </si>
  <si>
    <t>YCF Inc.</t>
  </si>
  <si>
    <t>Natcore Technology Inc.</t>
  </si>
  <si>
    <t>First Majestic Silver Corp.</t>
  </si>
  <si>
    <t>Bannerman Resources Limited</t>
  </si>
  <si>
    <t>Santander Consumer Bank AS</t>
  </si>
  <si>
    <t>2015-04-29</t>
  </si>
  <si>
    <t>GS High Quality Floating Rate Fund Institutional Shares</t>
  </si>
  <si>
    <t>GS High Yield Floating Rate Fund Institutional Shares</t>
  </si>
  <si>
    <t>GS High Yield Fund Institutional Shares</t>
  </si>
  <si>
    <t>GS Local Emerging Markets Debt Fund Institutional Shares</t>
  </si>
  <si>
    <t>GS Short Duration Income Institutional Mutual Fund</t>
  </si>
  <si>
    <t>GS Strategic Income Fund Institutional Shares</t>
  </si>
  <si>
    <t>GS U.S. Mortgages Fund Separate Account Institutional Shares</t>
  </si>
  <si>
    <t>Norrep Market Neutral Income Fund</t>
  </si>
  <si>
    <t>Timbercreek U.S. Mortgage Investment (Founders) L.P.</t>
  </si>
  <si>
    <t>kivalliq energy corporation</t>
  </si>
  <si>
    <t>PIMCO Absolute Return Strategy IV Fund (Canada)</t>
  </si>
  <si>
    <t>NewStar Financial, Inc.</t>
  </si>
  <si>
    <t>Southern Copper Corporation</t>
  </si>
  <si>
    <t>Mitra Energy Inc. (formerly Petra Petroleum Inc.)</t>
  </si>
  <si>
    <t>Lilikoi Data Inc.</t>
  </si>
  <si>
    <t>Party City Holdco Inc.</t>
  </si>
  <si>
    <t>Virtu Financial, Inc.</t>
  </si>
  <si>
    <t>Benu Capital Ltd 2015-1 Class A &amp; B</t>
  </si>
  <si>
    <t>CCO Holdings, LLC/CCO Holdings Capital Corp.</t>
  </si>
  <si>
    <t>Canadian Royalty Funding Corp.</t>
  </si>
  <si>
    <t>Hulic Co., Ltd.</t>
  </si>
  <si>
    <t>PIMCO Global Credit Opportunity Fund (Canada)</t>
  </si>
  <si>
    <t>WCI Communities, Inc.</t>
  </si>
  <si>
    <t>Etsy, Inc.</t>
  </si>
  <si>
    <t>Premiere II Holdings Limited Partnership</t>
  </si>
  <si>
    <t>BCBSM, Inc. aka BlueCross BlueShield Minnesota</t>
  </si>
  <si>
    <t>CVET POWER CORP.</t>
  </si>
  <si>
    <t>FirstKey Lending 2015-SFR1 Trust</t>
  </si>
  <si>
    <t>GAM Unconstrained Bond Fund</t>
  </si>
  <si>
    <t>2015-04-30</t>
  </si>
  <si>
    <t>PJX Resources</t>
  </si>
  <si>
    <t>Concordia Healthcare Corp.</t>
  </si>
  <si>
    <t>2015-05-01</t>
  </si>
  <si>
    <t>EEStor Corporation</t>
  </si>
  <si>
    <t>FMG Resources (August 2006) Pty Ltd</t>
  </si>
  <si>
    <t>AutoZone, Inc.</t>
  </si>
  <si>
    <t>AMGINE TECHNOLOGIES (US) INC.</t>
  </si>
  <si>
    <t>Enersys</t>
  </si>
  <si>
    <t>Sustainable Produce Urban Delivery Inc.</t>
  </si>
  <si>
    <t>Mobile Rewards GP Inc. in its capacity as General Partner of Mobile Rewards Limited Partnership</t>
  </si>
  <si>
    <t>Synergy Energy Mutual Fund Trust</t>
  </si>
  <si>
    <t>Stonegate Agricom Ltd.</t>
  </si>
  <si>
    <t>Metrolink Solutions Inc.</t>
  </si>
  <si>
    <t>Level 3 Financing, Inc.</t>
  </si>
  <si>
    <t>ZF North America Capital, Inc.</t>
  </si>
  <si>
    <t>LATIN AMERICAN MINERALS INC.</t>
  </si>
  <si>
    <t>2015-05-07</t>
  </si>
  <si>
    <t>StorageVault Canada Inc.</t>
  </si>
  <si>
    <t>2015-05-05</t>
  </si>
  <si>
    <t>Gaming Nation Acquisition Corp.</t>
  </si>
  <si>
    <t>Internet of Things Inc.</t>
  </si>
  <si>
    <t>Springleaf Holdings, Inc.</t>
  </si>
  <si>
    <t>2015-05-04</t>
  </si>
  <si>
    <t>Site Technologies Inc.</t>
  </si>
  <si>
    <t>Harris Corporation</t>
  </si>
  <si>
    <t>SPIRE VALUE ADD LP</t>
  </si>
  <si>
    <t>Oban Mining Corporation</t>
  </si>
  <si>
    <t>Veracyte, Inc.</t>
  </si>
  <si>
    <t>STRIPE 30 Investor Ltd.</t>
  </si>
  <si>
    <t>Seven Generations Energy Ltd.</t>
  </si>
  <si>
    <t>MOHAWK OTTAWA OPPORTUNITY PARTNERS (I) LP</t>
  </si>
  <si>
    <t>New Haven Mortgage Income (1) Inc.</t>
  </si>
  <si>
    <t>Techniplas, LLC (the â€œIssuerâ€�) and Techniplas Finance Corp. (the â€œCo-Issuerâ€�) (together the â€œIssuersâ€�)</t>
  </si>
  <si>
    <t>Wave Accounting Inc.</t>
  </si>
  <si>
    <t>Pacific Calgary Opportunity Trust II</t>
  </si>
  <si>
    <t>Tornado Medical Systems, Inc.</t>
  </si>
  <si>
    <t>Poydras Gaming Finance Corp.</t>
  </si>
  <si>
    <t>Genarca Holdings Ltd.</t>
  </si>
  <si>
    <t>iCON Infrastructure Partners III, L.P., by its Managing General Partner, iCON Infrastructure Management III Limited</t>
  </si>
  <si>
    <t>KlÃ¶ckner Pentaplast of America, Inc.</t>
  </si>
  <si>
    <t>Real Matters Inc.</t>
  </si>
  <si>
    <t>Amgen Inc.</t>
  </si>
  <si>
    <t>Viable Healthworks (Canada) Corp.</t>
  </si>
  <si>
    <t>Hydrogenics Corporation</t>
  </si>
  <si>
    <t>Chorus Aviation Inc.</t>
  </si>
  <si>
    <t>EGMF Offshore Ltd.</t>
  </si>
  <si>
    <t>Vital HealthTell Investors LLC</t>
  </si>
  <si>
    <t>2015-05-08</t>
  </si>
  <si>
    <t>CGOV Focused 15 Fund</t>
  </si>
  <si>
    <t>CGOV Balanced Fund</t>
  </si>
  <si>
    <t>CGOV Dividend Fund</t>
  </si>
  <si>
    <t>CGOV Total Equity Fund</t>
  </si>
  <si>
    <t>CGOV Global Equity Fund</t>
  </si>
  <si>
    <t>VoIPShield Systems, Inc.</t>
  </si>
  <si>
    <t>CGOV US Equity Fund</t>
  </si>
  <si>
    <t>231527 Ontario Inc.</t>
  </si>
  <si>
    <t>CGOV Canadian Equity Fund</t>
  </si>
  <si>
    <t>DistinctTech</t>
  </si>
  <si>
    <t>Life Choices Natural Food Corp.</t>
  </si>
  <si>
    <t>Invictus MD Strategies Corp.</t>
  </si>
  <si>
    <t>Atlantic Alliance Partnership Corp.</t>
  </si>
  <si>
    <t>Virgin Media Secured Fiannce PLC</t>
  </si>
  <si>
    <t>CGOV Fixed Income Fund</t>
  </si>
  <si>
    <t>Cranberry Re Ltd.</t>
  </si>
  <si>
    <t>Sydney Airport Finance Company Pty Limited</t>
  </si>
  <si>
    <t>Golden Hope Mines Limited</t>
  </si>
  <si>
    <t>GPM Metals Inc.</t>
  </si>
  <si>
    <t>ROADMAP YIELD LP</t>
  </si>
  <si>
    <t>Diamond Estates Wines &amp; Spirits Inc.</t>
  </si>
  <si>
    <t>Global Copper Group Inc.</t>
  </si>
  <si>
    <t>TelefÃ´nica Brasil S.A.</t>
  </si>
  <si>
    <t>Pulis Real Estate Trust</t>
  </si>
  <si>
    <t>Pulis Real Estate LP2</t>
  </si>
  <si>
    <t>Spectra7 Microsystems Inc.</t>
  </si>
  <si>
    <t>Profound Medical Inc.</t>
  </si>
  <si>
    <t>A. Schulman Inc.</t>
  </si>
  <si>
    <t>Money Gate Mortgage Investment Corporation</t>
  </si>
  <si>
    <t>InMed Pharmaceuticals Inc.</t>
  </si>
  <si>
    <t>TEXAS INSTRUMENTS INCORPORATED</t>
  </si>
  <si>
    <t>2015-05-06</t>
  </si>
  <si>
    <t>Carrols Restaurants Group, Inc.</t>
  </si>
  <si>
    <t>Moneta Porcupine Mines Inc.</t>
  </si>
  <si>
    <t>2015-05-02</t>
  </si>
  <si>
    <t>Arrowstreet (Canada) Global All Country Fund II</t>
  </si>
  <si>
    <t>Brookfield Residential Properties Inc.</t>
  </si>
  <si>
    <t>Echo Global Logistics, Inc.</t>
  </si>
  <si>
    <t>Aroundtown Property Holdings PLC</t>
  </si>
  <si>
    <t>Zayo Group, LLC; Zayo Capital, Inc.</t>
  </si>
  <si>
    <t>ECHO GLOBAL LOGISTICS, INC.</t>
  </si>
  <si>
    <t>Nanton Nickel Corp.</t>
  </si>
  <si>
    <t>SENNEN POTASH CORPORATION</t>
  </si>
  <si>
    <t>Optimas OE Solutions Holding, LLC and Optimas OE Solutions, Inc.</t>
  </si>
  <si>
    <t>Pfingsten Partners Fund V, L.P., managed by Pfingsten Partners V, L.P., the general partner of the Issuer</t>
  </si>
  <si>
    <t>Firm Capital Private Equity Realty Corp.</t>
  </si>
  <si>
    <t>PharmaCielo Ltd.</t>
  </si>
  <si>
    <t>ENCANTO POTASH CORP.</t>
  </si>
  <si>
    <t>DJO Finco Inc.</t>
  </si>
  <si>
    <t>Quicken Loans Inc.</t>
  </si>
  <si>
    <t>Carlyle Global Market Strategies CLO 2015-2, LTD. (the â€œIssuerâ€�) and Carlyle Global Market Strategies CLO 2015-2, LLC (the â€œCo-Issuerâ€� and, together with the Issuer, the â€œCo-Issuersâ€�)</t>
  </si>
  <si>
    <t>Warwick Finance Residential Mortgages Number One Plc</t>
  </si>
  <si>
    <t>Constellis Holdings, LLC (the â€œIssuerâ€�) and Constellis Finance Corporation (the â€œCo-Issuerâ€� or together the â€œIssuersâ€�)</t>
  </si>
  <si>
    <t>2015-05-11</t>
  </si>
  <si>
    <t>Blueprint Medicines Corporation</t>
  </si>
  <si>
    <t>Trinseo Materials Operating S.C.A and Trinseo Materials Finance, Inc.</t>
  </si>
  <si>
    <t>Quintiles Transnational Corp.</t>
  </si>
  <si>
    <t>2015-05-12</t>
  </si>
  <si>
    <t>Fresh City Farms Inc.</t>
  </si>
  <si>
    <t>Adira Energy Ltd.</t>
  </si>
  <si>
    <t>Entourage Metals Ltd.</t>
  </si>
  <si>
    <t>SkipTheDishes Restaurant Services Inc.</t>
  </si>
  <si>
    <t>Corning Incorporated</t>
  </si>
  <si>
    <t>JB y CompaÃ±Ã­a, S.A. de C.V.</t>
  </si>
  <si>
    <t>2015-05-13</t>
  </si>
  <si>
    <t>Dash Robotics, Inc.</t>
  </si>
  <si>
    <t>VersaPay Corporation</t>
  </si>
  <si>
    <t>JLL/Delta Dutch Pledgeco B.V.</t>
  </si>
  <si>
    <t>2015-05-14</t>
  </si>
  <si>
    <t>ROMSPEN MORTGAGE INVESTMENT FUND</t>
  </si>
  <si>
    <t>2015-05-15</t>
  </si>
  <si>
    <t>BNP Paribas</t>
  </si>
  <si>
    <t>Storm Ventures Fund V, L.P.</t>
  </si>
  <si>
    <t>Sernova Corp.</t>
  </si>
  <si>
    <t>Petra Diamonds US$ Treasury Plc</t>
  </si>
  <si>
    <t>Opus Catastrophe Fund Ltd.</t>
  </si>
  <si>
    <t>Arrowstreet (Canada) Global All Country Fund I</t>
  </si>
  <si>
    <t>Harman International Industries, Incorporated</t>
  </si>
  <si>
    <t>MIDASCO CAPITAL CORP.</t>
  </si>
  <si>
    <t>Collegium Pharmaceutical, Inc.</t>
  </si>
  <si>
    <t>Manulife Canadian Equity Private Pool</t>
  </si>
  <si>
    <t>Manulife Dividend Income Private Pool</t>
  </si>
  <si>
    <t>Manulife U.S. Equity Private Pool</t>
  </si>
  <si>
    <t>Manulife Canadian Balanced Private Pool</t>
  </si>
  <si>
    <t>Manulife Balanced Equity Private Pool</t>
  </si>
  <si>
    <t>Merlin Properties SOCIMI, S.A.</t>
  </si>
  <si>
    <t>Manulife Global Dividend Class</t>
  </si>
  <si>
    <t>Forest City Enterprises, Inc.</t>
  </si>
  <si>
    <t>Shell International Finance B.V.</t>
  </si>
  <si>
    <t>Manulife Special Opportunities Class</t>
  </si>
  <si>
    <t>Boston Scientific Corporation</t>
  </si>
  <si>
    <t>Bojangles', Inc.</t>
  </si>
  <si>
    <t>Chrysalis Acquisition Fund I LP</t>
  </si>
  <si>
    <t>Unisync Corp.</t>
  </si>
  <si>
    <t>2015-05-19</t>
  </si>
  <si>
    <t>Adaptimmune Therapeutics plc</t>
  </si>
  <si>
    <t>PSA Healthcare Investment Holding LLC</t>
  </si>
  <si>
    <t>Cellnex Telecom, S.A.U.</t>
  </si>
  <si>
    <t>United Hydrocarbon International Corp</t>
  </si>
  <si>
    <t>Anthem, Inc.</t>
  </si>
  <si>
    <t>The Chemours Company</t>
  </si>
  <si>
    <t>AbbVie Inc.</t>
  </si>
  <si>
    <t>Weingarten Realty Investors</t>
  </si>
  <si>
    <t>Paycom Software, Inc.</t>
  </si>
  <si>
    <t>2015-05-20</t>
  </si>
  <si>
    <t>2315257 Ontario Inc.</t>
  </si>
  <si>
    <t>Pershimco Resources Inc.</t>
  </si>
  <si>
    <t>Blackstone Capital Partners VII L.P.</t>
  </si>
  <si>
    <t>Nobilis Health Corp.</t>
  </si>
  <si>
    <t>Montan Mining Corp., (formerly Strait Minerals Corp.)</t>
  </si>
  <si>
    <t>GalÃ¡pagos</t>
  </si>
  <si>
    <t>2015-05-22</t>
  </si>
  <si>
    <t>BiondVax Pharmaceuticals Ltd.</t>
  </si>
  <si>
    <t>Great Quest Fertilizer Ltd.</t>
  </si>
  <si>
    <t>Tribute Pharmaceuticals Canada Inc.</t>
  </si>
  <si>
    <t>2015-05-21</t>
  </si>
  <si>
    <t>Lexaria Corp.</t>
  </si>
  <si>
    <t>Pro Gaming League Inc.</t>
  </si>
  <si>
    <t>2015-05-18</t>
  </si>
  <si>
    <t>Crown Castle Towers LLC</t>
  </si>
  <si>
    <t>Shield Energy Ltd.</t>
  </si>
  <si>
    <t>Anglo American Capital plc</t>
  </si>
  <si>
    <t>Midas Gold Corp.</t>
  </si>
  <si>
    <t>Ahern Rentals, Inc.</t>
  </si>
  <si>
    <t>ESH Hospitality, Inc.</t>
  </si>
  <si>
    <t>Southern Power Company</t>
  </si>
  <si>
    <t>Colombian Mines Corporation</t>
  </si>
  <si>
    <t>Qualcomm Incorporated</t>
  </si>
  <si>
    <t>A. Schulman, Inc.</t>
  </si>
  <si>
    <t>2015-05-26</t>
  </si>
  <si>
    <t>PPL Energy Supply, LLC</t>
  </si>
  <si>
    <t>Auto Trader Group plc</t>
  </si>
  <si>
    <t>Virginia Hills Oil Corp.</t>
  </si>
  <si>
    <t>RJK Explorations Ltd.</t>
  </si>
  <si>
    <t>CarbonCure Technologies Inc.</t>
  </si>
  <si>
    <t>Takara Resources Inc.</t>
  </si>
  <si>
    <t>Range Resources Corporation</t>
  </si>
  <si>
    <t>Long Point Re III Ltd. 2015-1 Class A</t>
  </si>
  <si>
    <t>Interactive Intelligence Group, Inc.</t>
  </si>
  <si>
    <t>TechMediaNetwork, Inc.</t>
  </si>
  <si>
    <t>NV5 Holdings, Inc.</t>
  </si>
  <si>
    <t>2015-05-28</t>
  </si>
  <si>
    <t>AON plc</t>
  </si>
  <si>
    <t>Sterigenics-Nordion Holdings, LLC</t>
  </si>
  <si>
    <t>Columbia Pipeline Group, Inc.</t>
  </si>
  <si>
    <t>Marquest Donation Mining 2015 Super Flow-Through Limited Partnership</t>
  </si>
  <si>
    <t>Jaguar Animal Health, Inc.</t>
  </si>
  <si>
    <t>CNO Financial Group, Inc.</t>
  </si>
  <si>
    <t>STATE STREET CORPORATION</t>
  </si>
  <si>
    <t>TORC Oil &amp; Gas Ltd.</t>
  </si>
  <si>
    <t>USA Truck, Inc.</t>
  </si>
  <si>
    <t>CoÃ¶peratieve Centrale Raiffeisen-Boerenleenbank B.A. (Rabobank), New York Branch</t>
  </si>
  <si>
    <t>RhÃ´ne Partners V L.P. and RhÃ´ne Offshore Partners V L.P.</t>
  </si>
  <si>
    <t>2015-05-25</t>
  </si>
  <si>
    <t>Forests Pacific Biochemicals Corporation</t>
  </si>
  <si>
    <t>2015-05-29</t>
  </si>
  <si>
    <t>Praetorian Resources Limited</t>
  </si>
  <si>
    <t>MCF Securties Inc.</t>
  </si>
  <si>
    <t>2015-05-24</t>
  </si>
  <si>
    <t>UNITED HYDROCARBON INTERNATIONAL CORP</t>
  </si>
  <si>
    <t>SCORP ENERGY LTD.</t>
  </si>
  <si>
    <t>Credit Suisse Group Funding (Guernsey) Limited</t>
  </si>
  <si>
    <t>International Paper Company</t>
  </si>
  <si>
    <t>National Australia Bank Limited</t>
  </si>
  <si>
    <t>GreenSoil Building Innovation (Canada), L.P.</t>
  </si>
  <si>
    <t>2015-05-27</t>
  </si>
  <si>
    <t>GP Investments Acquisition Corp.</t>
  </si>
  <si>
    <t>Whitecastle New Urban Fund 3, L.P.</t>
  </si>
  <si>
    <t>Blue Coat Holdings, Inc.</t>
  </si>
  <si>
    <t>McGraw Hill Financial, Inc.</t>
  </si>
  <si>
    <t>Verisk Analytics, Inc.</t>
  </si>
  <si>
    <t>Sphere 3D Corp.</t>
  </si>
  <si>
    <t>Spectrum Brands Holdings, Inc.</t>
  </si>
  <si>
    <t>Fibracast Ltd.</t>
  </si>
  <si>
    <t>Bellatrix Exploration Ltd.</t>
  </si>
  <si>
    <t>1011778 B.C. Unlimited Liability Company and New Red Finance, Inc.</t>
  </si>
  <si>
    <t>EIG APWI Co-Investment, L.P.</t>
  </si>
  <si>
    <t>iSIGN Media Solutions Inc</t>
  </si>
  <si>
    <t>iSIGN Media Solutions Inc.</t>
  </si>
  <si>
    <t>BR Capital Limited Partnership</t>
  </si>
  <si>
    <t>Environmental Sentry Services Inc.</t>
  </si>
  <si>
    <t>GRAND POWER LOGISTICS GROUP INC.</t>
  </si>
  <si>
    <t>2015-05-31</t>
  </si>
  <si>
    <t>Kiwi Property Group Limited</t>
  </si>
  <si>
    <t>2015-06-02</t>
  </si>
  <si>
    <t>Cartier Ressources Inc</t>
  </si>
  <si>
    <t>Boyd Gaming Corporation</t>
  </si>
  <si>
    <t>Arbitrage Exploration Inc.</t>
  </si>
  <si>
    <t>VistaJet Malta Finance P.L.C. (issuer) &amp; VistaJet Co Finance LLC (co-issuer)</t>
  </si>
  <si>
    <t>AÃ©roport de QuÃ©bec Inc.</t>
  </si>
  <si>
    <t>Plantronics, Inc.</t>
  </si>
  <si>
    <t>2015-06-01</t>
  </si>
  <si>
    <t>Fannie Mae</t>
  </si>
  <si>
    <t>NIOGOLD MINING CORP.</t>
  </si>
  <si>
    <t>CertiRx Corporation</t>
  </si>
  <si>
    <t>Timbercreek Canadian Multi-Residential Value-Add (Canada 2) Limited Partnership</t>
  </si>
  <si>
    <t>Fiserv, Inc.</t>
  </si>
  <si>
    <t>Timbercreek Canadian Multi-Residential Value-Add (Canada) Limited Partnership</t>
  </si>
  <si>
    <t>HH Pre-IPO Offshore Fund, L.P.</t>
  </si>
  <si>
    <t>2015-06-03</t>
  </si>
  <si>
    <t>EP Energy LLC</t>
  </si>
  <si>
    <t>2015-06-04</t>
  </si>
  <si>
    <t>KIPLING FUNDS LTD.</t>
  </si>
  <si>
    <t>Minera Alamos Inc.</t>
  </si>
  <si>
    <t>Bell Institutional Fund V, L.P.</t>
  </si>
  <si>
    <t>Unifin Soluciones Financieras a tu Medida</t>
  </si>
  <si>
    <t>TruealityTV, LLC</t>
  </si>
  <si>
    <t>Norwegian Cruise Line Holdings Ltd.</t>
  </si>
  <si>
    <t>Khan Resources Inc.</t>
  </si>
  <si>
    <t>Huatai Securities Co., Ltd.</t>
  </si>
  <si>
    <t>Payfirma Corporation</t>
  </si>
  <si>
    <t>Touchpoint Metrics, Inc.</t>
  </si>
  <si>
    <t>Global Gardens Group Inc.</t>
  </si>
  <si>
    <t>LITE ACCESS TECHNOLOGIES INC.</t>
  </si>
  <si>
    <t>RENFORTH RESOURCES INC</t>
  </si>
  <si>
    <t>Americas Silver Corporation</t>
  </si>
  <si>
    <t>2015-06-05</t>
  </si>
  <si>
    <t>Park Square Capital Credit Opportunities II (USD), LP</t>
  </si>
  <si>
    <t>Silver Pursuit Resources Ltd.</t>
  </si>
  <si>
    <t>TIAA-CREF Global Agriculture II LLC</t>
  </si>
  <si>
    <t>ACKROO INC.</t>
  </si>
  <si>
    <t>BMW Canada Auto Trust</t>
  </si>
  <si>
    <t>Manhattan Bridge Capital, Inc.</t>
  </si>
  <si>
    <t>Press Ganey Holdings, Inc.</t>
  </si>
  <si>
    <t>NEWLOX GOLD VENTURES CORP.</t>
  </si>
  <si>
    <t>2467274 Ontario Inc.</t>
  </si>
  <si>
    <t>Autodesk, Inc.</t>
  </si>
  <si>
    <t>Scripps Networks Interactive, Inc.</t>
  </si>
  <si>
    <t>SL Capital SOF II Feeder LP</t>
  </si>
  <si>
    <t>DistinctTech Inc.</t>
  </si>
  <si>
    <t>Tops Holding LLC / Tops Markets II Corporation</t>
  </si>
  <si>
    <t>RESCO MORTGAGE INVESTMENT CORPORATION</t>
  </si>
  <si>
    <t>ARDIAN Infrastructure Fund IV S.C.A., SICAR</t>
  </si>
  <si>
    <t>Synaptive Medical Inc.</t>
  </si>
  <si>
    <t>Canterra Minerals Corporation</t>
  </si>
  <si>
    <t>Progress Residential 2015-SFR2 Trust</t>
  </si>
  <si>
    <t>Discover Bank</t>
  </si>
  <si>
    <t>NAPEC Inc.</t>
  </si>
  <si>
    <t>Energizer SpinCo, Inc.</t>
  </si>
  <si>
    <t>2015-06-08</t>
  </si>
  <si>
    <t>Dyal James Co-Investment Partners B LP</t>
  </si>
  <si>
    <t>Dyal James Co-Investment Partners A LP</t>
  </si>
  <si>
    <t>NEWSTART CAPITAL INC.</t>
  </si>
  <si>
    <t>2015-06-10</t>
  </si>
  <si>
    <t>TMS NeuroHealth Centers Inc.</t>
  </si>
  <si>
    <t>Celtaxsys, Inc.</t>
  </si>
  <si>
    <t>ArcelorMittal</t>
  </si>
  <si>
    <t>Tenet Healthcare Corporation</t>
  </si>
  <si>
    <t>THC Escrow Corporation II</t>
  </si>
  <si>
    <t>Tarku Resources Ltd.</t>
  </si>
  <si>
    <t>Meritor, Inc.</t>
  </si>
  <si>
    <t>Bonsai Capital Corp.</t>
  </si>
  <si>
    <t>Meritage Homes Corporation</t>
  </si>
  <si>
    <t>York Asian Opportunities Unit Trust</t>
  </si>
  <si>
    <t>TickTrade Systems Inc.</t>
  </si>
  <si>
    <t>The Government of the Democratic Socialist Republic of Sri Lanka</t>
  </si>
  <si>
    <t>FREEHOLD ROYALTIES LTD.</t>
  </si>
  <si>
    <t>NeoStem, Inc.</t>
  </si>
  <si>
    <t>Keybank National Association</t>
  </si>
  <si>
    <t>WellCare Health Plans, Inc.</t>
  </si>
  <si>
    <t>Synex International Inc.</t>
  </si>
  <si>
    <t>Co2 Solutions Inc.</t>
  </si>
  <si>
    <t>Alimentation Couche-Tard Inc.</t>
  </si>
  <si>
    <t>Metlife, Inc.</t>
  </si>
  <si>
    <t>The WindAcre Partnership International Fund Ltd.</t>
  </si>
  <si>
    <t>EndoChoice Holdings, Inc.</t>
  </si>
  <si>
    <t>QTS Realty Trust, Inc.</t>
  </si>
  <si>
    <t>FPC Par Corretora De Seguros S.A.</t>
  </si>
  <si>
    <t>2015-06-09</t>
  </si>
  <si>
    <t>ON Semiconductor Corporation</t>
  </si>
  <si>
    <t>Valens Agritech Canada Inc.</t>
  </si>
  <si>
    <t>bcIMC Realty Corporation</t>
  </si>
  <si>
    <t>AMC Entertainment Inc.</t>
  </si>
  <si>
    <t>Petrobras Global Finance B.V.</t>
  </si>
  <si>
    <t>Perk.com Inc.</t>
  </si>
  <si>
    <t>2015-06-11</t>
  </si>
  <si>
    <t>NuLegacy Gold Corporation</t>
  </si>
  <si>
    <t>Blackspur Oil Corp.</t>
  </si>
  <si>
    <t>Pacific Gas and Electric Company</t>
  </si>
  <si>
    <t>2015-06-12</t>
  </si>
  <si>
    <t>JHI Associates Inc.</t>
  </si>
  <si>
    <t>Alexaner Nubia International Inc.</t>
  </si>
  <si>
    <t>Carlyle U.S. Equity Opportunity Fund II, L.P.</t>
  </si>
  <si>
    <t>Almonty Industries Inc.</t>
  </si>
  <si>
    <t>GreenBank Capital Inc</t>
  </si>
  <si>
    <t>Scribestar Limited</t>
  </si>
  <si>
    <t>Social Navigator Inc.</t>
  </si>
  <si>
    <t>Hydrostor Inc</t>
  </si>
  <si>
    <t>Fortune Brands Home &amp; Security, Inc.</t>
  </si>
  <si>
    <t>2015-06-15</t>
  </si>
  <si>
    <t>Reynolds American Inc.</t>
  </si>
  <si>
    <t>Ironwood Pharmaceuticals, Inc.</t>
  </si>
  <si>
    <t>CMC METALS LTD.</t>
  </si>
  <si>
    <t>CPPIB Capital Inc.</t>
  </si>
  <si>
    <t>Strike Diamond Corp.</t>
  </si>
  <si>
    <t>B.A.T. International Finance p.l.c.</t>
  </si>
  <si>
    <t>The Dun &amp; Bradstreet Corporation</t>
  </si>
  <si>
    <t>VendTek Systems Inc.</t>
  </si>
  <si>
    <t>SandRidge Energy, Inc.</t>
  </si>
  <si>
    <t>Voyageur Oil and Gas Corporation</t>
  </si>
  <si>
    <t>Santander UK Group Holdings plc</t>
  </si>
  <si>
    <t>2015-06-17</t>
  </si>
  <si>
    <t>Penske Truck Leasing Canada Inc.</t>
  </si>
  <si>
    <t>W.W. Grainger, Inc.</t>
  </si>
  <si>
    <t>UNISERVE COMMUNICATIONS CORPORATION</t>
  </si>
  <si>
    <t>Development Venture IV S.C.A.</t>
  </si>
  <si>
    <t>ABN AMRO Bank N.V.</t>
  </si>
  <si>
    <t>Bank of America, N.A.</t>
  </si>
  <si>
    <t>CommScope, Inc. and CommScope Technologies Finance LLC</t>
  </si>
  <si>
    <t>Altice US Finance I Corporation</t>
  </si>
  <si>
    <t>SoMedia Networks Inc.</t>
  </si>
  <si>
    <t>Carmike Cinemas, Inc.</t>
  </si>
  <si>
    <t>2013-01-11</t>
  </si>
  <si>
    <t>Gaz MÃ©tro inc.</t>
  </si>
  <si>
    <t>Transeastern Power Trust</t>
  </si>
  <si>
    <t>Newmarket Gold Inc.</t>
  </si>
  <si>
    <t>MANIONW WILKINS &amp; ASSOCIATES LTD</t>
  </si>
  <si>
    <t>Coller International Partners VII, L.P.</t>
  </si>
  <si>
    <t>2015-06-18</t>
  </si>
  <si>
    <t>TFS CANADA BOND SERIES III INC.</t>
  </si>
  <si>
    <t>Aeroports de Montreal</t>
  </si>
  <si>
    <t>Artis Vindicasse SPV, L.P.</t>
  </si>
  <si>
    <t>Bullion Gold Resources Corp.</t>
  </si>
  <si>
    <t>Avarone Metals Inc.</t>
  </si>
  <si>
    <t>2015-06-16</t>
  </si>
  <si>
    <t>Drive Auto Receivables Trust 2015-B</t>
  </si>
  <si>
    <t>Global Gardens Group Acquisition Corp.</t>
  </si>
  <si>
    <t>BOPC COF LP, CPP Investment Board Real Estate Holdings Inc. and AIMCo Realty Investors LP</t>
  </si>
  <si>
    <t>Shoreline III Co-Investment L.P.</t>
  </si>
  <si>
    <t>AerCap Holdings N.V.</t>
  </si>
  <si>
    <t>Ottawa Macdonald-Cartier International Airport Authority</t>
  </si>
  <si>
    <t>Atacama Pacific Gold Corporation</t>
  </si>
  <si>
    <t>IBC Advanced Alloys Corp.</t>
  </si>
  <si>
    <t>CrÃ©dit Agricole S.A.</t>
  </si>
  <si>
    <t>Evolent Health, Inc.</t>
  </si>
  <si>
    <t>DavidsTea Inc.</t>
  </si>
  <si>
    <t>Neal Development, LP</t>
  </si>
  <si>
    <t>2015-06-13</t>
  </si>
  <si>
    <t>Cable One, Inc.</t>
  </si>
  <si>
    <t>Life Time Fitness, Inc.</t>
  </si>
  <si>
    <t>Greybrook Markham II Limited Partnership</t>
  </si>
  <si>
    <t>Morro Bay Resources Ltd.</t>
  </si>
  <si>
    <t>Manitok Energy Inc.</t>
  </si>
  <si>
    <t>EA Education Group Inc.</t>
  </si>
  <si>
    <t>2015-06-19</t>
  </si>
  <si>
    <t>Royal Nickel Corporation</t>
  </si>
  <si>
    <t>Extra Space Storage Inc.</t>
  </si>
  <si>
    <t>2015-06-22</t>
  </si>
  <si>
    <t>ATS Automation Tooling Systems Inc.</t>
  </si>
  <si>
    <t>Electrum Special Acquisition Corporation</t>
  </si>
  <si>
    <t>Rio Tinto Finance (USA) Limited</t>
  </si>
  <si>
    <t>patient home monitoring</t>
  </si>
  <si>
    <t>Avid Technology, Inc.</t>
  </si>
  <si>
    <t>Sealed Air Corporation</t>
  </si>
  <si>
    <t>Cisco Systems, Inc.</t>
  </si>
  <si>
    <t>MOBIO TECHNOLOGIES INC.</t>
  </si>
  <si>
    <t>Devon Energy Corporation</t>
  </si>
  <si>
    <t>VIQ Solutions Inc.</t>
  </si>
  <si>
    <t>GOOD Mining Exploration Inc.</t>
  </si>
  <si>
    <t>2015-06-23</t>
  </si>
  <si>
    <t>Blueprint Corporate Services Ltd.</t>
  </si>
  <si>
    <t>2015-06-24</t>
  </si>
  <si>
    <t>EUROTIN INC.</t>
  </si>
  <si>
    <t>Tidewater Midstream and Infrastructure Ltd.</t>
  </si>
  <si>
    <t>Stompy Bot Corporation</t>
  </si>
  <si>
    <t>Solar Flow-Through 2015-I Limited Partnership</t>
  </si>
  <si>
    <t>2015-06-25</t>
  </si>
  <si>
    <t>Teladoc, Inc.</t>
  </si>
  <si>
    <t>Yoho Resources Inc.</t>
  </si>
  <si>
    <t>North Arrow Minerals Inc.</t>
  </si>
  <si>
    <t>Asean Energy Corp.</t>
  </si>
  <si>
    <t>Waseco Resources Inc.</t>
  </si>
  <si>
    <t>UNITED HYDROCARBON INTERNATIONAL CORP.</t>
  </si>
  <si>
    <t>Plateau Uranium Inc.</t>
  </si>
  <si>
    <t>Fitbit, Inc.</t>
  </si>
  <si>
    <t>James Bay Resources Inc.</t>
  </si>
  <si>
    <t>Federated Co-operatives Limited</t>
  </si>
  <si>
    <t>Proofpoint, Inc.</t>
  </si>
  <si>
    <t>Informatica Corporation</t>
  </si>
  <si>
    <t>2015-06-26</t>
  </si>
  <si>
    <t>SSL Finance Inc. / SSL Financement inc.</t>
  </si>
  <si>
    <t>2015-06-29</t>
  </si>
  <si>
    <t>BonaVista Private Balanced Fund</t>
  </si>
  <si>
    <t>CoolIT Systems Inc.</t>
  </si>
  <si>
    <t>IOU Financial Inc.</t>
  </si>
  <si>
    <t>iON Acquisition Corp.</t>
  </si>
  <si>
    <t>Ball Corporation</t>
  </si>
  <si>
    <t>Nikola Labs Holdings, LLC</t>
  </si>
  <si>
    <t>Ford Floorplan Auto Securitization Trust</t>
  </si>
  <si>
    <t>Ford Lease Trust</t>
  </si>
  <si>
    <t>NexgenRx Inc.</t>
  </si>
  <si>
    <t>Univar USA Inc.</t>
  </si>
  <si>
    <t>Alpha Peak Leisure Inc.</t>
  </si>
  <si>
    <t>Electra Stone Ltd.</t>
  </si>
  <si>
    <t>Delivra Inc.</t>
  </si>
  <si>
    <t>Univar Inc.</t>
  </si>
  <si>
    <t>Qnext Corp.</t>
  </si>
  <si>
    <t>Artisan Partners Global Funds, PLC</t>
  </si>
  <si>
    <t>IntelliView Technologies Inc.</t>
  </si>
  <si>
    <t>Alere Inc.</t>
  </si>
  <si>
    <t>CNH Industrial Capital LLC</t>
  </si>
  <si>
    <t>Baxalta Incorporated</t>
  </si>
  <si>
    <t>AlphaParity Negative Correlation Fund, Ltd.</t>
  </si>
  <si>
    <t>2015-07-24</t>
  </si>
  <si>
    <t>2015-06-30</t>
  </si>
  <si>
    <t>BIL, Ltd.</t>
  </si>
  <si>
    <t>2015-07-01</t>
  </si>
  <si>
    <t>Ctrip.com International, Ltd.</t>
  </si>
  <si>
    <t>Fura Emeralds Inc.</t>
  </si>
  <si>
    <t>RhÃ´ne Capital V L.P. as general partner to RhÃ´ne Offshore Partners V L.P.</t>
  </si>
  <si>
    <t>RhÃ´ne Capital V L.P. in its capacity as General Partner of RhÃ´ne Offshore Partners V L.P.</t>
  </si>
  <si>
    <t>Santander Drive Auto Receivables Trust 2015-3</t>
  </si>
  <si>
    <t>ROYAL BANK OF OF CANADA</t>
  </si>
  <si>
    <t>Owl Creek Overseas Fund, Ltd.</t>
  </si>
  <si>
    <t>Carlyle GMS Finance MM CLO 2015-1 LLC</t>
  </si>
  <si>
    <t>Invitation Homes 2015-SFR3 Trust</t>
  </si>
  <si>
    <t>Energen Corporation</t>
  </si>
  <si>
    <t>Nouveau Monde Mining Enterprises Inc.</t>
  </si>
  <si>
    <t>Panama Star Petroleum Corporation</t>
  </si>
  <si>
    <t>SAINT JEAN CARBON INC.</t>
  </si>
  <si>
    <t>Europris ASA</t>
  </si>
  <si>
    <t>Dyal II Offshore Investors LP</t>
  </si>
  <si>
    <t>OCEANUS RESOURCES CORPORATION</t>
  </si>
  <si>
    <t>Global Diversified Infrastructure Fund (Australia)</t>
  </si>
  <si>
    <t>Global Diversified Infrastructure Fund (Active)</t>
  </si>
  <si>
    <t>Global Diversified Infrastructure Fund (International)</t>
  </si>
  <si>
    <t>Medicure Inc.</t>
  </si>
  <si>
    <t>Westlake Automobile Receivables Trust 2015-2</t>
  </si>
  <si>
    <t>Bench Accounting, Inc.</t>
  </si>
  <si>
    <t>Tribune Media Company</t>
  </si>
  <si>
    <t>2015-07-02</t>
  </si>
  <si>
    <t>2469447 Ontario Limited</t>
  </si>
  <si>
    <t>2015-07-23</t>
  </si>
  <si>
    <t>Aurora Solar Technologies Inc.</t>
  </si>
  <si>
    <t>REPLICEL LIFE SCIENCES INC.</t>
  </si>
  <si>
    <t>Guardian Capital Real Estate Fund LP</t>
  </si>
  <si>
    <t>Red Star Macalline Group Corporation Ltd.</t>
  </si>
  <si>
    <t>NN, Inc.</t>
  </si>
  <si>
    <t>Fancamp Exploration Ltd.</t>
  </si>
  <si>
    <t>MarkWest Energy Partners, L.P.</t>
  </si>
  <si>
    <t>Amana Copper Ltd.</t>
  </si>
  <si>
    <t>Genstar Capital Partners VII, L.P.</t>
  </si>
  <si>
    <t>HH Pre-IPO Onshore Fund, L.P.</t>
  </si>
  <si>
    <t>Acorn Re Ltd.</t>
  </si>
  <si>
    <t>Grupo Posadas, S.A.B. de C.V.</t>
  </si>
  <si>
    <t>H.I.G. Brazil &amp; Latin America Partners A, L.P.</t>
  </si>
  <si>
    <t>Eyecarrot Innovations Corp.</t>
  </si>
  <si>
    <t>H.I.G. Brazil &amp; Latin America Partners B, L.P.</t>
  </si>
  <si>
    <t>Rapier Gold Inc</t>
  </si>
  <si>
    <t>2015-07-03</t>
  </si>
  <si>
    <t>Apollo Credit Short Opportunities Fund (Offshore) Ltd.</t>
  </si>
  <si>
    <t>Personas.com Corporation</t>
  </si>
  <si>
    <t>AppFolio, Inc.</t>
  </si>
  <si>
    <t>2015-07-07</t>
  </si>
  <si>
    <t>Builddirect.com Technologies Inc.</t>
  </si>
  <si>
    <t>2015-07-06</t>
  </si>
  <si>
    <t>Glaukos Corporation</t>
  </si>
  <si>
    <t>Georox Resources Inc.</t>
  </si>
  <si>
    <t>Fogo de ChÃ£o, Inc.</t>
  </si>
  <si>
    <t>International Datacasting Corporation</t>
  </si>
  <si>
    <t>Altus Group Limited</t>
  </si>
  <si>
    <t>The Greybrook Bloor West Trust</t>
  </si>
  <si>
    <t>The Greybrook Bloor West Sub-Trust</t>
  </si>
  <si>
    <t>Greybrook Bloor West Limited Partnership</t>
  </si>
  <si>
    <t>Bridging Finance Institutional LP</t>
  </si>
  <si>
    <t>Bridging Private Debt Institutional LP</t>
  </si>
  <si>
    <t>Sophos Group plc</t>
  </si>
  <si>
    <t>Forent Energy Ltd.</t>
  </si>
  <si>
    <t>Oikocredit International Share Foundation</t>
  </si>
  <si>
    <t>NorthStar Realty Europe Corp.</t>
  </si>
  <si>
    <t>InvestX Master GPI Inc.</t>
  </si>
  <si>
    <t>New Residential Mortgage Loan Trust 2015-1</t>
  </si>
  <si>
    <t>TransUnion</t>
  </si>
  <si>
    <t>Advanced Mortgage Investment Corp</t>
  </si>
  <si>
    <t>Newstart Capital Inc</t>
  </si>
  <si>
    <t>Oikocredit Canada</t>
  </si>
  <si>
    <t>Gener8 Maritime, Inc.</t>
  </si>
  <si>
    <t>Real Investment Fund III, L.P.</t>
  </si>
  <si>
    <t>The Realty Associates Fund XI Holding, L.P./The Realty Associates Fund XI Feeder, LLC</t>
  </si>
  <si>
    <t>Bee Vectoring Technologies International Inc.</t>
  </si>
  <si>
    <t>PDT Technologies Inc.</t>
  </si>
  <si>
    <t>Gramercy Distressed Opportunity Fund III, L.P.</t>
  </si>
  <si>
    <t>Gross Medical Opportunities Fund</t>
  </si>
  <si>
    <t>Junex Inc.</t>
  </si>
  <si>
    <t>Rakuten, Inc.</t>
  </si>
  <si>
    <t>SunEdison Semiconductor Limited</t>
  </si>
  <si>
    <t>HealthSpace Informatics Ltd.</t>
  </si>
  <si>
    <t>Inspiring Experiences Ltd.</t>
  </si>
  <si>
    <t>Points West Living Limited Partnership</t>
  </si>
  <si>
    <t>Canwel Building Materials Group Ltd.</t>
  </si>
  <si>
    <t>Seres Therapeutics, Inc.</t>
  </si>
  <si>
    <t>Hologic, Inc.</t>
  </si>
  <si>
    <t>Alarm.com Holdings, Inc.</t>
  </si>
  <si>
    <t>2015-07-09</t>
  </si>
  <si>
    <t>York European Focus Unit Trust</t>
  </si>
  <si>
    <t>Bonterra Energy Corp.</t>
  </si>
  <si>
    <t>SHORELINE CHINA VALUE III, L.P.</t>
  </si>
  <si>
    <t>HLS Therapeutics Inc.</t>
  </si>
  <si>
    <t>Greybrook 181 Sheppard East Limited Partnership</t>
  </si>
  <si>
    <t>Kraft Canada Inc. (formerly 9340572 Canada Inc.)</t>
  </si>
  <si>
    <t>Mohawk Medical Properties Real Estate Investment Trust</t>
  </si>
  <si>
    <t>Trigold Resources Inc.</t>
  </si>
  <si>
    <t>2015-07-13</t>
  </si>
  <si>
    <t>BOWMORE EXPLORATION LTD.</t>
  </si>
  <si>
    <t>Fairway Energy Partners LLC</t>
  </si>
  <si>
    <t>2015-07-08</t>
  </si>
  <si>
    <t>Endo Limited/Endo Finance LLC/Endo Financo Inc.</t>
  </si>
  <si>
    <t>Montan Mining Corp.</t>
  </si>
  <si>
    <t>Aura Silver Resources Inc.</t>
  </si>
  <si>
    <t>Arsenal Energy Inc.</t>
  </si>
  <si>
    <t>2015-07-14</t>
  </si>
  <si>
    <t>Influitive Corporation</t>
  </si>
  <si>
    <t>ConforMIS, Inc.</t>
  </si>
  <si>
    <t>Fortress Wismer 3 - 2011 Ltd.</t>
  </si>
  <si>
    <t>Healthcare Special Opportunities Fund</t>
  </si>
  <si>
    <t>2015-07-15</t>
  </si>
  <si>
    <t>PWC CAPITAL INC.</t>
  </si>
  <si>
    <t>G4G Capital Corp.</t>
  </si>
  <si>
    <t>Multapplied Networks Inc.</t>
  </si>
  <si>
    <t>ProMIS Neurosciences Inc.</t>
  </si>
  <si>
    <t>AES Gener S.A.</t>
  </si>
  <si>
    <t>Pace Development (Victoria Square) Inc.</t>
  </si>
  <si>
    <t>Analytics for Life Inc.</t>
  </si>
  <si>
    <t>Nemak, S.A.B. de C.V.</t>
  </si>
  <si>
    <t>Gold Jubilee Capital Corp.</t>
  </si>
  <si>
    <t>2015-07-16</t>
  </si>
  <si>
    <t>SS&amp;C Technologies Holdings, Inc.</t>
  </si>
  <si>
    <t>NanoLumens, Ltd.</t>
  </si>
  <si>
    <t>2015-07-17</t>
  </si>
  <si>
    <t>2015-07-10</t>
  </si>
  <si>
    <t>Northern Vertex Mining Corp.</t>
  </si>
  <si>
    <t>Kindcann Holdings Limited</t>
  </si>
  <si>
    <t>CHROMEDX CORP.</t>
  </si>
  <si>
    <t>VMG Partners III, L.P.</t>
  </si>
  <si>
    <t>Bloom Burton Healthcare Lending Trust</t>
  </si>
  <si>
    <t>Invincible Investment Corporation</t>
  </si>
  <si>
    <t>Global SeaFarms Corporation</t>
  </si>
  <si>
    <t>2015-07-21</t>
  </si>
  <si>
    <t>Greybrook Scollard Limited Partnership</t>
  </si>
  <si>
    <t>Roadmap Perimeter LP</t>
  </si>
  <si>
    <t>Thor Resources Inc.</t>
  </si>
  <si>
    <t>Wellpoint Healther Services Corp.</t>
  </si>
  <si>
    <t>Spartan Cannibis Corp.</t>
  </si>
  <si>
    <t>2015-07-20</t>
  </si>
  <si>
    <t>Jarden Corporation</t>
  </si>
  <si>
    <t>Blackstone Tactical Opportunities Fund II L.P.</t>
  </si>
  <si>
    <t>Neuberger Berman CLO XIX, Ltd.</t>
  </si>
  <si>
    <t>Florida Gas Transmission Company, LLC</t>
  </si>
  <si>
    <t>ROSS Intelligence Inc.</t>
  </si>
  <si>
    <t>Zonetail Inc.</t>
  </si>
  <si>
    <t>2015-07-22</t>
  </si>
  <si>
    <t>Yappn Corp.</t>
  </si>
  <si>
    <t>Macrogenics, Inc.</t>
  </si>
  <si>
    <t>Vitalere Investment Holdings Canada LP</t>
  </si>
  <si>
    <t>SQI Diagnostics Inc.</t>
  </si>
  <si>
    <t>Nomad Foods Limited</t>
  </si>
  <si>
    <t>New Oroperu Resources Inc.</t>
  </si>
  <si>
    <t>Benbria Corporation</t>
  </si>
  <si>
    <t>Dynamic Global Growth Opportunities Fund</t>
  </si>
  <si>
    <t>EARTH ALIVE CLEAN TECHNOLOGIES INC</t>
  </si>
  <si>
    <t>Odyssey Media Inc.</t>
  </si>
  <si>
    <t>Spot Coffee (Canada) Ltd.</t>
  </si>
  <si>
    <t>Silk Road Energy Inc.</t>
  </si>
  <si>
    <t>Sharp Capital Group LP</t>
  </si>
  <si>
    <t>Columbus Exploration Corporation</t>
  </si>
  <si>
    <t>Enriched Capital Long-Short Fund</t>
  </si>
  <si>
    <t>Santander Holdings USA, Inc.</t>
  </si>
  <si>
    <t>2015-07-31</t>
  </si>
  <si>
    <t>Geodex Minerals Ltd.</t>
  </si>
  <si>
    <t>Kohlâ€™s Corporation</t>
  </si>
  <si>
    <t>QYOU MEDIA INC.</t>
  </si>
  <si>
    <t>ProNAi Therapeutics, Inc.</t>
  </si>
  <si>
    <t>ALABAMA GRAPHITE CORP.</t>
  </si>
  <si>
    <t>Joist Inc.</t>
  </si>
  <si>
    <t>1832 Canadian Value Strategy</t>
  </si>
  <si>
    <t>1832 Core Equity Strategy</t>
  </si>
  <si>
    <t>1832 Diversified Bond Strategy</t>
  </si>
  <si>
    <t>1832 Equity Income Strategy</t>
  </si>
  <si>
    <t>1832 Global Value Strategy</t>
  </si>
  <si>
    <t>1832 Growth Strategy</t>
  </si>
  <si>
    <t>Brandywine Global Opportunistic Fixed Income Fund</t>
  </si>
  <si>
    <t>Brandywine Classic Value U.S. Equity Fund</t>
  </si>
  <si>
    <t>Rapid7, Inc.</t>
  </si>
  <si>
    <t>TerraForm Power Operating, LLC</t>
  </si>
  <si>
    <t>Thunderstruck Resources Ltd.</t>
  </si>
  <si>
    <t>NovaTeqni Corporation</t>
  </si>
  <si>
    <t>Invico Diversifiied Income Limited Partnership</t>
  </si>
  <si>
    <t>2015-07-28</t>
  </si>
  <si>
    <t>MacroGenics, Inc.</t>
  </si>
  <si>
    <t>Ollieâ€™s Bargain Outlet Holdings, Inc.</t>
  </si>
  <si>
    <t>2015-07-29</t>
  </si>
  <si>
    <t>Sony Corporation</t>
  </si>
  <si>
    <t>Trovagene, Inc.</t>
  </si>
  <si>
    <t>500 Georgia Office Partnership</t>
  </si>
  <si>
    <t>Commonfund Strategic Solutions Relative Value &amp; Event Driven Company</t>
  </si>
  <si>
    <t>Commonfund Strategic Solutions Diversifying Company</t>
  </si>
  <si>
    <t>UnitedHealth Group</t>
  </si>
  <si>
    <t>CIBT Education Group Inc.</t>
  </si>
  <si>
    <t>Crosslinx Transit Solutions General Partnership</t>
  </si>
  <si>
    <t>Orezone Gold Corporation</t>
  </si>
  <si>
    <t>Cabo Drilling Corp.</t>
  </si>
  <si>
    <t>Digital Realty Trust, Inc.</t>
  </si>
  <si>
    <t>CarbonOne Holdings Corp.</t>
  </si>
  <si>
    <t>MGX Minerals Inc.</t>
  </si>
  <si>
    <t>Myriad International Holdings B.V.</t>
  </si>
  <si>
    <t>IndusInd Bank Limited</t>
  </si>
  <si>
    <t>GWR Resources Inc.</t>
  </si>
  <si>
    <t>Acasta Enterprises Inc.</t>
  </si>
  <si>
    <t>TimeHero Inc.</t>
  </si>
  <si>
    <t>Northern  Aspect Resources Ltd.</t>
  </si>
  <si>
    <t>Park Square Capital Partners III, LP</t>
  </si>
  <si>
    <t>iON Worldwide Inc.</t>
  </si>
  <si>
    <t>Navistar Financial Dealer Note Master Owner Trust II</t>
  </si>
  <si>
    <t>Black Birch Capital Acquisition III Corp.</t>
  </si>
  <si>
    <t>Strongbow Exploration Inc.</t>
  </si>
  <si>
    <t>Penfund Capital Fund V-A Limited Partnership</t>
  </si>
  <si>
    <t>Sumitomo Mitsuui Banking Corporation</t>
  </si>
  <si>
    <t>North American Nickel Inc.</t>
  </si>
  <si>
    <t>Planet Shrimp Inc.</t>
  </si>
  <si>
    <t>Janus Capital Group Inc.</t>
  </si>
  <si>
    <t>JPMBB Commercial Mortgage Securities Trust 2015-C30</t>
  </si>
  <si>
    <t>Fifth Third Bancorp</t>
  </si>
  <si>
    <t>2015-07-27</t>
  </si>
  <si>
    <t>Comerica Bank</t>
  </si>
  <si>
    <t>Garfunkelux Holdco 3 S.A.</t>
  </si>
  <si>
    <t>CCO Safari II, LLC</t>
  </si>
  <si>
    <t>Rex Opportunity Corp.</t>
  </si>
  <si>
    <t>Crown Life Canada Ltd.</t>
  </si>
  <si>
    <t>Siyata Mobile Inc.</t>
  </si>
  <si>
    <t>Dufry Finance SCA</t>
  </si>
  <si>
    <t>JM Global Holding Company</t>
  </si>
  <si>
    <t>Everest Gold Inc.</t>
  </si>
  <si>
    <t>2015-08-05</t>
  </si>
  <si>
    <t>Clipper Realty Inc.</t>
  </si>
  <si>
    <t>2015-08-03</t>
  </si>
  <si>
    <t>RESERVE ROYALTY INCOME TRUST</t>
  </si>
  <si>
    <t>TerraForm Global, Inc.</t>
  </si>
  <si>
    <t>Wells Fargo &amp; Comapny</t>
  </si>
  <si>
    <t>Intel Corporation</t>
  </si>
  <si>
    <t>Pattern Energy Group Inc.</t>
  </si>
  <si>
    <t>2015-07-30</t>
  </si>
  <si>
    <t>Red Pine Exploration Inc.</t>
  </si>
  <si>
    <t>2015-08-06</t>
  </si>
  <si>
    <t>Hennessy Capital Acquisition Corp. II</t>
  </si>
  <si>
    <t>Harley-Davidson, Inc.</t>
  </si>
  <si>
    <t>Deutsche Pfandbriefbank AG</t>
  </si>
  <si>
    <t>Graphene Securities Limited</t>
  </si>
  <si>
    <t>1000 Channel Real Estate Opportunities Feeder Fund, Ltd.</t>
  </si>
  <si>
    <t>Renoworks Software Inc.</t>
  </si>
  <si>
    <t>2015-08-04</t>
  </si>
  <si>
    <t>Silversmith Capital Partners I-B, L.P.</t>
  </si>
  <si>
    <t>Unilever Capital Corporation</t>
  </si>
  <si>
    <t>Triumvira Immunologics Inc.</t>
  </si>
  <si>
    <t>Appili Therapeutics Inc.</t>
  </si>
  <si>
    <t>Critical Outcome Technolgies Inc.</t>
  </si>
  <si>
    <t>NantKwest, Inc.</t>
  </si>
  <si>
    <t>Paragon Mortgages (No. 23) PLC</t>
  </si>
  <si>
    <t>Southfield Capital II LP</t>
  </si>
  <si>
    <t>RiverRock Mortgage Investment Corporation</t>
  </si>
  <si>
    <t>Elm Park Credit Opportunities Fund II (Canada), L.P.</t>
  </si>
  <si>
    <t>Diagnos Inc.</t>
  </si>
  <si>
    <t>Striker Exploration Corp.</t>
  </si>
  <si>
    <t>Long Harbour Exploration Corp.</t>
  </si>
  <si>
    <t>PNO Resources Ltd.</t>
  </si>
  <si>
    <t>Insight Venture Partners (Cayman) IX, L.P.</t>
  </si>
  <si>
    <t>Easterly Acquisition Corp.</t>
  </si>
  <si>
    <t>Guardly Corp.</t>
  </si>
  <si>
    <t>CALLINEX MINES INC.</t>
  </si>
  <si>
    <t>2015-08-10</t>
  </si>
  <si>
    <t>Nephrogenex, Inc.</t>
  </si>
  <si>
    <t>PA Direct Credit Opportunities Fund II (Offshore) L.P.</t>
  </si>
  <si>
    <t>Towd Point Mortgage Trust 2015-3</t>
  </si>
  <si>
    <t>HayesCor Real Estate Inc.</t>
  </si>
  <si>
    <t>MERUS LABS INTERNATIONAL INC.</t>
  </si>
  <si>
    <t>Party City Holdings Inc.</t>
  </si>
  <si>
    <t>2015-08-07</t>
  </si>
  <si>
    <t>Rockspring Captial Texas Real Estate Trust II</t>
  </si>
  <si>
    <t>Eyegate Pharmaceuticals, Inc.</t>
  </si>
  <si>
    <t>2015-08-11</t>
  </si>
  <si>
    <t>Prestige Hospitality Opportunity Fund - I</t>
  </si>
  <si>
    <t>Global Partner Acquisition Corp.</t>
  </si>
  <si>
    <t>CoÃ¶peratieve Centrale Raiffeisen-Boerenleenbank B.A. (Rabobank), Utrecht Branch</t>
  </si>
  <si>
    <t>SnipGold Corp.</t>
  </si>
  <si>
    <t>2015-08-12</t>
  </si>
  <si>
    <t>Farmers Edge Inc.</t>
  </si>
  <si>
    <t>CA, Inc.</t>
  </si>
  <si>
    <t>GNC Holdings, Inc.</t>
  </si>
  <si>
    <t>2015-08-13</t>
  </si>
  <si>
    <t>Regions Bank</t>
  </si>
  <si>
    <t>Innovation Works Development Fund III, L.P.</t>
  </si>
  <si>
    <t>KommuneKredit</t>
  </si>
  <si>
    <t>Lightstream Resources Ltd.</t>
  </si>
  <si>
    <t>American Water Capital Corp.</t>
  </si>
  <si>
    <t>2015-08-14</t>
  </si>
  <si>
    <t>Clear Sky Strategic Asset Fund - Series I</t>
  </si>
  <si>
    <t>SGTP Highway Bypass Limited Partnership</t>
  </si>
  <si>
    <t>CE SÃ©bastopol Limited Partnership</t>
  </si>
  <si>
    <t>Welltok, Inc.</t>
  </si>
  <si>
    <t>Bosphorus Ltd.</t>
  </si>
  <si>
    <t>China Railway Signal &amp; Communications Corporation Limited</t>
  </si>
  <si>
    <t>BIOflex Technologies Inc.</t>
  </si>
  <si>
    <t>Sun Life Long Term Private Fixed Income Plus Fund</t>
  </si>
  <si>
    <t>Symbility Solutions</t>
  </si>
  <si>
    <t>Palantir Technologies Inc.</t>
  </si>
  <si>
    <t>T-VI Co-Invest-A-LP</t>
  </si>
  <si>
    <t>First Data Corporation</t>
  </si>
  <si>
    <t>Atalaya Special Opportunities Fund (Cayman) VI LP</t>
  </si>
  <si>
    <t>Keek Inc. (a public company)</t>
  </si>
  <si>
    <t>DGS Minerals Inc.</t>
  </si>
  <si>
    <t>Sunrun Inc.</t>
  </si>
  <si>
    <t>2015-08-17</t>
  </si>
  <si>
    <t>Zenyatta Ventures Ltd.</t>
  </si>
  <si>
    <t>Vista Outdoor Inc.</t>
  </si>
  <si>
    <t>Arht Media Inc.</t>
  </si>
  <si>
    <t>Amplify Snack Brands, Inc.</t>
  </si>
  <si>
    <t>RSP Permian, Inc.</t>
  </si>
  <si>
    <t>2015-08-19</t>
  </si>
  <si>
    <t>Gores Holdings, Inc.</t>
  </si>
  <si>
    <t>2015-08-18</t>
  </si>
  <si>
    <t>Aimmune Therapeutics, Inc.</t>
  </si>
  <si>
    <t>Guild Inn Estate Inc.</t>
  </si>
  <si>
    <t>2015-08-20</t>
  </si>
  <si>
    <t>Deventa Energy Inc.</t>
  </si>
  <si>
    <t>2306986 Ontario Inc.</t>
  </si>
  <si>
    <t>Austrralia and New Zealand Banking Group Limited</t>
  </si>
  <si>
    <t>2015-08-21</t>
  </si>
  <si>
    <t>Planet Fitness, Inc.</t>
  </si>
  <si>
    <t>Fifth Third Bank</t>
  </si>
  <si>
    <t>Audax Private Equity Fund V-B, L.P.</t>
  </si>
  <si>
    <t>2015-08-24</t>
  </si>
  <si>
    <t>Quia Resources Inc.</t>
  </si>
  <si>
    <t>Romspen Revest Homes Limited Partnership</t>
  </si>
  <si>
    <t>Select Sands Corp.</t>
  </si>
  <si>
    <t>TELoIP Inc</t>
  </si>
  <si>
    <t>Clearford Water Systems Inc.</t>
  </si>
  <si>
    <t>SelectCore Ltd.</t>
  </si>
  <si>
    <t>Europa Mezzanine L.P.</t>
  </si>
  <si>
    <t>Investeco Sustainable Food Fund II, L.P.</t>
  </si>
  <si>
    <t>RP Select Opportunities Fund</t>
  </si>
  <si>
    <t>RP Corporate Index Plus Fund</t>
  </si>
  <si>
    <t>CQI Core Equity Fund</t>
  </si>
  <si>
    <t>Ford Auto Securitization Trust c/o Ford Credit Canada Limited, as Financial Services Agent</t>
  </si>
  <si>
    <t>2015-08-25</t>
  </si>
  <si>
    <t>CSAIL 2015-C3 Commercial Mortgage Trust</t>
  </si>
  <si>
    <t>Telesta Therapeutics Inc.</t>
  </si>
  <si>
    <t>Capital Auto Receivables Asset Trust 2015-3</t>
  </si>
  <si>
    <t>2015-08-26</t>
  </si>
  <si>
    <t>Kicking Horse Energy Inc.</t>
  </si>
  <si>
    <t>Republic of Peru</t>
  </si>
  <si>
    <t>CannTrust Holdings Inc.</t>
  </si>
  <si>
    <t>Tantalex Resources Corporation</t>
  </si>
  <si>
    <t>TURNSTONE ENERGY INC.</t>
  </si>
  <si>
    <t>Global Blood Therapeutics, Inc.</t>
  </si>
  <si>
    <t>Galleria Opportunities Ltd.</t>
  </si>
  <si>
    <t>Lloyds Bank plc</t>
  </si>
  <si>
    <t>Monster Uranium Corp.</t>
  </si>
  <si>
    <t>AMGINE TECHNOLOGIES (US), INC.</t>
  </si>
  <si>
    <t>Walton AB Southridge Investment</t>
  </si>
  <si>
    <t>2015-08-27</t>
  </si>
  <si>
    <t>Ralph Lauren Corporation</t>
  </si>
  <si>
    <t>E-compass Acquisition Corp.</t>
  </si>
  <si>
    <t>Brabeia Inc. (formerly Scavo Resource Corp.)</t>
  </si>
  <si>
    <t>Houlihan Lokey, Inc.</t>
  </si>
  <si>
    <t>Eco Oro Minerals Corp</t>
  </si>
  <si>
    <t>Gryphon Partners IV, L.P.</t>
  </si>
  <si>
    <t>Mukuba Resources Limited</t>
  </si>
  <si>
    <t>Kronos Acquisition Holdings Inc.</t>
  </si>
  <si>
    <t>Delta Air Lines, Inc. 2015-1 Pass Through Trusts</t>
  </si>
  <si>
    <t>Northern Coast Strategic Fund Inc.</t>
  </si>
  <si>
    <t>Healthkiwi Inc.</t>
  </si>
  <si>
    <t>AIRVM INC.</t>
  </si>
  <si>
    <t>2015-08-28</t>
  </si>
  <si>
    <t>Morningside China TMT Fund IV, L.P.</t>
  </si>
  <si>
    <t>2015-08-22</t>
  </si>
  <si>
    <t>Cortex Business Solutions Inc.</t>
  </si>
  <si>
    <t>2015-09-02</t>
  </si>
  <si>
    <t>Morningside China TMT Special Opportunity Fund II, L.P.</t>
  </si>
  <si>
    <t>Navigate Surgical Technologies Inc.</t>
  </si>
  <si>
    <t>Shield Infrastructure Partnership</t>
  </si>
  <si>
    <t>Island Timberlands Finance Corp.</t>
  </si>
  <si>
    <t>Pointes of Marietta Holdings LP</t>
  </si>
  <si>
    <t>MM Realty Partners Georgetown Project LP</t>
  </si>
  <si>
    <t>2015-08-31</t>
  </si>
  <si>
    <t>Clearwater Clinical Limited</t>
  </si>
  <si>
    <t>Brisio Innovations Inc.</t>
  </si>
  <si>
    <t>Brixton Energy Corp.</t>
  </si>
  <si>
    <t>Santander Drive Auto Receivables Trust 2015-4</t>
  </si>
  <si>
    <t>First Investors Auto Owner Trust 2015-2</t>
  </si>
  <si>
    <t>2015-09-03</t>
  </si>
  <si>
    <t>MountainsStar Gold Inc.</t>
  </si>
  <si>
    <t>Health Outcomes Worldwide Incorporated</t>
  </si>
  <si>
    <t>Westford Properties Ltd.</t>
  </si>
  <si>
    <t>KingSett Urban Infill Property Fund LP No. 1</t>
  </si>
  <si>
    <t>Issuer Full Name Walton AB Southridge LP</t>
  </si>
  <si>
    <t>BTO II Offshore Feeder Fund, Ltd.</t>
  </si>
  <si>
    <t>EIGHT SOLUTIONS INC.</t>
  </si>
  <si>
    <t>COUNTERPATH CORPORATION</t>
  </si>
  <si>
    <t>2015-09-04</t>
  </si>
  <si>
    <t>Regimen Partners Income Trust</t>
  </si>
  <si>
    <t>GOLDEN VALLEY MINES LTD.</t>
  </si>
  <si>
    <t>CB Gold Inc.</t>
  </si>
  <si>
    <t>Centurion Real Estate Opportunites Trust</t>
  </si>
  <si>
    <t>General Magnesium Corporation</t>
  </si>
  <si>
    <t>Duke Energy Progress, LLC</t>
  </si>
  <si>
    <t>HUDSON RESOURCES INC.</t>
  </si>
  <si>
    <t>Anixter Inc.</t>
  </si>
  <si>
    <t>Flagship Credit Auto Trust 2015-2</t>
  </si>
  <si>
    <t>SPIRE US LP</t>
  </si>
  <si>
    <t>TCB Corporation</t>
  </si>
  <si>
    <t>Edgestone Capital Equity Fund II.5, L.P.</t>
  </si>
  <si>
    <t>EdgeStone Capital Equity Fund III.5, L.P.</t>
  </si>
  <si>
    <t>Aston Hill Financial Inc.</t>
  </si>
  <si>
    <t>H-Source Holdings Ltd.</t>
  </si>
  <si>
    <t>Starboard Leaders Select Offshore Fund LP</t>
  </si>
  <si>
    <t>Vertex Managed Value Portfoliio</t>
  </si>
  <si>
    <t>Keek Inc.</t>
  </si>
  <si>
    <t>Potash Ridge Corporation</t>
  </si>
  <si>
    <t>Maya Gold &amp; Silver Inc.</t>
  </si>
  <si>
    <t>Hill-Rom Holdings, Inc.</t>
  </si>
  <si>
    <t>Cuda Energy Inc.</t>
  </si>
  <si>
    <t>Mortgage Company of Canada Inc.</t>
  </si>
  <si>
    <t>Mallinckrodt CB LLC / Mallinckrodt International Finance S.A.</t>
  </si>
  <si>
    <t>2015-09-09</t>
  </si>
  <si>
    <t>Scopium Medical Devices Incorporated</t>
  </si>
  <si>
    <t>2015-09-08</t>
  </si>
  <si>
    <t>Dotodo Urban Logistics, Inc.</t>
  </si>
  <si>
    <t>Noront Resources Ltd.</t>
  </si>
  <si>
    <t>2015-09-11</t>
  </si>
  <si>
    <t>2015-09-10</t>
  </si>
  <si>
    <t>DraftTeam Daily Fantasy Sports Corp.</t>
  </si>
  <si>
    <t>Tricor Automotive Group Inc.</t>
  </si>
  <si>
    <t>Starcore International Mines Ltd.</t>
  </si>
  <si>
    <t>2015-09-14</t>
  </si>
  <si>
    <t>Urbanimmersive Technologies Inc.</t>
  </si>
  <si>
    <t>Pace Developements (Victoria Square) Inc.</t>
  </si>
  <si>
    <t>2015-09-07</t>
  </si>
  <si>
    <t>Gryphon Co-Invest Fund IV, L.P., by its General Partner, Gryphon GenPar IV, L.P.</t>
  </si>
  <si>
    <t>Gryphon Partners IV, L.P., by its General Partner, Gryphon GenPar IV, L.P.</t>
  </si>
  <si>
    <t>New Haven Mortgage Income(1) Inc.</t>
  </si>
  <si>
    <t>2015-09-15</t>
  </si>
  <si>
    <t>Fedilus 2015.4 $US limited Partnership</t>
  </si>
  <si>
    <t>PARLANE RESOURCE CORP.</t>
  </si>
  <si>
    <t>Arrowgrass International Fund Ltd.</t>
  </si>
  <si>
    <t>Ursa Re Ltd.</t>
  </si>
  <si>
    <t>WSP Global Inc.</t>
  </si>
  <si>
    <t>2015-09-16</t>
  </si>
  <si>
    <t>Cadillac Ventures Inc.</t>
  </si>
  <si>
    <t>GOLD BULLION DEVELOPMENT CORP.</t>
  </si>
  <si>
    <t>Tyco International Finance S.A.</t>
  </si>
  <si>
    <t>Celmatix Inc.</t>
  </si>
  <si>
    <t>Duke Royalty Limited</t>
  </si>
  <si>
    <t>Wyndham Worldwide Corporation</t>
  </si>
  <si>
    <t>Danaher Corporation</t>
  </si>
  <si>
    <t>Biogen Inc.</t>
  </si>
  <si>
    <t>Sama Resources inc./Ressources Sama Inc.</t>
  </si>
  <si>
    <t>Societe Generale</t>
  </si>
  <si>
    <t>Walton AB Southridge Debt and Equity Corporation</t>
  </si>
  <si>
    <t>2015-09-17</t>
  </si>
  <si>
    <t>PopReach Incorporated</t>
  </si>
  <si>
    <t>32 Degrees Diversified Energy Fund III (Canadian) L.P.</t>
  </si>
  <si>
    <t>Trident Cyber Co-Investors I, L.P.</t>
  </si>
  <si>
    <t>Tricor Co. Ltd.</t>
  </si>
  <si>
    <t>OrbiMed Private Investments VI, LP</t>
  </si>
  <si>
    <t>Powerstores Ecommerce Ltd.</t>
  </si>
  <si>
    <t>2015-09-18</t>
  </si>
  <si>
    <t>Timbercreek U.S. Multi-Residential Value-Add (A) Limited Partnership</t>
  </si>
  <si>
    <t>Timbercreek UVAF (FEEDER) Limited Partnership</t>
  </si>
  <si>
    <t>Scribble Technologies Inc</t>
  </si>
  <si>
    <t>2229356 Ontario Inc.</t>
  </si>
  <si>
    <t>Resideo Properties Inc.</t>
  </si>
  <si>
    <t>Valt.X Holdings Inc.</t>
  </si>
  <si>
    <t>2012-08-31</t>
  </si>
  <si>
    <t>UpSnap, Inc.</t>
  </si>
  <si>
    <t>Minaurum Gold Inc.</t>
  </si>
  <si>
    <t>2015-09-21</t>
  </si>
  <si>
    <t>2013-02-28</t>
  </si>
  <si>
    <t>2013-11-30</t>
  </si>
  <si>
    <t>Double Eagle Acquisition Corp.</t>
  </si>
  <si>
    <t>AuRico Metals Inc.</t>
  </si>
  <si>
    <t>BGF Fixed Income Global Opportunities Fund</t>
  </si>
  <si>
    <t>BGF Global High Yield Bond Fund</t>
  </si>
  <si>
    <t>Hyundai Auto Receivables Trust 2015-C</t>
  </si>
  <si>
    <t>VidWRX Inc.</t>
  </si>
  <si>
    <t>Dental Corporation of Canada Holdings Inc.</t>
  </si>
  <si>
    <t>Pace Holdings Corp.</t>
  </si>
  <si>
    <t>2015-09-22</t>
  </si>
  <si>
    <t>Corvia Medical, Inc.</t>
  </si>
  <si>
    <t>UDR, Inc.</t>
  </si>
  <si>
    <t>Yellow Point Equity Partners IV Limited Partnership</t>
  </si>
  <si>
    <t>Aquinox Pharmaceuticals Inc.</t>
  </si>
  <si>
    <t>Gilead Sciences, Inc.</t>
  </si>
  <si>
    <t>Automatic Data Processing, Inc.</t>
  </si>
  <si>
    <t>Videotron Ltd.</t>
  </si>
  <si>
    <t>LeoNovus Inc.</t>
  </si>
  <si>
    <t>2015-09-23</t>
  </si>
  <si>
    <t>Indiabulls Housing Finance Limited</t>
  </si>
  <si>
    <t>Alternative Capital Group Inc.</t>
  </si>
  <si>
    <t>Pentair Finance S.A.</t>
  </si>
  <si>
    <t>Bravada Gold Corporation</t>
  </si>
  <si>
    <t>Marriott International, Inc.</t>
  </si>
  <si>
    <t>American Solar Direct Inc.</t>
  </si>
  <si>
    <t>Elissa Resources Ltd.</t>
  </si>
  <si>
    <t>Ungava Mines Inc.</t>
  </si>
  <si>
    <t>Stericycle, Inc.</t>
  </si>
  <si>
    <t>Strathallen Retail Property Fund LP No. 4</t>
  </si>
  <si>
    <t>2015-09-24</t>
  </si>
  <si>
    <t>ProntoForms Corporation</t>
  </si>
  <si>
    <t>Moseda Technologies Inc.</t>
  </si>
  <si>
    <t>ViDA Therapeutices Inc.</t>
  </si>
  <si>
    <t>Lowe's Companies, Inc.</t>
  </si>
  <si>
    <t>WIP (IV) Investment Limited Partnership</t>
  </si>
  <si>
    <t>Living Well Fund III, Limited Partnership</t>
  </si>
  <si>
    <t>WellStar Energy Corp.</t>
  </si>
  <si>
    <t>AP Capital Mortgage Investment Corporation</t>
  </si>
  <si>
    <t>GS FINANCIAL SQUARE FEDERAL FUND</t>
  </si>
  <si>
    <t>GS FINANCIAL SQUARE MONEY MARKET FUND</t>
  </si>
  <si>
    <t>GS FINANCIAL SQUARE TAX-FREE MONEY MARKET FUND</t>
  </si>
  <si>
    <t>GS FINANCIAL SQUARE TREASURY OBLIGATIONS FUND</t>
  </si>
  <si>
    <t>Blacksteel Energy Inc.</t>
  </si>
  <si>
    <t>Nordea Bank AB</t>
  </si>
  <si>
    <t>2015-09-28</t>
  </si>
  <si>
    <t>Molson Coors International LP</t>
  </si>
  <si>
    <t>2015-09-25</t>
  </si>
  <si>
    <t>International Montoro Resources Inc.</t>
  </si>
  <si>
    <t>GS TAX-ADVANTAGED GLOBAL  EQUITY PORTFOLIO  INSTITUTIONAL CLASS SHARES</t>
  </si>
  <si>
    <t>GS TECHNOLOGY OPPORTUNITIES FUND</t>
  </si>
  <si>
    <t>Memorial Resource Development Corp.</t>
  </si>
  <si>
    <t>NEWFOUNDLAND POWER INC.</t>
  </si>
  <si>
    <t>2015-09-29</t>
  </si>
  <si>
    <t>Penumbra, Inc.</t>
  </si>
  <si>
    <t>Applied Materials, Inc.</t>
  </si>
  <si>
    <t>AutoNation, Inc.</t>
  </si>
  <si>
    <t>2015-09-30</t>
  </si>
  <si>
    <t>Federal Realty Investment Trust</t>
  </si>
  <si>
    <t>Rise Properties Trust</t>
  </si>
  <si>
    <t>Crown Capital Fund IV, LP</t>
  </si>
  <si>
    <t>UBS Group Funding (Jersey) Limited</t>
  </si>
  <si>
    <t>2015-10-01</t>
  </si>
  <si>
    <t>Rogue Resources</t>
  </si>
  <si>
    <t>iMedical Innovation Inc.</t>
  </si>
  <si>
    <t>2013-06-30</t>
  </si>
  <si>
    <t>Wilmington Capital Management Inc.</t>
  </si>
  <si>
    <t>2015-10-02</t>
  </si>
  <si>
    <t>SPIRE VALUE ADD LIMITED PARTNERSHIP</t>
  </si>
  <si>
    <t>Gulfstream Natural Gas System, L.L.C.</t>
  </si>
  <si>
    <t>Petromin Resources Ltd.</t>
  </si>
  <si>
    <t>JPMorgan Chase Bank, N.A.</t>
  </si>
  <si>
    <t>H&amp;R Block, Inc.</t>
  </si>
  <si>
    <t>Louisville Gas and Electric Company</t>
  </si>
  <si>
    <t>Kentucky Utilities Company</t>
  </si>
  <si>
    <t>Firm Capital Private Equity Reality Corp.</t>
  </si>
  <si>
    <t>2015-10-05</t>
  </si>
  <si>
    <t>American Honda Finance Corporation</t>
  </si>
  <si>
    <t>Nordic Investment Bank</t>
  </si>
  <si>
    <t>InvestX SPV 15 - SPTFY Limited Partnership</t>
  </si>
  <si>
    <t>Taurus Gold Limited</t>
  </si>
  <si>
    <t>Ideal Implant Incorporated</t>
  </si>
  <si>
    <t>Elm Park Credit Opportunities Fund II (Canada) L.P.</t>
  </si>
  <si>
    <t>A.P. MÃ¸llerâ€”MÃ¦rsk A/S</t>
  </si>
  <si>
    <t>Exact Imaging Inc.</t>
  </si>
  <si>
    <t>Boreal Health Partnership</t>
  </si>
  <si>
    <t>Canadian Commercial Mortgage Origination Trust 3</t>
  </si>
  <si>
    <t>Toromont Industries Ltd.</t>
  </si>
  <si>
    <t>Pace Developement (Victoria Square) Inc.</t>
  </si>
  <si>
    <t>Olivut Resources Ltd.</t>
  </si>
  <si>
    <t>2015-10-06</t>
  </si>
  <si>
    <t>American Industrial Partners Capital Fund VI, L.P.</t>
  </si>
  <si>
    <t>PLAZA (MIDLAND AND KENORA) LIMITED PARTNERSHIP</t>
  </si>
  <si>
    <t>Verition International Multi-Strategy Fund Ltd.</t>
  </si>
  <si>
    <t>Clear Sky Capital Strategic Asset Fund - Series II</t>
  </si>
  <si>
    <t>Newport Balanced Fund</t>
  </si>
  <si>
    <t>2013-01-07</t>
  </si>
  <si>
    <t>Newport Fixed Income Fund</t>
  </si>
  <si>
    <t>2013-01-08</t>
  </si>
  <si>
    <t>Newport Global Equity Fund</t>
  </si>
  <si>
    <t>Newport North American Equity Fund</t>
  </si>
  <si>
    <t>Newport Strategic Yield Fund Limited Partnership</t>
  </si>
  <si>
    <t>2013-01-31</t>
  </si>
  <si>
    <t>Newport Yield Fund</t>
  </si>
  <si>
    <t>Honk Mobile Inc.</t>
  </si>
  <si>
    <t>Lex Energy Partners LP III</t>
  </si>
  <si>
    <t>Panda Capital Inc.</t>
  </si>
  <si>
    <t>Performance Food Group Company</t>
  </si>
  <si>
    <t>California Republic Auto Receivables Trust 2015-3</t>
  </si>
  <si>
    <t>2015-10-07</t>
  </si>
  <si>
    <t>Global Attomic Fuels Corporation</t>
  </si>
  <si>
    <t>PennUnion Re Ltd.</t>
  </si>
  <si>
    <t>GOLDEN LEAF HOLDINGS INC.</t>
  </si>
  <si>
    <t>VODIS PHARMACEUTICALS INC.</t>
  </si>
  <si>
    <t>Blackstone Ventures Inc.</t>
  </si>
  <si>
    <t>Paylocity Holding Corporation</t>
  </si>
  <si>
    <t>Berry Plastics Corporation</t>
  </si>
  <si>
    <t>Bitterroot Resources Ltd.</t>
  </si>
  <si>
    <t>UGE International Ltd.</t>
  </si>
  <si>
    <t>2012-02-28</t>
  </si>
  <si>
    <t>Mortgage Company of Canada Inc</t>
  </si>
  <si>
    <t>Surgery Partners, Inc.</t>
  </si>
  <si>
    <t>Melancthon Wolfe Wind LP</t>
  </si>
  <si>
    <t>Townsend Real Estate Fund, L.P., by its general partner, Townsend REF GP, LLC</t>
  </si>
  <si>
    <t>Pro Real Estate Investment Trust</t>
  </si>
  <si>
    <t>Dave &amp; Buster's Entertainment, Inc.</t>
  </si>
  <si>
    <t>Corrections Corporation of America</t>
  </si>
  <si>
    <t>Auctus Property Fund Limited Partnership</t>
  </si>
  <si>
    <t>Orbital ATK, Inc.</t>
  </si>
  <si>
    <t>Pure Storage, Inc.</t>
  </si>
  <si>
    <t>2015-10-13</t>
  </si>
  <si>
    <t>Econo-Malls Limited Partnership</t>
  </si>
  <si>
    <t>Next IMLS Holdco Inc.</t>
  </si>
  <si>
    <t>Terreno Resources Corp.</t>
  </si>
  <si>
    <t>2015-10-09</t>
  </si>
  <si>
    <t>2015-10-08</t>
  </si>
  <si>
    <t>NN Group N.V.</t>
  </si>
  <si>
    <t>Scout24 AG</t>
  </si>
  <si>
    <t>FEDILUS 2015.4 $US LIMITED PARTNERSHIP</t>
  </si>
  <si>
    <t>Metals Creek Resources Corp.</t>
  </si>
  <si>
    <t>European Union</t>
  </si>
  <si>
    <t>Moon Capital Global Equity Offshore Fund Ltd.</t>
  </si>
  <si>
    <t>Walton AB Southridge Debt &amp; Equity Corporation</t>
  </si>
  <si>
    <t>Renaissance Oil Corp.</t>
  </si>
  <si>
    <t>Hewlett Packard Enterprise Company</t>
  </si>
  <si>
    <t>SPACEFY INC.</t>
  </si>
  <si>
    <t>Summerland Energy Inc.</t>
  </si>
  <si>
    <t>Invesco Finance plc</t>
  </si>
  <si>
    <t>2015-10-14</t>
  </si>
  <si>
    <t>Blue Cube Spinco Inc.</t>
  </si>
  <si>
    <t>American Credit Acceptance Receivables Trust 2015-3</t>
  </si>
  <si>
    <t>Circle Cardiovascular Imaging Inc.</t>
  </si>
  <si>
    <t>2015-10-15</t>
  </si>
  <si>
    <t>AEA Investors Fund VI LP</t>
  </si>
  <si>
    <t>TerraForm Global Operating, LLC</t>
  </si>
  <si>
    <t>2015-10-16</t>
  </si>
  <si>
    <t>Neptune Finco Corp.</t>
  </si>
  <si>
    <t>Graywood Residential Fund VII Limited Partnership</t>
  </si>
  <si>
    <t>Breathtec BioMedical, Inc.</t>
  </si>
  <si>
    <t>RUGBY MINING LIMITED</t>
  </si>
  <si>
    <t>Stream Asset Financial II LP</t>
  </si>
  <si>
    <t>Kimco Realty Corporation</t>
  </si>
  <si>
    <t>2015-10-19</t>
  </si>
  <si>
    <t>Ares CIP US Real Estate Opportunity Partners A, L.P.</t>
  </si>
  <si>
    <t>Starboard Value and Opportunity Fund LP</t>
  </si>
  <si>
    <t>Entertainment One Ltd.</t>
  </si>
  <si>
    <t>2015-10-20</t>
  </si>
  <si>
    <t>Oculus VisionTech Inc.</t>
  </si>
  <si>
    <t>Champagne Resources Limited</t>
  </si>
  <si>
    <t>Wesdome Gold Mines Ltd.</t>
  </si>
  <si>
    <t>INVIXIUM GROUP INC.</t>
  </si>
  <si>
    <t>AMP Capital Global Infrastructure Fund (NON-EU), LP, by its General Partner AMP Capital Investors (GIF GP) S.Ã  r.l.</t>
  </si>
  <si>
    <t>National Retail Properties, Inc.</t>
  </si>
  <si>
    <t>2015-10-21</t>
  </si>
  <si>
    <t>Schaeffler AG</t>
  </si>
  <si>
    <t>Fortress CFT Co-Invest Fund (CAD) L.P.</t>
  </si>
  <si>
    <t>2015-10-12</t>
  </si>
  <si>
    <t>Jet Gold Corp.</t>
  </si>
  <si>
    <t>Timbercreek Westcott Limited Partnership</t>
  </si>
  <si>
    <t>EDF S.A.</t>
  </si>
  <si>
    <t>Red Tiger Mining Inc.</t>
  </si>
  <si>
    <t>Synergy Disc Replacement Inc.</t>
  </si>
  <si>
    <t>Oesterreichische Kontrollbank Aktiengesellschaft</t>
  </si>
  <si>
    <t>32 Degrees Diversified Energy Fund II (US) L.P.</t>
  </si>
  <si>
    <t>Rolls-Royce plc</t>
  </si>
  <si>
    <t>NewellRubbermaid Inc.</t>
  </si>
  <si>
    <t>CEPF II (ROCKY) JERSEY LIMITED</t>
  </si>
  <si>
    <t>Fidelity National Information Services, Inc.</t>
  </si>
  <si>
    <t>Heron Therapeutics, Inc.</t>
  </si>
  <si>
    <t>Navy Resources Corp.</t>
  </si>
  <si>
    <t>Northern Dynasty Minerals Ltd.</t>
  </si>
  <si>
    <t>Worldpay Group plc</t>
  </si>
  <si>
    <t>Octopusapp Inc.</t>
  </si>
  <si>
    <t>Exclamation Investments Corporation</t>
  </si>
  <si>
    <t>Morgan Stanley Bank of America Merrill Lynch Trust 2015-C25</t>
  </si>
  <si>
    <t>2015-10-23</t>
  </si>
  <si>
    <t>2015-10-26</t>
  </si>
  <si>
    <t>STYLUS Value with Income Fund of the STYLUS Pooled Funds</t>
  </si>
  <si>
    <t>Mizuho Financial Group, Inc.</t>
  </si>
  <si>
    <t>2015-10-27</t>
  </si>
  <si>
    <t>2015-10-22</t>
  </si>
  <si>
    <t>STYLUS Growth Fund of the STYLUS Pooled Funds</t>
  </si>
  <si>
    <t>Timbercreek Asset Management Inc.</t>
  </si>
  <si>
    <t>GoldQuest Mining Corp.</t>
  </si>
  <si>
    <t>GE Institutional International Equity Fund</t>
  </si>
  <si>
    <t>GE Institutional U.S. Large Cap Equity Fund - Investment Class</t>
  </si>
  <si>
    <t>Secova Metals Corp.</t>
  </si>
  <si>
    <t>AerCap Ireland Capital Limited and AerCap Global Aviation Trust</t>
  </si>
  <si>
    <t>AGF Pooled High Income Fund</t>
  </si>
  <si>
    <t>AGF Pooled Canadian Small Cap Fund</t>
  </si>
  <si>
    <t>AGF Pooled Pure Canadian Equity Fund</t>
  </si>
  <si>
    <t>AGF Pooled Fixed Income Fund</t>
  </si>
  <si>
    <t>AGF Pooled Canadian Balanced Fund</t>
  </si>
  <si>
    <t>AGF Pooled Diversified Income Fund</t>
  </si>
  <si>
    <t>AGF Pooled Canadian Equity Fund</t>
  </si>
  <si>
    <t>AGF Pooled Conservative AA Fund</t>
  </si>
  <si>
    <t>STYLUS Wealth Protection Fund of the STYLUS Pooled Funds</t>
  </si>
  <si>
    <t>STYLUS Momentum Fund of the STYLUS Pooled Funds</t>
  </si>
  <si>
    <t>Just Retirement Group plc</t>
  </si>
  <si>
    <t>2015-10-28</t>
  </si>
  <si>
    <t>STYLUS US Blended Equity Fund of the STYLUS Pooled Funds</t>
  </si>
  <si>
    <t>Delshen Therapeutics Corp</t>
  </si>
  <si>
    <t>Jemi Fibre Corp</t>
  </si>
  <si>
    <t>GreenSpace Brands Inc.</t>
  </si>
  <si>
    <t>Q3 Sports Science, LLC</t>
  </si>
  <si>
    <t>TowerBrook Structured Opportunities Fund (Onshore), L.P.</t>
  </si>
  <si>
    <t>Spanish Mountain Gold Ltd.</t>
  </si>
  <si>
    <t>Alta Vista Ventures Ltd.</t>
  </si>
  <si>
    <t>Marquest income and Growth Fund</t>
  </si>
  <si>
    <t>Portland Advantage Plus - Value Fund</t>
  </si>
  <si>
    <t>Portland Advantage Fund</t>
  </si>
  <si>
    <t>Hodgins Auctioneers Inc</t>
  </si>
  <si>
    <t>Portland Canadian Balanced Fund</t>
  </si>
  <si>
    <t>2015-10-30</t>
  </si>
  <si>
    <t>Portland Canadian Focused Fund</t>
  </si>
  <si>
    <t>Portland Global Banks Fund</t>
  </si>
  <si>
    <t>Portland Global Dividend Fund</t>
  </si>
  <si>
    <t>Fidelity Clearpath Institutional 2020 Portfolio</t>
  </si>
  <si>
    <t>Portland Global Income Fund</t>
  </si>
  <si>
    <t>Fidelity Clearpath institutional 2015 Portfolio</t>
  </si>
  <si>
    <t>Goldeneye Resources Corp.</t>
  </si>
  <si>
    <t>PharmaCan Capital Corp.</t>
  </si>
  <si>
    <t>Fidelity ClearpathInstitutional 2035 Portfolio</t>
  </si>
  <si>
    <t>Pyramis Global Low Volatility Equity Trust</t>
  </si>
  <si>
    <t>2015-10-18</t>
  </si>
  <si>
    <t>Pyramis U.S Large Cap Core Non-Registered Trust</t>
  </si>
  <si>
    <t>PSS Generating Station LP</t>
  </si>
  <si>
    <t>FTG Fraser Transportation Group Partnership</t>
  </si>
  <si>
    <t>The Coca-Cola Company</t>
  </si>
  <si>
    <t>Alexandria Minerals Corporation</t>
  </si>
  <si>
    <t>EXO U Inc.</t>
  </si>
  <si>
    <t>Southern Cross Latin America Private Equity Fund V, L.P.</t>
  </si>
  <si>
    <t>2015-11-01</t>
  </si>
  <si>
    <t>2015-11-02</t>
  </si>
  <si>
    <t>Triumph Real Estate Investment Fund</t>
  </si>
  <si>
    <t>VPC Specialty Lending Trust</t>
  </si>
  <si>
    <t>2015-10-29</t>
  </si>
  <si>
    <t>B.E.S.T. Active Fund 20 LP</t>
  </si>
  <si>
    <t>2015-10-31</t>
  </si>
  <si>
    <t>Balmoral Resources Ltd.</t>
  </si>
  <si>
    <t>Proven Technologies Inc.</t>
  </si>
  <si>
    <t>EnWave Corporation</t>
  </si>
  <si>
    <t>SEABRIDGE GOLD INC. (the "Issuer")</t>
  </si>
  <si>
    <t>Asbury Automotive Group, Inc.</t>
  </si>
  <si>
    <t>Jaguar Mining Inc.</t>
  </si>
  <si>
    <t>FUTUREVAULT INC.</t>
  </si>
  <si>
    <t>2015-11-03</t>
  </si>
  <si>
    <t>2015-11-05</t>
  </si>
  <si>
    <t>Terminal City Club</t>
  </si>
  <si>
    <t>Rainmaker Resources Ltd.</t>
  </si>
  <si>
    <t>Marret Equity Hedge Fund</t>
  </si>
  <si>
    <t>SweetIQ Analytics Corp.</t>
  </si>
  <si>
    <t>Marret High Yield Hedged Strategies</t>
  </si>
  <si>
    <t>Marret Investment Grade Hedged Strategies</t>
  </si>
  <si>
    <t>Starboard Value and Opportunity Fund Ltd.</t>
  </si>
  <si>
    <t>2011-12-01</t>
  </si>
  <si>
    <t>2011-06-01</t>
  </si>
  <si>
    <t>2011-03-01</t>
  </si>
  <si>
    <t>Dryden 41 Senior Loan Fund</t>
  </si>
  <si>
    <t>CHLORMET TECHNOLOGIES, INC.</t>
  </si>
  <si>
    <t>U308 Corp.</t>
  </si>
  <si>
    <t>Kinder Morgan, Inc.</t>
  </si>
  <si>
    <t>JPMBB Commercial Mortgage Securities Trust 2015-C32</t>
  </si>
  <si>
    <t>NQ EXPLORATION INC.</t>
  </si>
  <si>
    <t>CMI Mortgage Investment Corporation</t>
  </si>
  <si>
    <t>Minnova Corp.</t>
  </si>
  <si>
    <t>Metamaterial Technologies Inc.</t>
  </si>
  <si>
    <t>WF Fund V Limited Partnership</t>
  </si>
  <si>
    <t>2015-11-04</t>
  </si>
  <si>
    <t>BALMORAL RESOURCES LTD.</t>
  </si>
  <si>
    <t>Romspen Revest Homes Filer Limited Partnership</t>
  </si>
  <si>
    <t>Hyundai Capital America</t>
  </si>
  <si>
    <t>First Horizon National Corporation</t>
  </si>
  <si>
    <t>Ellipsiz Communications Ltd.</t>
  </si>
  <si>
    <t>BluMetric Environmental Inc.</t>
  </si>
  <si>
    <t>Terrestrial Energy Inc.</t>
  </si>
  <si>
    <t>CarMax Auto Owner Trust 2015-4</t>
  </si>
  <si>
    <t>2015-11-06</t>
  </si>
  <si>
    <t>Torino Ventures Inc.</t>
  </si>
  <si>
    <t>MANADO GOLD CORP.</t>
  </si>
  <si>
    <t>2015-11-09</t>
  </si>
  <si>
    <t>Walton TX Dallas Kemp Ridge LP</t>
  </si>
  <si>
    <t>Walton TX Dallas Kemp Ridge IC</t>
  </si>
  <si>
    <t>Beacon Roofing Supply, Inc.</t>
  </si>
  <si>
    <t>Northern Sphere Mining Corp.</t>
  </si>
  <si>
    <t>Molina Healthcare, Inc.</t>
  </si>
  <si>
    <t>2015-11-10</t>
  </si>
  <si>
    <t>Ironbridge Alliance LP</t>
  </si>
  <si>
    <t>The Tinely Beverage Company Inc.</t>
  </si>
  <si>
    <t>Freddie Mac</t>
  </si>
  <si>
    <t>Transurban Finance Company Pty Ltd</t>
  </si>
  <si>
    <t>McCormick &amp; Company, Incorporated</t>
  </si>
  <si>
    <t>L.O.M Laboratories Inc.</t>
  </si>
  <si>
    <t>NIKE, Inc.</t>
  </si>
  <si>
    <t>China Huarong Asset Management Co., Ltd.</t>
  </si>
  <si>
    <t>Dover Corporation</t>
  </si>
  <si>
    <t>Kowloon Co-Investment, L.P.</t>
  </si>
  <si>
    <t>Southwest Airlines Co.</t>
  </si>
  <si>
    <t>Harvest Partners VII (Parallel), L.P.</t>
  </si>
  <si>
    <t>2015-11-13</t>
  </si>
  <si>
    <t>Norfolk Southern Corporation</t>
  </si>
  <si>
    <t>Lightwater Long Short Fund</t>
  </si>
  <si>
    <t>Frazier Healthcare Growth Buyout Fund VIII, L.P.</t>
  </si>
  <si>
    <t>GoldPoint Partners Select Manager Canada Fund III, L.P.</t>
  </si>
  <si>
    <t>GoldPoint Partners Select Manager Fund III, L.P.</t>
  </si>
  <si>
    <t>Walton TX Dallas Kemp Ranch Investment Corporation</t>
  </si>
  <si>
    <t>Aligned Ventures Innovative Fund</t>
  </si>
  <si>
    <t>Artis Exploration Ltd.</t>
  </si>
  <si>
    <t>2015-11-12</t>
  </si>
  <si>
    <t>EnVen Energy Corporation</t>
  </si>
  <si>
    <t>Greystone Real Estate LP Fund</t>
  </si>
  <si>
    <t>GOVIEX URANIUM INC.</t>
  </si>
  <si>
    <t>JAPAN POST BANK Co., Ltd.</t>
  </si>
  <si>
    <t>JAPAN POST HOLDINGS Co., Ltd.</t>
  </si>
  <si>
    <t>JAPAN POST INSURANCE Co., Ltd.</t>
  </si>
  <si>
    <t>Barisan Gold Corporation</t>
  </si>
  <si>
    <t>Dufferin Wind Power Inc.</t>
  </si>
  <si>
    <t>Dr Pepper Snapple Group, Inc.</t>
  </si>
  <si>
    <t>Invico Diversified Income Liminted Partnership</t>
  </si>
  <si>
    <t>Halliburton Company</t>
  </si>
  <si>
    <t>ICM Invico Balanced Real Estate Trust</t>
  </si>
  <si>
    <t>Ferrum Americas Mining Inc.</t>
  </si>
  <si>
    <t>PetLynx Corporation</t>
  </si>
  <si>
    <t>Sabre Corporation</t>
  </si>
  <si>
    <t>Japan Post Holdings Co., Ltd.</t>
  </si>
  <si>
    <t>Japan Post Bank Co., Ltd.</t>
  </si>
  <si>
    <t>JAPAN POST INSURANCE CO., Ltd.ïƒ�ïƒŸïƒ’ ïƒ�ïƒ‘ïƒ�ïƒŒ ïƒ—ïƒ’ïƒ�ïƒ‹ïƒŽïƒŸïƒ’ïƒ�ïƒ› ïƒ�ï‚±ïƒ²ïƒ´ ïƒ”ï‚¬ï‚¼ïƒ²</t>
  </si>
  <si>
    <t>Quadron Capital Corporation</t>
  </si>
  <si>
    <t>DINGALING COMMUNICATIONS INC.</t>
  </si>
  <si>
    <t>2015-11-11</t>
  </si>
  <si>
    <t>Maple Leaf 2015 Oil &amp; Gas Royalty Income Limited Partnership - National Class</t>
  </si>
  <si>
    <t>Imetal Resources Inc.</t>
  </si>
  <si>
    <t>Ecovatec Solutions Inc.</t>
  </si>
  <si>
    <t>Capitol Acquisition Corp. III</t>
  </si>
  <si>
    <t>2015-11-15</t>
  </si>
  <si>
    <t>International Business Machines Corporation</t>
  </si>
  <si>
    <t>2015-11-17</t>
  </si>
  <si>
    <t>Marapharm Inc.</t>
  </si>
  <si>
    <t>American Creek Resources Ltd.</t>
  </si>
  <si>
    <t>2015-11-16</t>
  </si>
  <si>
    <t>Fortress Brant Park - 2011 Ltd.</t>
  </si>
  <si>
    <t>NCL Corporation Ltd.</t>
  </si>
  <si>
    <t>Timehero Inc.</t>
  </si>
  <si>
    <t>AvalonBay Communities, Inc.</t>
  </si>
  <si>
    <t>Central Garden &amp; Pet Company</t>
  </si>
  <si>
    <t>Zoetis Inc.</t>
  </si>
  <si>
    <t>BonaVista Balanced Fund</t>
  </si>
  <si>
    <t>BonaVista Canadian Equity Fund</t>
  </si>
  <si>
    <t>BonaVista Fixed Income Fund</t>
  </si>
  <si>
    <t>BonaVista Money Market Fund</t>
  </si>
  <si>
    <t>CKR Carbon Corporation</t>
  </si>
  <si>
    <t>2015-11-18</t>
  </si>
  <si>
    <t>BonaVista U.S. Equity Fund</t>
  </si>
  <si>
    <t>BonaVista International Equity Fund</t>
  </si>
  <si>
    <t>MAGELLAN MINERALS LTD.</t>
  </si>
  <si>
    <t>Gungnir Resources Inc.</t>
  </si>
  <si>
    <t>Vive Crop Protection</t>
  </si>
  <si>
    <t>PSPC Escrow II Corp.</t>
  </si>
  <si>
    <t>Stonepeak Infrastructure Fund II LP</t>
  </si>
  <si>
    <t>Madhia Gold Corp.</t>
  </si>
  <si>
    <t>Cordoba Minerals Corp.</t>
  </si>
  <si>
    <t>Vancouver Airport Authority</t>
  </si>
  <si>
    <t>Stanley Black &amp; Decker, Inc.</t>
  </si>
  <si>
    <t>Metanor Ressources Inc.</t>
  </si>
  <si>
    <t>AMERICAN CUMO MINING CORPORATION</t>
  </si>
  <si>
    <t>Twenty Bench Brewing Company Inc.</t>
  </si>
  <si>
    <t>2015-11-23</t>
  </si>
  <si>
    <t>Marinus Pharmaceuticals, Inc.</t>
  </si>
  <si>
    <t>HedgeForum CFM, Ltd.</t>
  </si>
  <si>
    <t>2015-11-19</t>
  </si>
  <si>
    <t>The Republic of Angola</t>
  </si>
  <si>
    <t>Mercury Bondco plc</t>
  </si>
  <si>
    <t>Schroder Emerging Markets Fund (Canada)</t>
  </si>
  <si>
    <t>SilverCrest Metals Inc.</t>
  </si>
  <si>
    <t>Core Infrastructure Income Feeder 1 L.P.</t>
  </si>
  <si>
    <t>Commonwealth Edison Company</t>
  </si>
  <si>
    <t>2015-11-20</t>
  </si>
  <si>
    <t>AstraZeneca PLC</t>
  </si>
  <si>
    <t>Chrysler Capital Auto Receivables Trust 2015-B</t>
  </si>
  <si>
    <t>Australia and New Zealand Banking Group Limited, New York Branch</t>
  </si>
  <si>
    <t>Sundial Growers Inc.</t>
  </si>
  <si>
    <t>GB Minerals Ltd.</t>
  </si>
  <si>
    <t>EMPIRE ROCK MINERALS INC.</t>
  </si>
  <si>
    <t>Santander Issuances, S.A. Unipersonal</t>
  </si>
  <si>
    <t>OHA Diversified Credit Strategies Fund (Offshore), Ltd.</t>
  </si>
  <si>
    <t>Skandinaviska Enskilda Banken AB aka SEB</t>
  </si>
  <si>
    <t>Serengeti Resources Inc.</t>
  </si>
  <si>
    <t>Bank United</t>
  </si>
  <si>
    <t>U.S. Core Equity 2 Portfolio</t>
  </si>
  <si>
    <t>Emerging Markets Core Equity Portfolio</t>
  </si>
  <si>
    <t>Emerging Markets Value Portfolio</t>
  </si>
  <si>
    <t>GrayStreet TPP, LP</t>
  </si>
  <si>
    <t>Moodyâ€™s Corporation</t>
  </si>
  <si>
    <t>NADG Real Estate Opportunity Fund (Canadian) L.P.</t>
  </si>
  <si>
    <t>Mason Wells Buyout Fund IV, LP</t>
  </si>
  <si>
    <t>2015-11-24</t>
  </si>
  <si>
    <t>New Haven Mortgage Income Fund (1)</t>
  </si>
  <si>
    <t>TCW Total Return Bond Fund - I Class</t>
  </si>
  <si>
    <t>OPB Finance Trust</t>
  </si>
  <si>
    <t>NEXT IMLS Holdco Inc.</t>
  </si>
  <si>
    <t>Walton TX Dallas Kemp Ridge Investment Corporation</t>
  </si>
  <si>
    <t>ICM (VII) USD Limited Partnership</t>
  </si>
  <si>
    <t>Alcobra Ltd.</t>
  </si>
  <si>
    <t>Social Change Rewards Inc.</t>
  </si>
  <si>
    <t>Teranet Holdings LP</t>
  </si>
  <si>
    <t>2015-11-25</t>
  </si>
  <si>
    <t>Urbanimmersive Inc.</t>
  </si>
  <si>
    <t>Ameren Corporation</t>
  </si>
  <si>
    <t>PRICOA Global Funding I</t>
  </si>
  <si>
    <t>2015-11-26</t>
  </si>
  <si>
    <t>Norrep Capital Management Ltd.</t>
  </si>
  <si>
    <t>Abba Medix Group Inc.</t>
  </si>
  <si>
    <t>Distinct Infrastructure Group Inc.</t>
  </si>
  <si>
    <t>The Goldman, Sachs Group Inc.</t>
  </si>
  <si>
    <t>Tiger Global Private Investment Partners X, L.P.</t>
  </si>
  <si>
    <t>The Goldman, Sachs Group, Inc.</t>
  </si>
  <si>
    <t>Instructure, Inc.</t>
  </si>
  <si>
    <t>Deutsche Bank AG</t>
  </si>
  <si>
    <t>Croydon Mercantile Corp.</t>
  </si>
  <si>
    <t>Greybrook Miami Limited Partnership</t>
  </si>
  <si>
    <t>Metals Creek Resources Corp</t>
  </si>
  <si>
    <t>UBS (Lux) Money Market Invest - EUR, Class P-dist</t>
  </si>
  <si>
    <t>Summit Materials, LLC / Summit Materials Finance Corp.</t>
  </si>
  <si>
    <t>2015-11-30</t>
  </si>
  <si>
    <t>Match Group, Inc.</t>
  </si>
  <si>
    <t>2015-11-27</t>
  </si>
  <si>
    <t>Great Atlantic Resources Corp</t>
  </si>
  <si>
    <t>2015-12-01</t>
  </si>
  <si>
    <t>CSAIL 2015-C4 Commercial Mortgage Trust</t>
  </si>
  <si>
    <t>MassMutual Global Funding II</t>
  </si>
  <si>
    <t>Nicola Mining Inc.</t>
  </si>
  <si>
    <t>Killdeer Minerals Inc.</t>
  </si>
  <si>
    <t>Bunge Limited Finance Corp.</t>
  </si>
  <si>
    <t>Morgan Stanley Bank of America Merrill Lynch Trust 2015-C27</t>
  </si>
  <si>
    <t>CMS Energy Corporation</t>
  </si>
  <si>
    <t>QuikFlo Health Inc.</t>
  </si>
  <si>
    <t>Newlook-New Taste Limited Partnership</t>
  </si>
  <si>
    <t>Superior Copper Corporation</t>
  </si>
  <si>
    <t>2015-12-02</t>
  </si>
  <si>
    <t>HCN Canadian Holdings-1 LP</t>
  </si>
  <si>
    <t>Gear Energy Ltd.</t>
  </si>
  <si>
    <t>Sabina Gold &amp; Silver Corp.</t>
  </si>
  <si>
    <t>Mimecast Limited</t>
  </si>
  <si>
    <t>Square, Inc.</t>
  </si>
  <si>
    <t>RRC 8 Inc.</t>
  </si>
  <si>
    <t>Pershing Square International, Ltd.</t>
  </si>
  <si>
    <t>Rackspace Hosting, Inc.</t>
  </si>
  <si>
    <t>EQ Inc.</t>
  </si>
  <si>
    <t>Victoria Gold Corp.</t>
  </si>
  <si>
    <t>2015-12-03</t>
  </si>
  <si>
    <t>Trulioo Information Services Inc.</t>
  </si>
  <si>
    <t>McMaster University</t>
  </si>
  <si>
    <t>Coca-Cola Bottling Co. Consolidated</t>
  </si>
  <si>
    <t>Landwirtschaftliche Rentenbank</t>
  </si>
  <si>
    <t>AcuityAds Holdings Inc.</t>
  </si>
  <si>
    <t>2015-12-04</t>
  </si>
  <si>
    <t>Alamos Gold Inc.</t>
  </si>
  <si>
    <t>PrairieSky Royalty Ltd.</t>
  </si>
  <si>
    <t>Umajin Inc.</t>
  </si>
  <si>
    <t>mParticle, Inc.</t>
  </si>
  <si>
    <t>The Greybrook Colgan Trust</t>
  </si>
  <si>
    <t>Greybrook Colgan Limited Partnership</t>
  </si>
  <si>
    <t>The Greybrook Colgan Sub-Trust</t>
  </si>
  <si>
    <t>Excellon Resources Inc.</t>
  </si>
  <si>
    <t>Sea NG Corporation</t>
  </si>
  <si>
    <t>Intercontinental Exchange, Inc.</t>
  </si>
  <si>
    <t>Aldever Resources Inc.</t>
  </si>
  <si>
    <t>Bain Capital Asia Fund III, L.P.</t>
  </si>
  <si>
    <t>InvestX Master GP1 Inc.</t>
  </si>
  <si>
    <t>dynaCERT Inc</t>
  </si>
  <si>
    <t>Harbour Clarkway Limited Partnership</t>
  </si>
  <si>
    <t>Lithium X Energy Corp.</t>
  </si>
  <si>
    <t>Synchrony FInancial</t>
  </si>
  <si>
    <t>Solvay Finance (America), LLC</t>
  </si>
  <si>
    <t>Clear Sky Capital  Income Portfolio Fund - Series I</t>
  </si>
  <si>
    <t>JPMBB Commercial Mortgage Securities Trust 2015-C33</t>
  </si>
  <si>
    <t>Elcora Resources Corp</t>
  </si>
  <si>
    <t>Nuance Communications, Inc.</t>
  </si>
  <si>
    <t>2015-12-07</t>
  </si>
  <si>
    <t>OmniArch Global Bond Corporation</t>
  </si>
  <si>
    <t>Whole Foods Market, Inc.</t>
  </si>
  <si>
    <t>Golden Credit Card Trust</t>
  </si>
  <si>
    <t>2015-12-09</t>
  </si>
  <si>
    <t>TPF The Phoenix Fund Inc.</t>
  </si>
  <si>
    <t>Pandora Media, Inc.</t>
  </si>
  <si>
    <t>Micromem Technologies Inc.</t>
  </si>
  <si>
    <t>Teva Pharmaceutical Industries Limited</t>
  </si>
  <si>
    <t>2015-12-08</t>
  </si>
  <si>
    <t>Element Lifestyle Retirement Inc.</t>
  </si>
  <si>
    <t>Crowdmatrix Inc.</t>
  </si>
  <si>
    <t>Kilimanjaro Re Ltd.</t>
  </si>
  <si>
    <t>Harbour Equity JV II Limited Partnership</t>
  </si>
  <si>
    <t>Movit Media Corp</t>
  </si>
  <si>
    <t>Trustbridge Partners V, L.P.</t>
  </si>
  <si>
    <t>Clear Blue Technologies Inc.</t>
  </si>
  <si>
    <t>Citigroup Commercial Mortgage Trust 2015-GC33</t>
  </si>
  <si>
    <t>Concentra Financial Services Association</t>
  </si>
  <si>
    <t>Inphi Corporation</t>
  </si>
  <si>
    <t>Silver Shield Resources Corp</t>
  </si>
  <si>
    <t>2015-12-10</t>
  </si>
  <si>
    <t>Gedex Systems Inc.</t>
  </si>
  <si>
    <t>Constellation Brands, Inc.</t>
  </si>
  <si>
    <t>2015-12-11</t>
  </si>
  <si>
    <t>ValueAct Capital International Fund A, L.P.</t>
  </si>
  <si>
    <t>Suvretta Offshore Fund, Ltd.</t>
  </si>
  <si>
    <t>DXI Energy Inc.</t>
  </si>
  <si>
    <t>Invesco Global Targeted Returns Fund</t>
  </si>
  <si>
    <t>AWZ Ventures Inc.</t>
  </si>
  <si>
    <t>Legg Mason, Inc.</t>
  </si>
  <si>
    <t>JLL Partners Fund VII, L.P.</t>
  </si>
  <si>
    <t>Eagle Graphite Incorporated</t>
  </si>
  <si>
    <t>Grizzly Discoveries Inc.</t>
  </si>
  <si>
    <t>ZHRO POWER, LLC</t>
  </si>
  <si>
    <t>2015-11-14</t>
  </si>
  <si>
    <t>Vista Bancshares, Inc.</t>
  </si>
  <si>
    <t>LifePoint Health, Inc.</t>
  </si>
  <si>
    <t>2015-12-14</t>
  </si>
  <si>
    <t>CORTINA CAPITAL CORP.</t>
  </si>
  <si>
    <t>New Dimension Resources Ltd.</t>
  </si>
  <si>
    <t>Timbercreek UVAF (Feeder) Limited Partnershp</t>
  </si>
  <si>
    <t>DSF Multi-Family Real Estate Fund III, LP</t>
  </si>
  <si>
    <t>ASF VII B L.P.</t>
  </si>
  <si>
    <t>Citigroup Commercial Mortgage Trust 2015-GC35</t>
  </si>
  <si>
    <t>Lonestar West Inc.</t>
  </si>
  <si>
    <t>Alexco Resource Corp.</t>
  </si>
  <si>
    <t>B2Gold Corp.</t>
  </si>
  <si>
    <t>Ashburton Ventures Inc.</t>
  </si>
  <si>
    <t>Authenticated Digital, Inc.</t>
  </si>
  <si>
    <t>2015-12-13</t>
  </si>
  <si>
    <t>Macy's Retail Holdings, Inc.</t>
  </si>
  <si>
    <t>Naspers Limited</t>
  </si>
  <si>
    <t>WV AIV II (PPT-2), LLC</t>
  </si>
  <si>
    <t>Mednax National Medical Group</t>
  </si>
  <si>
    <t>Arlington Street Finance Corp.</t>
  </si>
  <si>
    <t>Bloom Energy Corporation</t>
  </si>
  <si>
    <t>ADVANTAGEWON OIL CORP. (the "Issuer")</t>
  </si>
  <si>
    <t>Replublic of Indonesia</t>
  </si>
  <si>
    <t>Marah Smith TEST</t>
  </si>
  <si>
    <t>2015-12-25</t>
  </si>
  <si>
    <t>Rising Tide Seed 2016, L.P.</t>
  </si>
  <si>
    <t>2016-01-01</t>
  </si>
  <si>
    <t>Walton AB Southridge Debt and Equity</t>
  </si>
  <si>
    <t>2015-12-18</t>
  </si>
  <si>
    <t>ADVANTAGEWON OIL CORP.</t>
  </si>
  <si>
    <t>North River Trust</t>
  </si>
  <si>
    <t>2015-12-17</t>
  </si>
  <si>
    <t>Quorum Information Technologies Inc.</t>
  </si>
  <si>
    <t>2015-12-16</t>
  </si>
  <si>
    <t>Volt, XL, LLC</t>
  </si>
  <si>
    <t>TriStar Gold Inc.</t>
  </si>
  <si>
    <t>McDonald's Corporation</t>
  </si>
  <si>
    <t>NEW CAROLIN GOLD CORP.</t>
  </si>
  <si>
    <t>Next Edge Capital Corp.</t>
  </si>
  <si>
    <t>Transurban Holdings Limited ("THL"), Transurban International Limited ("TIL") and Transurban Infrastructure Management Limited ("TIML") in its capacity as responsible entity of Transurban Holding Trust ("THT") collectively issued the security, and will be collectively referred to as the Issuer</t>
  </si>
  <si>
    <t>Solvay SA</t>
  </si>
  <si>
    <t>2015-12-21</t>
  </si>
  <si>
    <t>Roadmap MMB LP</t>
  </si>
  <si>
    <t>Stack Media, Inc.</t>
  </si>
  <si>
    <t>Churchill Downs Incorporated</t>
  </si>
  <si>
    <t>Aramark Services, Inc.</t>
  </si>
  <si>
    <t>The Tinley Beverage Company Inc.</t>
  </si>
  <si>
    <t>Daphne Wong TEST 1</t>
  </si>
  <si>
    <t>2015-12-06</t>
  </si>
  <si>
    <t>Daphne Wong TEST 2</t>
  </si>
  <si>
    <t>2015-11-08</t>
  </si>
  <si>
    <t>Atlassian Corporation Plc</t>
  </si>
  <si>
    <t>Oikocredit, Ecumenical Development Cooperative Society U.A.</t>
  </si>
  <si>
    <t>Delshen Therapeutics Corp.</t>
  </si>
  <si>
    <t>AJO Emerging Markets Amplified Fund, L.P.</t>
  </si>
  <si>
    <t>Stichting Oikocredit International Share Foundation</t>
  </si>
  <si>
    <t>Pacific Landing@ Havenwood Trust</t>
  </si>
  <si>
    <t>Plus8 Global Ventures, Ltd.</t>
  </si>
  <si>
    <t>ClubCorp Club Operations, Inc.</t>
  </si>
  <si>
    <t>Longbow North West (INT) LP</t>
  </si>
  <si>
    <t>Longbow North West LP</t>
  </si>
  <si>
    <t>2015-12-22</t>
  </si>
  <si>
    <t>GREENPOWER MOTOR COMPANY INC.</t>
  </si>
  <si>
    <t>Vita Capital VI Limited</t>
  </si>
  <si>
    <t>CI Capital Investors III, L.P.</t>
  </si>
  <si>
    <t>Moses Seer TEST 1</t>
  </si>
  <si>
    <t>Iradimed Corporation</t>
  </si>
  <si>
    <t>Axios Mobile Assets Corp.</t>
  </si>
  <si>
    <t>USAA Eagle Real Estate Feeder 1, LP</t>
  </si>
  <si>
    <t>St. Demetrius (Ukrainian Catholic) Development Corporation</t>
  </si>
  <si>
    <t>Gravitas Select Flow-Through Limited Partnership III</t>
  </si>
  <si>
    <t>2015-12-23</t>
  </si>
  <si>
    <t>Visa Inc.</t>
  </si>
  <si>
    <t>Dermody Properties Industrial Parallel Fund L.P., by its general partner, Dermody GP, LLC</t>
  </si>
  <si>
    <t>ZoMedica Pharmaceuticals Inc.</t>
  </si>
  <si>
    <t>Oncology Impact Fund (Cayman) Investor Ltd.</t>
  </si>
  <si>
    <t>Norvestor VII, L.P.</t>
  </si>
  <si>
    <t>SYNAPTIVE MEDICAL INC.</t>
  </si>
  <si>
    <t>Arrowroot Capital II, L.P.</t>
  </si>
  <si>
    <t>2015-12-24</t>
  </si>
  <si>
    <t>NovaQuest Pharma Opportunities Fund IV (Parallel), L.P.</t>
  </si>
  <si>
    <t>NovaQuest Pharma Opportunities Fund IV (Co-Invest), L.P.</t>
  </si>
  <si>
    <t>AIDA MINERALS CORP.</t>
  </si>
  <si>
    <t>Realstar Apartment Partnership 3</t>
  </si>
  <si>
    <t>Colorado Resources Ltd.</t>
  </si>
  <si>
    <t>Yorbeau Rersources Inc.</t>
  </si>
  <si>
    <t>NDB 2015 Flow Through Limited Partnership</t>
  </si>
  <si>
    <t>Petrus Acquisition Corp.</t>
  </si>
  <si>
    <t>Star Valley Drilling Ltd.</t>
  </si>
  <si>
    <t>HealthSpace Data Systems Ltd.</t>
  </si>
  <si>
    <t>Delrand Resources Limited</t>
  </si>
  <si>
    <t>2015-12-29</t>
  </si>
  <si>
    <t>FORUM URANIUM CORP.</t>
  </si>
  <si>
    <t>Prize Mining Corporation</t>
  </si>
  <si>
    <t>Copper Fox Metals Inc.</t>
  </si>
  <si>
    <t>PAG Asia II LP</t>
  </si>
  <si>
    <t>Greystone Real Estate Fund</t>
  </si>
  <si>
    <t>DW Healthcare Partners IV (B), L.P.</t>
  </si>
  <si>
    <t>Hillsdale Canadian Core Equity Fund</t>
  </si>
  <si>
    <t>Hillsdale Global Long Short Equity Fund</t>
  </si>
  <si>
    <t>EMERITA RESOURCES CORP</t>
  </si>
  <si>
    <t>Schlumberger Holdings Corporation</t>
  </si>
  <si>
    <t>Marquee Energy Ltd.</t>
  </si>
  <si>
    <t>Lattice Biologics Ltd.</t>
  </si>
  <si>
    <t>MMB Research Inc.</t>
  </si>
  <si>
    <t>Goldman Sachs Global Fixed Income Portfolio (Hedged)</t>
  </si>
  <si>
    <t>Goldman Sachs Global High Yield Portfolio</t>
  </si>
  <si>
    <t>Goldman Sachs Global Strategic Income Bond Portfolio</t>
  </si>
  <si>
    <t>Goldman Sachs GMS Dynamic World Equity Portfolio</t>
  </si>
  <si>
    <t>Goldman Sachs GMS Emerging Markets Equity Portfolio</t>
  </si>
  <si>
    <t>Goldman Sachs GMS Europe Equity Portfolio</t>
  </si>
  <si>
    <t>Goldman Sachs Growth &amp; Emerging Markets Debt Local Portfolio</t>
  </si>
  <si>
    <t>Goldman Sachs MLP Energy Infrastructure Fund</t>
  </si>
  <si>
    <t>Goldman Sachs North American Shale Revolution &amp; Energy Infrastructure Portfolio</t>
  </si>
  <si>
    <t>Goldman Sachs Tactical Tilt Portfolio</t>
  </si>
  <si>
    <t>Morrison Laurier Mortgage Corporation</t>
  </si>
  <si>
    <t>2015-12-30</t>
  </si>
  <si>
    <t>Canstar Resources Inc.</t>
  </si>
  <si>
    <t>Calfrac Well Services Ltd.</t>
  </si>
  <si>
    <t>Nuran Wireless Inc.</t>
  </si>
  <si>
    <t>Golden Peak Minerals Inc.</t>
  </si>
  <si>
    <t>Talio Energy Ltd.</t>
  </si>
  <si>
    <t>GARIBALDI RESOURCES CORP.</t>
  </si>
  <si>
    <t>Energate Inc.</t>
  </si>
  <si>
    <t>Western Wealth Capital XIII Limited Partnership</t>
  </si>
  <si>
    <t>Inca One Gold Corp.</t>
  </si>
  <si>
    <t>WEDGE Capital International Small Cap, LP</t>
  </si>
  <si>
    <t>TempBridge Inc.</t>
  </si>
  <si>
    <t>2016-01-05</t>
  </si>
  <si>
    <t>MARKSMEN ENERGY INC.</t>
  </si>
  <si>
    <t>LITHIUM X ENERGY CORP.</t>
  </si>
  <si>
    <t>Sunset Cove Mining Inc</t>
  </si>
  <si>
    <t>Khalkos Exploration Inc</t>
  </si>
  <si>
    <t>2016-01-04</t>
  </si>
  <si>
    <t>2016-01-06</t>
  </si>
  <si>
    <t>Group 1 Automotive, Inc.</t>
  </si>
  <si>
    <t>Legend Power Systems Inc.</t>
  </si>
  <si>
    <t>Magnetar Global Event Driven Fund Ltd</t>
  </si>
  <si>
    <t>Econo-Malls Limited Partnership No 20</t>
  </si>
  <si>
    <t>Wells Fargo Commercial Mortgage Trust 2015-P2</t>
  </si>
  <si>
    <t>Niocan Inc.</t>
  </si>
  <si>
    <t>General Life Insurance Company Ltd.</t>
  </si>
  <si>
    <t>Northern Re Insurance Company Ltd.</t>
  </si>
  <si>
    <t>Lion Capital 2015 Fund-A (USD), L.P.</t>
  </si>
  <si>
    <t>Marquest Mining 2015-I Super Flow-Through Limited Partnership</t>
  </si>
  <si>
    <t>Ares Corporate Opportunities Fund V, L.P.</t>
  </si>
  <si>
    <t>2015-12-28</t>
  </si>
  <si>
    <t>Divergent Energy Services Corp.</t>
  </si>
  <si>
    <t>Redhawk Resources - Fund III, LP</t>
  </si>
  <si>
    <t>North Growth Canadian Money Market Fund</t>
  </si>
  <si>
    <t>Aben Resources Ltd.</t>
  </si>
  <si>
    <t>Carl Data Solutions Inc.</t>
  </si>
  <si>
    <t>Eastport Properties Limited Partnership</t>
  </si>
  <si>
    <t>TREVALI MINING CORPORATION</t>
  </si>
  <si>
    <t>Romsoen Mortgage Investment Fund</t>
  </si>
  <si>
    <t>CMDTY Offshore Fund, Ltd.</t>
  </si>
  <si>
    <t>The Segantii Asia-Pacific Equity Multi-Strategy Fund</t>
  </si>
  <si>
    <t>Canadian Orebodies Inc.</t>
  </si>
  <si>
    <t>GROUNDSTAR RESOURCES LIMITED</t>
  </si>
  <si>
    <t>2016-01-07</t>
  </si>
  <si>
    <t>Roughrider Exploration Limited</t>
  </si>
  <si>
    <t>AEW UK Core Property Fund</t>
  </si>
  <si>
    <t>Data Deposit Box Inc.</t>
  </si>
  <si>
    <t>Pavilion Flow-Through L.P. (2015) 1</t>
  </si>
  <si>
    <t>Peruvian Precious Metals Corp.</t>
  </si>
  <si>
    <t>Imvico Diversified Income Limited Partnership</t>
  </si>
  <si>
    <t>HPS CLO Onshore Feeder Fund 2015, L.P.</t>
  </si>
  <si>
    <t>Bow Water &amp; Land Trust</t>
  </si>
  <si>
    <t>WESTBORO MORTGAGE CORP.</t>
  </si>
  <si>
    <t>Tres-Or Resources Ltd.</t>
  </si>
  <si>
    <t>IBI Group Inc.</t>
  </si>
  <si>
    <t>Pangaea Flow-Through Fund 3 Limited Partnership</t>
  </si>
  <si>
    <t>Nexus International Equity Fund</t>
  </si>
  <si>
    <t>IIF Canadian 2 LP</t>
  </si>
  <si>
    <t>Swift River Farm &amp; Water Limited Partnership</t>
  </si>
  <si>
    <t>Psilos Group Partners III Subsidiary, LP</t>
  </si>
  <si>
    <t>Psilos Group Partners IIIA Subsidiary, LP</t>
  </si>
  <si>
    <t>L.O.M. laboratories Inc</t>
  </si>
  <si>
    <t>Nordex Explosives Ltd.</t>
  </si>
  <si>
    <t>2016-01-08</t>
  </si>
  <si>
    <t>Galena Biopharma, Inc.</t>
  </si>
  <si>
    <t>NB Strategic Co-Investment Cayman Partners III LP</t>
  </si>
  <si>
    <t>Health Choices Limited Partnership</t>
  </si>
  <si>
    <t>TBC Offshore Ltd.</t>
  </si>
  <si>
    <t>2016-01-16</t>
  </si>
  <si>
    <t>Aventine Canadian Equity fund</t>
  </si>
  <si>
    <t>Jemekk Total Return Fund L.P.</t>
  </si>
  <si>
    <t>2016-01-12</t>
  </si>
  <si>
    <t>Maplewest Partners Fund Limited Partnership</t>
  </si>
  <si>
    <t>Autonomy Dynamic Opportunities Offshore Fund L.P.</t>
  </si>
  <si>
    <t>Totem Point Offshore Fund, Ltd.</t>
  </si>
  <si>
    <t>Kepos Alpha Fund Ltd.</t>
  </si>
  <si>
    <t>Mortgage Compnay of Canada Inc</t>
  </si>
  <si>
    <t>2016-01-14</t>
  </si>
  <si>
    <t>2016-01-11</t>
  </si>
  <si>
    <t>2016-01-13</t>
  </si>
  <si>
    <t>Maple Leaf Short Duration 2015-III Flow-Through Limited Partnership â€“ National Class</t>
  </si>
  <si>
    <t>Columbia Street Capital Fund LP</t>
  </si>
  <si>
    <t>ALX Uranium Corp.</t>
  </si>
  <si>
    <t>Buildscale, Inc.</t>
  </si>
  <si>
    <t>GoViral Inc.</t>
  </si>
  <si>
    <t>The New Home Company Inc.</t>
  </si>
  <si>
    <t>The Walt Disney Company</t>
  </si>
  <si>
    <t>Investeco Sustainable Food Fund II, LP</t>
  </si>
  <si>
    <t>Glen Union Partners LP</t>
  </si>
  <si>
    <t>MCF SECURITIES</t>
  </si>
  <si>
    <t>Baton Pharma Inc.</t>
  </si>
  <si>
    <t>Pancontinental Uranium Corporation</t>
  </si>
  <si>
    <t>2016-01-15</t>
  </si>
  <si>
    <t>Phillips, Hager &amp; North Core Plus Bond Fund</t>
  </si>
  <si>
    <t>Phillips, Hager &amp; North Corporate Bond Trust</t>
  </si>
  <si>
    <t>Phillips, Hager &amp; North Enhanced Long Bond Pension Trust</t>
  </si>
  <si>
    <t>Greatbanks Resources Ltd.</t>
  </si>
  <si>
    <t>Phillips, Hager &amp; North High Grade Corporate Bond Fund</t>
  </si>
  <si>
    <t>Phillips, Hager &amp; North Investment Grade Corporate Bond Trust</t>
  </si>
  <si>
    <t>Phillips, Hager &amp; North Long Bond Pension Trust</t>
  </si>
  <si>
    <t>Phillips, Hager &amp; North Long Investment Grade Corporate Bond Trust</t>
  </si>
  <si>
    <t>Phillips, Hager &amp; North Long Mortgage Pension Trust</t>
  </si>
  <si>
    <t>Phillips, Hager &amp; North PRisM Balanced Fund</t>
  </si>
  <si>
    <t>RBC Institutional US$ Cash Fund</t>
  </si>
  <si>
    <t>RBC QUBE Market Neutral U.S. Equity Fund</t>
  </si>
  <si>
    <t>Front Street Energy Opportunities Fund</t>
  </si>
  <si>
    <t>TELoIP Inc.</t>
  </si>
  <si>
    <t>One Dealer Inc.</t>
  </si>
  <si>
    <t>2016-12-01</t>
  </si>
  <si>
    <t>Ashmore Emerging Markets Liquid Investment Portfolio</t>
  </si>
  <si>
    <t>Athyrium Opportunities Fund II (Non-US) LP</t>
  </si>
  <si>
    <t>Franchise Partners Global Equity Fund - a sub fund of the Independent Franchise Partners Variable Capital Company</t>
  </si>
  <si>
    <t>Phillips, Hager &amp; North High Yield Mortgage Fund</t>
  </si>
  <si>
    <t>Red Sky Partners Fund</t>
  </si>
  <si>
    <t>Phillips, Hager &amp; North Institutional S.T.I.F.</t>
  </si>
  <si>
    <t>Romspen Investment Corporation</t>
  </si>
  <si>
    <t>2016-01-18</t>
  </si>
  <si>
    <t>Black Creek Absolute Return Fund</t>
  </si>
  <si>
    <t>Stratus Feeder LP</t>
  </si>
  <si>
    <t>National Australia Bank Limited, acting through its New York Branch</t>
  </si>
  <si>
    <t>Palos Income Fund</t>
  </si>
  <si>
    <t>Palos Merchant Fund L.P.</t>
  </si>
  <si>
    <t>MKP Enhanced Opportunity Offshore Fund, Ltd.</t>
  </si>
  <si>
    <t>The Investment Partners Growth Fund</t>
  </si>
  <si>
    <t>The MWG Global Equity Growth Fund</t>
  </si>
  <si>
    <t>MWG Canadian Equity Growth Fund</t>
  </si>
  <si>
    <t>Emerald Health Sciences Inc.</t>
  </si>
  <si>
    <t>MWG Fixed Income Fund</t>
  </si>
  <si>
    <t>MWG Dividend Growth Fund</t>
  </si>
  <si>
    <t>Simon Property Group, L.P.</t>
  </si>
  <si>
    <t>Stephenson &amp; Company North American Opportunity Fund LP</t>
  </si>
  <si>
    <t>Stephenson &amp; Company North American Opportunity Trust Fund</t>
  </si>
  <si>
    <t>Delaney Capital US Equity Fund</t>
  </si>
  <si>
    <t>Baker Gilmore &amp; Associates Bond Fund</t>
  </si>
  <si>
    <t>GE Asset Management Canada Fund II - Canadian Company Equity</t>
  </si>
  <si>
    <t>Scheer, Rowlett &amp; Associates US Equity Fund</t>
  </si>
  <si>
    <t>Scheer, Rowlett &amp; Associates Short Term Bond Fund</t>
  </si>
  <si>
    <t>Rival North American RRSP Growth Fund</t>
  </si>
  <si>
    <t>East Coast Performance Fund LP</t>
  </si>
  <si>
    <t>ViXS Systems Inc.</t>
  </si>
  <si>
    <t>East Coast Credit Opportunties Fund LP</t>
  </si>
  <si>
    <t>DYNACOR GOLD MINES INC.</t>
  </si>
  <si>
    <t>SRA/PCJ Canadian Equity Core Fund</t>
  </si>
  <si>
    <t>Scheer, Rowlett &amp; Associates Bond Fund</t>
  </si>
  <si>
    <t>Sionna Owner Operator Fund</t>
  </si>
  <si>
    <t>Hayman Orange Fund SPC</t>
  </si>
  <si>
    <t>Sionna Canadian All-Cap Pooled Fund</t>
  </si>
  <si>
    <t>Janchor Partners Pan-Asian Fund</t>
  </si>
  <si>
    <t>2016-01-19</t>
  </si>
  <si>
    <t>Beutel Goodman American Equity Fund</t>
  </si>
  <si>
    <t>Beutel Goodman Balanced Fund</t>
  </si>
  <si>
    <t>Beutel Goodman Canadian Dividend Fund</t>
  </si>
  <si>
    <t>Beutel Goodman Canadian Equity Fund</t>
  </si>
  <si>
    <t>Beutel Goodman Income Fund</t>
  </si>
  <si>
    <t>Greystone US Income &amp; Growth Fund</t>
  </si>
  <si>
    <t>Greystone Canadian Equity Small Cap Fund</t>
  </si>
  <si>
    <t>OCP Debt Opportunity International, Ltd</t>
  </si>
  <si>
    <t>ALME Loan Funding IV B.V.</t>
  </si>
  <si>
    <t>Myriad Opportunities Master Fund Limited</t>
  </si>
  <si>
    <t>BMO Asset Management Money Market Fund</t>
  </si>
  <si>
    <t>NWM PRIVATE EQUITY LIMITED PARTNERSHIP</t>
  </si>
  <si>
    <t>2016-01-20</t>
  </si>
  <si>
    <t>2016-01-30</t>
  </si>
  <si>
    <t>NWM U.S.EQUITY INCOME FUND</t>
  </si>
  <si>
    <t>CapeView Azri Fund</t>
  </si>
  <si>
    <t>Greystone 20 Year Target Duration Fund</t>
  </si>
  <si>
    <t>Greystone Bond Plus Fund</t>
  </si>
  <si>
    <t>AYAL Capital Advisors Trust</t>
  </si>
  <si>
    <t>Indus Japan Long Only Fund, LP</t>
  </si>
  <si>
    <t>Private Client Multi-Strategy Portfolio</t>
  </si>
  <si>
    <t>2016-01-21</t>
  </si>
  <si>
    <t>CC&amp;L Group Fundamental Canadian Equity Fund</t>
  </si>
  <si>
    <t>NWM Primary Mortgage Fund</t>
  </si>
  <si>
    <t>NWM Balanced Mortgage Fund</t>
  </si>
  <si>
    <t>NWM Global Bond Fund</t>
  </si>
  <si>
    <t>CC&amp;L Q Global Equity Fund, formerly CC&amp;L Global Fund</t>
  </si>
  <si>
    <t>BlackRock MSCI ACWI Equity Index Non Lendable Fund B</t>
  </si>
  <si>
    <t>Transcontinental Gas Pipe Line Company, LLC</t>
  </si>
  <si>
    <t>2016-01-22</t>
  </si>
  <si>
    <t>MACNICOL 360 DEGREE US REALTY INC. FUND</t>
  </si>
  <si>
    <t>MACNICOL MACNICOL EMERGENCE FUND</t>
  </si>
  <si>
    <t>Altervest Absolute Fund</t>
  </si>
  <si>
    <t>RIVEMONT ABSOLUTE RETURN FUND</t>
  </si>
  <si>
    <t>Greenrock Founders Fund LP</t>
  </si>
  <si>
    <t>PGIM Global Total Return Fund</t>
  </si>
  <si>
    <t>Highline Capital International, Ltd.</t>
  </si>
  <si>
    <t>Shelter Growth Opportunities Fund Ltd.</t>
  </si>
  <si>
    <t>Manulife Money Fund</t>
  </si>
  <si>
    <t>Next Edge Private Debt Fund</t>
  </si>
  <si>
    <t>BURGUNDY AMERICAN EQUITY FUND</t>
  </si>
  <si>
    <t>River Birch International, Ltd.</t>
  </si>
  <si>
    <t>LMAP 902 Limited</t>
  </si>
  <si>
    <t>ABC American-Value Fund</t>
  </si>
  <si>
    <t>Canso Long/Short Fund</t>
  </si>
  <si>
    <t>ABC North American Equity Fund</t>
  </si>
  <si>
    <t>LMAP 906 Limited</t>
  </si>
  <si>
    <t>ABC Global Equity Fund</t>
  </si>
  <si>
    <t>Canso Corporate Value Fund</t>
  </si>
  <si>
    <t>LMAP Pi Limited</t>
  </si>
  <si>
    <t>HGC Credit Opportunities Fund LP</t>
  </si>
  <si>
    <t>2016-04-01</t>
  </si>
  <si>
    <t>Cans North Star Fund</t>
  </si>
  <si>
    <t>Private Client International Equity Portfolio II</t>
  </si>
  <si>
    <t>BURGUNDY PENSION TRUST FUND</t>
  </si>
  <si>
    <t>Leerink Revelation Healthcare Fund I, L.P.</t>
  </si>
  <si>
    <t>BURGUNDY SHEARWATER FUND</t>
  </si>
  <si>
    <t>Tera Capital Global Innovation LP</t>
  </si>
  <si>
    <t>Canso Corporate Bond Fund</t>
  </si>
  <si>
    <t>Fiera Canadian Equity Fund - Selexia</t>
  </si>
  <si>
    <t>Manulife Canadian Bond Plus Fund</t>
  </si>
  <si>
    <t>Vivid Energy Fund</t>
  </si>
  <si>
    <t>Pinnacle Foods Finance LLC and Pinnacle Foods Finance Corp.</t>
  </si>
  <si>
    <t>CC&amp;L Q Group Global Equity Fund, formerly CC&amp;L Group Global Fund</t>
  </si>
  <si>
    <t>Private Client Global Equity Income and Growth</t>
  </si>
  <si>
    <t>Canso Broad Corporate Bond Fund</t>
  </si>
  <si>
    <t>NIOCORP DEVELOPMENTS LTD.</t>
  </si>
  <si>
    <t>Black Diamond Relative Value, Ltd.</t>
  </si>
  <si>
    <t>Canso Short Term and Floating Rate Income Fund</t>
  </si>
  <si>
    <t>2015-01-25</t>
  </si>
  <si>
    <t>Manulife Strategic Investment Grade Global Bond Fund</t>
  </si>
  <si>
    <t>Standard Life Bond Fund</t>
  </si>
  <si>
    <t>Manulife U.S. Monthly High Income Fund</t>
  </si>
  <si>
    <t>Standard Life Canadian Equity Fund</t>
  </si>
  <si>
    <t>Canso Canadian Bond Fund</t>
  </si>
  <si>
    <t>Standard Life Canadian Equity Growth Fund</t>
  </si>
  <si>
    <t>Standard Life Canadian Equity Value Fund</t>
  </si>
  <si>
    <t>Canso Coriel Investment Grade Fund</t>
  </si>
  <si>
    <t>Manulife Canadian Corporate Bond Fund</t>
  </si>
  <si>
    <t>Canso Private Investment Grade Bond Fund</t>
  </si>
  <si>
    <t>Standard Life Canadian Small Cap Fund</t>
  </si>
  <si>
    <t>CC&amp;L Q International Equity Fund, formerly CC&amp;L EAFE Equity Fund</t>
  </si>
  <si>
    <t>Manulife Canadian Dividend Income Fund</t>
  </si>
  <si>
    <t>Standard Life Emerging Market Debt Fund</t>
  </si>
  <si>
    <t>CC&amp;L Universe Bond Alpha Plus Fund</t>
  </si>
  <si>
    <t>Canadian Student Communities Real Estate Investment Trust</t>
  </si>
  <si>
    <t>Manulife Emerging Market Fund</t>
  </si>
  <si>
    <t>Standard Life European Equity Fund</t>
  </si>
  <si>
    <t>Standard Life Global Bond Fund</t>
  </si>
  <si>
    <t>Manulife Global Dividend Growth Fund</t>
  </si>
  <si>
    <t>KING &amp; VICTORIA RSP FUND</t>
  </si>
  <si>
    <t>NewGen Trading Fund RRSP</t>
  </si>
  <si>
    <t>KING &amp; VICTORIA FUND LP</t>
  </si>
  <si>
    <t>Fonds Barrage</t>
  </si>
  <si>
    <t>CC&amp;L Short Term Bond Fund</t>
  </si>
  <si>
    <t>Voleon International Investors, Ltd.</t>
  </si>
  <si>
    <t>Private Client Small Cap Portfolio II</t>
  </si>
  <si>
    <t>CC&amp;L Q Canadian Equity Core Fund, formerly CC&amp;L Canadian Q Core Fund</t>
  </si>
  <si>
    <t>CC&amp;L Q Canadian Equity Growth Fund, formerly CC&amp;L Canadian Q Growth Fund</t>
  </si>
  <si>
    <t>Falcon Strategic Partners V, LP</t>
  </si>
  <si>
    <t>TRIUMPH CAPITAL APPRECIATION FUND LP</t>
  </si>
  <si>
    <t>Teza Offshore Fund, Ltd.</t>
  </si>
  <si>
    <t>The Diversified Private Trust</t>
  </si>
  <si>
    <t>Manulife Global Equity Unconstrained Fund</t>
  </si>
  <si>
    <t>Standard Life Global Equity Value Fund</t>
  </si>
  <si>
    <t>PANORAMA PRIVATE CLIENT FUND</t>
  </si>
  <si>
    <t>Manulife Global Real Estate Unconstrained Fund</t>
  </si>
  <si>
    <t>Polar Micro-Cap Fund</t>
  </si>
  <si>
    <t>Standard Life High Yield Bond Fund</t>
  </si>
  <si>
    <t>Standard Life International Equity Fund</t>
  </si>
  <si>
    <t>Standard Life Short Term Bond Fund</t>
  </si>
  <si>
    <t>Canadian ABCP Limited Partnership Fund</t>
  </si>
  <si>
    <t>Manulife U.S. Dividend Income Fund</t>
  </si>
  <si>
    <t>PANORAMA FUND</t>
  </si>
  <si>
    <t>Polar Long/Short Fund (Canada)</t>
  </si>
  <si>
    <t>Diversified Alpha Fund</t>
  </si>
  <si>
    <t>Standard Life U.S. Equity Value Fundd</t>
  </si>
  <si>
    <t>Manulife Unhedged U.S. Monthly High Income Fund</t>
  </si>
  <si>
    <t>Polar Multi-Strategy Fund (Canada)</t>
  </si>
  <si>
    <t>STEINBERG GLOBAL VALUE EQUITY FUND</t>
  </si>
  <si>
    <t>THE K2 PRINCIPAL FUND LP</t>
  </si>
  <si>
    <t>Acadian Emerging Markets Small-Cap Equity Fund LLC</t>
  </si>
  <si>
    <t>Global Intrepid â€“ Canada Fund</t>
  </si>
  <si>
    <t>Acadian Global Leveraged Market Neutral Fund, LP</t>
  </si>
  <si>
    <t>Emerging Markets Equity â€“ Canada Fund</t>
  </si>
  <si>
    <t>THE K2 PRINCIPAL TRUST</t>
  </si>
  <si>
    <t>Acadian Emerging Markets Alpha Plus Fund Trust</t>
  </si>
  <si>
    <t>Millbrook Minerals Inc.</t>
  </si>
  <si>
    <t>Trapeze Value Trust</t>
  </si>
  <si>
    <t>GCM Offshore Equity Partners LP</t>
  </si>
  <si>
    <t>CoÃ¶peratieve Rabobank U.A. (Rabobank), New York Branch</t>
  </si>
  <si>
    <t>Fiera U.S. Equity ESG Fund</t>
  </si>
  <si>
    <t>Fiera Market Neutral Equity Fund</t>
  </si>
  <si>
    <t>FI CAPITAL CANADIAN EQUITY FUND</t>
  </si>
  <si>
    <t>FI CAPITAL FIXED INCOME FUND</t>
  </si>
  <si>
    <t>FI CAPITAL MONEY MARKET FUND</t>
  </si>
  <si>
    <t>Fiera Multi-Manager Fund</t>
  </si>
  <si>
    <t>NewGen Trading Fund LP</t>
  </si>
  <si>
    <t>Short-Term Investments Company (Global Series) PLC US Dollar Liquidity Portfolio (Investment Fund)</t>
  </si>
  <si>
    <t>Acorn Diversified Trust</t>
  </si>
  <si>
    <t>Crystal Wealth Mortgage Strategy</t>
  </si>
  <si>
    <t>Rayne Capital Opportunities Fund LP and Rayne Capital Opportunities Trust</t>
  </si>
  <si>
    <t>CRYSTAL ENLIGHTENED RESOURCE AND PRECIOUS METALS FUND</t>
  </si>
  <si>
    <t>ReSolve Adaptive Asset Allocation Fund</t>
  </si>
  <si>
    <t>GSA EMN Fund Limited</t>
  </si>
  <si>
    <t>ARHT MEDIA INC.</t>
  </si>
  <si>
    <t>2016-01-25</t>
  </si>
  <si>
    <t>CRYSTAL WEALTH ENLIGHTENED FACTORING STRATEGY</t>
  </si>
  <si>
    <t>Kingwest High Income Fund</t>
  </si>
  <si>
    <t>Fiera Preferred Shares Fund</t>
  </si>
  <si>
    <t>Kingwest Avenue Partners LP</t>
  </si>
  <si>
    <t>Fiera Balanced EFT Fund</t>
  </si>
  <si>
    <t>Lysander-Canso Balanced Fund</t>
  </si>
  <si>
    <t>CRYSTAL WEALTH MEDICAL STRATEGY</t>
  </si>
  <si>
    <t>Maple Rock Fund LP</t>
  </si>
  <si>
    <t>Aurora Cannabis Inc.</t>
  </si>
  <si>
    <t>Galileo Re Ltd</t>
  </si>
  <si>
    <t>Microsemi Corporation</t>
  </si>
  <si>
    <t>Guardian Canadian Focused Equity Fund</t>
  </si>
  <si>
    <t>Guardian Managed Yield Portfolio</t>
  </si>
  <si>
    <t>2016-01-26</t>
  </si>
  <si>
    <t>Pacifica Partners Inc.</t>
  </si>
  <si>
    <t>CRYSTAL ENLIGHTENED BULLION FUND</t>
  </si>
  <si>
    <t>CRYSTAL WEALTH MEDIA STRATEGY</t>
  </si>
  <si>
    <t>BLOOM BURTON STRUCTURED HEALTHCARE FUND II</t>
  </si>
  <si>
    <t>BLOOM BURTON CANADIAN HEALTHCARE FUND</t>
  </si>
  <si>
    <t>Lysander-Canso U.S. Credit Fund</t>
  </si>
  <si>
    <t>Lysander TDV Fund</t>
  </si>
  <si>
    <t>Lysander-Crusader Equity Income Fund</t>
  </si>
  <si>
    <t>KJH Income Opportunities Fund</t>
  </si>
  <si>
    <t>Lysander-18 Asset Management Canadian Equity Fund</t>
  </si>
  <si>
    <t>CRYSTAL WEALTH HIGH YIELD MORTGAGE STRATEGY</t>
  </si>
  <si>
    <t>Lysander-Seamark Balanced Fund</t>
  </si>
  <si>
    <t>Lysander-Seamark Total Equity Fund</t>
  </si>
  <si>
    <t>Lysander-Slater Preferred Share Dividend Fund</t>
  </si>
  <si>
    <t>RBC Investor Services Trust</t>
  </si>
  <si>
    <t>BRIDGEPORT CANADIAN EQUITY FUND / LP</t>
  </si>
  <si>
    <t>Jones Collombin Balanced Fund</t>
  </si>
  <si>
    <t>FORGE FIRST LONG SHORT LP</t>
  </si>
  <si>
    <t>FORGE FIRST MULTI STRATEGY LP</t>
  </si>
  <si>
    <t>BRIDGEPORT SMALL &amp; MID CAP EQUITY FUND / LP</t>
  </si>
  <si>
    <t>FORGE FIRST LONG SHORT TRUST</t>
  </si>
  <si>
    <t>BRIDGEPORT U.S. EQUITY FUND / LP</t>
  </si>
  <si>
    <t>FORGE FIRST MULTI STRATEGY TRUST</t>
  </si>
  <si>
    <t>BSD Global Tech Hedge Fund L.P.</t>
  </si>
  <si>
    <t>Algonquin Debt Strategies Fund LP</t>
  </si>
  <si>
    <t>Standard Life Investments European Real Estate Club</t>
  </si>
  <si>
    <t>Standard Life Investments European Real Estate Club L.P. II</t>
  </si>
  <si>
    <t>WMP (Dublin) P.L.C. Emerging Markets Local Equity Portfolio</t>
  </si>
  <si>
    <t>Brandes Corporate Focus Fixed Income Trust</t>
  </si>
  <si>
    <t>Scotia Institutional Multi Asset Growth Fund</t>
  </si>
  <si>
    <t>FGP Canadian Equity Dividend Pooled Fund</t>
  </si>
  <si>
    <t>DONVILLE KENT CAPITAL IDEAS FUND</t>
  </si>
  <si>
    <t>2016-01-31</t>
  </si>
  <si>
    <t>Diversified Fund of Canada - Canadian Equity Fund</t>
  </si>
  <si>
    <t>Verition International Multi-Strategy Fund LTD</t>
  </si>
  <si>
    <t>BloombergSen Master Fund LP</t>
  </si>
  <si>
    <t>2016-05-01</t>
  </si>
  <si>
    <t>Diversified Funds of Canada - Fixed Income Fund</t>
  </si>
  <si>
    <t>William Blair Emerging Markets Leaders Pooled Fund</t>
  </si>
  <si>
    <t>Axiom Global Equity Fund, a portfolio series of Axiom Investors Trust II</t>
  </si>
  <si>
    <t>GS+A Credit Arbitrage Fund</t>
  </si>
  <si>
    <t>Vanguard Institutional Index Fund</t>
  </si>
  <si>
    <t>William Blair Global Leaders Pooled Fund</t>
  </si>
  <si>
    <t>Inflection Strategic Opportunities Fund</t>
  </si>
  <si>
    <t>DONVILLE KENT CAPITAL IDEAS TRUST</t>
  </si>
  <si>
    <t>BloombergSen American Dollar Fund LP</t>
  </si>
  <si>
    <t>FGP Emerging Markets Pooled Fund</t>
  </si>
  <si>
    <t>Anson Catalyst Fund Ltd</t>
  </si>
  <si>
    <t>VWK Partners Fund Trust</t>
  </si>
  <si>
    <t>Blair Franklin Global Credit Fund LP</t>
  </si>
  <si>
    <t>FGP Global Equity Pooled Fund</t>
  </si>
  <si>
    <t>Blair Franklin Global Rates Fund LP</t>
  </si>
  <si>
    <t>TD Emerald Canadian Long Core Plus Bond Pooled Fund Trust</t>
  </si>
  <si>
    <t>TD Emerald Canadian Long Corporate Bond Pooled Fund Trust</t>
  </si>
  <si>
    <t>Toron AMI Balance Portfolio Fund</t>
  </si>
  <si>
    <t>COVENANT MORTGAGE POOL FUND</t>
  </si>
  <si>
    <t>TD Emerald Enhanced Canadian Equity Pooled Fund Trust</t>
  </si>
  <si>
    <t>Bridgewater Optimal Portfolio, Ltd.</t>
  </si>
  <si>
    <t>Rokos Global Macro Fund Limited</t>
  </si>
  <si>
    <t>TD Emerald Hedged All Country World Index Equity Pooled Fund Trust</t>
  </si>
  <si>
    <t>All Weather@12%, Ltd.</t>
  </si>
  <si>
    <t>TD Emerald Long Liability Driven Provincial Bond Pooled Fund Trust</t>
  </si>
  <si>
    <t>TD Emerald Low Volatility U.S Equity Pooled Fund Trust</t>
  </si>
  <si>
    <t>TD Emerald Mid Liability Driven Provincial Bond Pooled Fund Trust</t>
  </si>
  <si>
    <t>McLean &amp; Partners US Dividend Growth Pool</t>
  </si>
  <si>
    <t>TD Emerald Short Liability Driven Provincial Bond Pooled Fund Trust</t>
  </si>
  <si>
    <t>FGP Preferred Share Pooled Fund</t>
  </si>
  <si>
    <t>1 complexe Desjardins C.P. 34 Succursale Desjardins</t>
  </si>
  <si>
    <t>FGP Private Emerging Markets Pooled Fund</t>
  </si>
  <si>
    <t>DIM PRIVATE INTERNATIONAL EQUITY FUND</t>
  </si>
  <si>
    <t>Jarislowsky, Fraser US Money Market Fund</t>
  </si>
  <si>
    <t>Jarislowsky, Fraser Emerging Markets Equity Fund</t>
  </si>
  <si>
    <t>FGP Universe Bond Pooled Fund</t>
  </si>
  <si>
    <t>Invesco Select Global Equity Ex Tobacco Pool</t>
  </si>
  <si>
    <t>Bristol Gate US Equity Fund LP</t>
  </si>
  <si>
    <t>Trimark Advantage Bond Fund</t>
  </si>
  <si>
    <t>Trimark Canadian Fund</t>
  </si>
  <si>
    <t>Jarislowsky, Fraser Short/Mid Bond Fund</t>
  </si>
  <si>
    <t>Trimark Fund</t>
  </si>
  <si>
    <t>Bristol Gate US Equity Fund Trust</t>
  </si>
  <si>
    <t>Crestline Specialty Lending (CAN) Fund, L.P.</t>
  </si>
  <si>
    <t>Trimark Income Growth Fund</t>
  </si>
  <si>
    <t>MFS Canadian Equity Core Fund (the "Issuer")</t>
  </si>
  <si>
    <t>Trimark U.S. Companies Fund</t>
  </si>
  <si>
    <t>I3 Fixed Income Fund</t>
  </si>
  <si>
    <t>JC CLARK PATRIOT TRUST</t>
  </si>
  <si>
    <t>MFS Responsible Canadian Equity Fund (the "Issuer")</t>
  </si>
  <si>
    <t>Diversified Core Strategies Fund (Class H - Canadian Share Class)</t>
  </si>
  <si>
    <t>JC CLARK US VALUE FUND</t>
  </si>
  <si>
    <t>GoldenTree Distressed Fund 2014 (Cayman) LP</t>
  </si>
  <si>
    <t>JC CLARK YIELD TRUST</t>
  </si>
  <si>
    <t>NB Private Debt Fund II LP</t>
  </si>
  <si>
    <t>GoldenTree Distressed Debt Fund (Cayman), L.P.</t>
  </si>
  <si>
    <t>RV Capital Asia Opportunity Fund</t>
  </si>
  <si>
    <t>Crescent European Specialty Loan Fund SCS, SICAV-FIS</t>
  </si>
  <si>
    <t>JC CLARK PRESERVATION TRUST</t>
  </si>
  <si>
    <t>Cardinal Foreign Equity Pool</t>
  </si>
  <si>
    <t>Picton Mahoney Special Situations Fund</t>
  </si>
  <si>
    <t>Fortress Credit Opportunities Fund IV (G) L.P.</t>
  </si>
  <si>
    <t>TAKOTA PREMIUM VALUE PARTNERSHIP LP</t>
  </si>
  <si>
    <t>Canoe Energy Alpha Fund LP</t>
  </si>
  <si>
    <t>Pembroke Corporate Bond Fund</t>
  </si>
  <si>
    <t>Pembroke U.S.Growth Fund</t>
  </si>
  <si>
    <t>Aberdeen Canada Funds - Emerging Markets Fund</t>
  </si>
  <si>
    <t>Diversified Core Strategies Fund (US Share Class)</t>
  </si>
  <si>
    <t>2016-01-27</t>
  </si>
  <si>
    <t>PCJ Absolute Return Fund</t>
  </si>
  <si>
    <t>REFRESH CAPITAL CORP.</t>
  </si>
  <si>
    <t>Orbis Institutional Global Equity Fund, a segregated account of Orbis Institutional Funds Limited</t>
  </si>
  <si>
    <t>Cypress Science and Technology Fund</t>
  </si>
  <si>
    <t>REDF IX Limited Partnership</t>
  </si>
  <si>
    <t>Aberdeen Canada Funds - Socially Responsible Global Fund</t>
  </si>
  <si>
    <t>NWM Alternative Strategies Fund</t>
  </si>
  <si>
    <t>Cypress High Yield Fund</t>
  </si>
  <si>
    <t>HEWARD CANADIAN DIVIDEND GROWTH FUN</t>
  </si>
  <si>
    <t>2015-01-03</t>
  </si>
  <si>
    <t>Baldr Fund Inc. - Class LOC</t>
  </si>
  <si>
    <t>Baldr Fund Inc. - Class SHE-B</t>
  </si>
  <si>
    <t>Proteus Fund Inc. - Class GED</t>
  </si>
  <si>
    <t>Aberdeen Canada Funds - Global Equity Fund</t>
  </si>
  <si>
    <t>EJF TruPS Offshore Fund Ltd</t>
  </si>
  <si>
    <t>Pender Value Fund</t>
  </si>
  <si>
    <t>The RaeLipskie Partners Equity Fund</t>
  </si>
  <si>
    <t>EJF Financial Services Offshore Fund, Ltd.</t>
  </si>
  <si>
    <t>Pender Small Cap Opportunities Fund</t>
  </si>
  <si>
    <t>GS+A Focused Long/Short  Fund</t>
  </si>
  <si>
    <t>Pender Select Ideas Fund</t>
  </si>
  <si>
    <t>Highstreet Canadian Equity Fund.</t>
  </si>
  <si>
    <t>YTM CAPITAL MORTGAGE INCOME FUND</t>
  </si>
  <si>
    <t>Vanguard Financials ETF</t>
  </si>
  <si>
    <t>YTM CAPITAL MORTGAGE FUND</t>
  </si>
  <si>
    <t>YTM CAPITAL CREDIT OPPORTUNITIES FUND</t>
  </si>
  <si>
    <t>KFA Multi Manager Global Fund</t>
  </si>
  <si>
    <t>Hudson Total Mandate Portfolio Fund</t>
  </si>
  <si>
    <t>SSGA Canadian Universe Bond Index Fund</t>
  </si>
  <si>
    <t>KFA Multi Manager Canadian Equity Fund</t>
  </si>
  <si>
    <t>KFA Multi Manager Fixed Income Fund</t>
  </si>
  <si>
    <t>SV Premier 2015 Limited Partnership</t>
  </si>
  <si>
    <t>2016-01-09</t>
  </si>
  <si>
    <t>Portland Focus Plus Fund LP</t>
  </si>
  <si>
    <t>GS+A Multi-Strategy Trust</t>
  </si>
  <si>
    <t>Tudor Discretionary Macro Fund Ltd.</t>
  </si>
  <si>
    <t>Addenda Active Duration Government Long Bond Pooled Fund</t>
  </si>
  <si>
    <t>SSGA Canadian Long Term Government  Bond Index Fund</t>
  </si>
  <si>
    <t>SSGA Canadian Long Term Bond Index Fund</t>
  </si>
  <si>
    <t>MFS Canadian Short Term Fixed Income Fund (the "Issuer")</t>
  </si>
  <si>
    <t>Discovery Global Macro Fund, Ltd.</t>
  </si>
  <si>
    <t>Addenda Corporate Long Bond Pooled Fund</t>
  </si>
  <si>
    <t>Manulife Global Absolute Return Strategies Fund</t>
  </si>
  <si>
    <t>Toron AMI Money Market fund</t>
  </si>
  <si>
    <t>Toron Canadian Equity Fund</t>
  </si>
  <si>
    <t>NB Private Debt Fund LP</t>
  </si>
  <si>
    <t>MFS Canadian Money Market Fund (the "Issuer")</t>
  </si>
  <si>
    <t>DFA Global Equity Portfolio</t>
  </si>
  <si>
    <t>DFA Global Real Estate Securities Fund</t>
  </si>
  <si>
    <t>West Face Long Term Opportunities (USA) Limited Partnership</t>
  </si>
  <si>
    <t>MW Europa Long-Only Fund, a sub-fund of Marshall Wace Funds PLC</t>
  </si>
  <si>
    <t>Leith Wheeler Canadian Dividend Fund</t>
  </si>
  <si>
    <t>Leith Wheeler Canadian Equity Fund</t>
  </si>
  <si>
    <t>Leith Wheeler Corporate Fixed Income Fund</t>
  </si>
  <si>
    <t>Leith Wheeler Fixed Income Fund</t>
  </si>
  <si>
    <t>Leith Wheeler High Yield Bond Fund</t>
  </si>
  <si>
    <t>Leith Wheeler Income Advantage Fund</t>
  </si>
  <si>
    <t>Leith Wheeler Money Market Fund</t>
  </si>
  <si>
    <t>Leith Wheeler US Equity Fund</t>
  </si>
  <si>
    <t>Leith Wheeler US Equity Non-Taxable Pooled Fund (formerly US Pension)</t>
  </si>
  <si>
    <t>NBI Canadian Preferred Equity Private Portfolio</t>
  </si>
  <si>
    <t>Tourbillon Global Equities, LLC</t>
  </si>
  <si>
    <t>MAHOGANY Asset Management</t>
  </si>
  <si>
    <t>Curvature Market Neutral Fund</t>
  </si>
  <si>
    <t>Hirsch Performance Fund</t>
  </si>
  <si>
    <t>J Zechner Associates Canadian Union Partnership Fund</t>
  </si>
  <si>
    <t>SSGA U.S. Managed Volatility Fund</t>
  </si>
  <si>
    <t>Invesco Core Real Estate-U.S.A., L.P.</t>
  </si>
  <si>
    <t>Picton Mahoney World 130/30 Canadian Equity Fund</t>
  </si>
  <si>
    <t>SSGA Canadian Short Term Bond Index Fund</t>
  </si>
  <si>
    <t>East Coast Investment Grade Fund</t>
  </si>
  <si>
    <t>Successful Investor Canadian Fund</t>
  </si>
  <si>
    <t>J Zechner Associates Preferred Share Fund</t>
  </si>
  <si>
    <t>CIBC Canadian Equity All Cap Value Pool</t>
  </si>
  <si>
    <t>Successful Investor Stock Picker Fund</t>
  </si>
  <si>
    <t>Terra 2015 Short-Term Flow-Through Limited Partnership</t>
  </si>
  <si>
    <t>Atlas Enhanced Fund, L.P.</t>
  </si>
  <si>
    <t>East Coast Investment Grade II Fund</t>
  </si>
  <si>
    <t>Atlas Enhanced Fund, Ltd.</t>
  </si>
  <si>
    <t>Atlas Institutional Fund II, LLC</t>
  </si>
  <si>
    <t>Atlas Institutional Fund, Ltd.</t>
  </si>
  <si>
    <t>Successful Investor Growth &amp; Income Fund</t>
  </si>
  <si>
    <t>AG Energy Credit Opportunities Holdings, L.P.</t>
  </si>
  <si>
    <t>Direct Lending Fund II USD SLP</t>
  </si>
  <si>
    <t>Raven Rock Income Fund</t>
  </si>
  <si>
    <t>Raven Rock Income II Fund</t>
  </si>
  <si>
    <t>Barometer Tactical Income Pool</t>
  </si>
  <si>
    <t>TOBAM Anti Benchmark Canada Equity Pooled Fund</t>
  </si>
  <si>
    <t>SG U.S. Market Neutral Fund</t>
  </si>
  <si>
    <t>CIBC Canadian Long Term Bond Index Pool</t>
  </si>
  <si>
    <t>NORTHERN RIVERS CONSERVATIVE GROWTH FUND LP</t>
  </si>
  <si>
    <t>Direct Lending Fund II SLP</t>
  </si>
  <si>
    <t>State Street Insitutional US Government Money Market Fund</t>
  </si>
  <si>
    <t>Multiple Asset Class Basket Private Pool</t>
  </si>
  <si>
    <t>NBI High Yield Bond Private Portfolio</t>
  </si>
  <si>
    <t>NORTHERN RIVERS GLOBAL ENERGY FUND LP</t>
  </si>
  <si>
    <t>Anheuser-Busch InBev Finance Inc.</t>
  </si>
  <si>
    <t>New Emerging Medical Opportunities Fund III, L.P.</t>
  </si>
  <si>
    <t>Solus Opportunities Fund 5 LP</t>
  </si>
  <si>
    <t>Arrow Global Growth Fund</t>
  </si>
  <si>
    <t>Exemplar Canadian Focus Portfolio</t>
  </si>
  <si>
    <t>J Zechner Associates High Income Fund</t>
  </si>
  <si>
    <t>JHL Capital Group Fund Ltd.</t>
  </si>
  <si>
    <t>CIBC U.S. Equity Value Pool</t>
  </si>
  <si>
    <t>Miralt Sicav Europe Fund</t>
  </si>
  <si>
    <t>Barometer Tactical Balanced Pool</t>
  </si>
  <si>
    <t>Laurus Enterprise Small Cap Fund</t>
  </si>
  <si>
    <t>Exemplar Growth and Income Fund</t>
  </si>
  <si>
    <t>Manulife AM Canadian Large Cap Growth Pooled Fund</t>
  </si>
  <si>
    <t>Exemplar Investment Grade Fund</t>
  </si>
  <si>
    <t>Manulife AM Canadian Core Plus Fixed Income Pooled Fund</t>
  </si>
  <si>
    <t>Barometer Long Short Pool</t>
  </si>
  <si>
    <t>Exemplar Performance Fund</t>
  </si>
  <si>
    <t>Manulife Asset Management US Large Cap Core Pooled Fund</t>
  </si>
  <si>
    <t>Barometer Global Macro Pool</t>
  </si>
  <si>
    <t>LIGHTWATER NIMBLE FUND</t>
  </si>
  <si>
    <t>CI Signature Canadian Balanced FundÂ</t>
  </si>
  <si>
    <t>Exemplar Tactical Corporate Bond Fund</t>
  </si>
  <si>
    <t>LIGHTWATER LONG SHORT FUND</t>
  </si>
  <si>
    <t>Morgan Stanley International Equity Fund (M7Y7)</t>
  </si>
  <si>
    <t>Manulife Asset Management Canadian Real Asset Solution</t>
  </si>
  <si>
    <t>MFS Emerging Markets Equity Fund (the "Issuer")</t>
  </si>
  <si>
    <t>RP Debt Opportunities Fund Trust</t>
  </si>
  <si>
    <t>AB Canada International Value Equity (Cap-Weighted, Unhedged) Fund (2R51)</t>
  </si>
  <si>
    <t>Manulife Asset Management Capped Canadian Equity Pooled Fund</t>
  </si>
  <si>
    <t>Sprott Hedge Fund L.P. II</t>
  </si>
  <si>
    <t>Manulife Asset Management Short-Term Bond Pooled Fund</t>
  </si>
  <si>
    <t>Sprott Enhanced Long Short Equity Fund L.P.</t>
  </si>
  <si>
    <t>Aegon Capital Management Canadian Bond Pool</t>
  </si>
  <si>
    <t>Global Small Cap Private Pool</t>
  </si>
  <si>
    <t>Silvercove Hard Asset Trust</t>
  </si>
  <si>
    <t>Sprott Enhanced Long-Short Equity RSP Fund</t>
  </si>
  <si>
    <t>PIMCO Funds: Global Investors Series plc â€“ Emerging Markets Bond Fund</t>
  </si>
  <si>
    <t>Investec Global Strategy Fund - Investec Global Equity Fund</t>
  </si>
  <si>
    <t>CIDEL RUSSELL FUNDAMENTAL DEVELOPED EX-US INDEX FUND</t>
  </si>
  <si>
    <t>CI Signature Canadian Core Bond Plus Fund</t>
  </si>
  <si>
    <t>AB Canada Core Plus Bond Fund (2R5A)</t>
  </si>
  <si>
    <t>RYU Apparel Inc.</t>
  </si>
  <si>
    <t>NBI U.S. High Conviction Equity Private Portfolio</t>
  </si>
  <si>
    <t>NBT Tactical Deviations Pooled Fund</t>
  </si>
  <si>
    <t>PIMCO Funds:  Global Investors Series plc - Global High Yield Bond Fund</t>
  </si>
  <si>
    <t>NBT Government Bond Pooled Fund</t>
  </si>
  <si>
    <t>CI Signature Money MarketÂ Fund</t>
  </si>
  <si>
    <t>Dradis Capital LP</t>
  </si>
  <si>
    <t>PIMCO Funds: Global Investors Series plc â€“ Global Investment Grade Credit Fund</t>
  </si>
  <si>
    <t>Manulife AM Long-Term Liability Government Bond Pooled Fund</t>
  </si>
  <si>
    <t>PIMCO Funds:  Global Investors Series plc - Income Fund</t>
  </si>
  <si>
    <t>QMETRICA FUND</t>
  </si>
  <si>
    <t>RP Select Opportunities Fund Trust</t>
  </si>
  <si>
    <t>MFS LifePlan Retirement 2025 Fund  (the "Issuer")</t>
  </si>
  <si>
    <t>NBT U.S. Diversified Pooled Fund</t>
  </si>
  <si>
    <t>Manulife Asset Management Mid-Term Liability Corporate Bond Pooled Fund</t>
  </si>
  <si>
    <t>MM FUND</t>
  </si>
  <si>
    <t>PIMCO Funds:  Global Investors Series plc - Total Return Bond Fund</t>
  </si>
  <si>
    <t>PIMCO Funds: Global Investors Series plc â€“ US High Yield Bond Fund</t>
  </si>
  <si>
    <t>NBT Real assets Pooled Fund</t>
  </si>
  <si>
    <t>GS+A Short-Term Bond Fund</t>
  </si>
  <si>
    <t>PIMCO Funds:  Global Investors Series plc - UK Low Duration Fund</t>
  </si>
  <si>
    <t>MFS LifePlan Retirement 2030 Fund  (the "Issuer")</t>
  </si>
  <si>
    <t>NBI Canadian Short Term Income Private Portfolio</t>
  </si>
  <si>
    <t>MFS Global Equity Fund</t>
  </si>
  <si>
    <t>MS ARM Global Return Fund</t>
  </si>
  <si>
    <t>PIMCO Funds:  Global Investors Series plc - PIMCO Capital Securities Fund</t>
  </si>
  <si>
    <t>MS ARM Yield Fund</t>
  </si>
  <si>
    <t>AQR DELTA Offshore Fund V Ltd.</t>
  </si>
  <si>
    <t>CMPA All Country Equities Fund</t>
  </si>
  <si>
    <t>PIMCO Funds:  Global Investors Series plc - UK Corporate Bond Fund</t>
  </si>
  <si>
    <t>Marret Tactical Energy Fund F</t>
  </si>
  <si>
    <t>Morneau Shepell Opportunistic Fund Limited Partnership</t>
  </si>
  <si>
    <t>Epic Canadian HealthCare Fund II LP</t>
  </si>
  <si>
    <t>Marret Tactical Energy Fund F (DEC 2015 SP)</t>
  </si>
  <si>
    <t>2015-01-18</t>
  </si>
  <si>
    <t>Marret Tactical Energy Fund F USD</t>
  </si>
  <si>
    <t>Portland Private Income LP</t>
  </si>
  <si>
    <t>Marret Tactical Energy Fund F US$ DEC 2015 SP</t>
  </si>
  <si>
    <t>NBT Hedge Fund</t>
  </si>
  <si>
    <t>AQR Global Risk Premium Offshore Fund (CAD), L.P.</t>
  </si>
  <si>
    <t>NBI U.S Equity Private Portfolio</t>
  </si>
  <si>
    <t>AlphaFixe Return Plus Fund</t>
  </si>
  <si>
    <t>Canyon CLO Fund LP</t>
  </si>
  <si>
    <t>U.S. Equity Pooled Fund</t>
  </si>
  <si>
    <t>International Equity Pooled Fund</t>
  </si>
  <si>
    <t>ivari CI Conservative Portfolio</t>
  </si>
  <si>
    <t>AQR Global Risk Premium Offshore Fund III Ltd.</t>
  </si>
  <si>
    <t>NBI Canadian High Conviction Equity Private Portfolio</t>
  </si>
  <si>
    <t>Manulife Asset Management Absolute Return Strategies Private Pooled Fund</t>
  </si>
  <si>
    <t>AQR Large Cap Defensive Style Fund</t>
  </si>
  <si>
    <t>Non-Traditional Fixed Income Pooled Fund</t>
  </si>
  <si>
    <t>NBI International Equity Private Portfolio</t>
  </si>
  <si>
    <t>AQR Large Cap Multi-Style Fund</t>
  </si>
  <si>
    <t>Non-Traditional Capital Appreciation Pooled Fund</t>
  </si>
  <si>
    <t>AQR Offshore Multi-Strategy Fund VII Ltd.</t>
  </si>
  <si>
    <t>Rocket Global Innovation Fund (Offshore), L.P.</t>
  </si>
  <si>
    <t>ivari CI Canadian Balanced Portfolio</t>
  </si>
  <si>
    <t>NBT Money Market Pooled Fund</t>
  </si>
  <si>
    <t>Manulife Asset Management International Equity II Pooled Fund</t>
  </si>
  <si>
    <t>ivari CI Balanced Portfolio</t>
  </si>
  <si>
    <t>AQR Style Premia Offshore Fund Ltd.</t>
  </si>
  <si>
    <t>CBRE Global Investment Partners Global Alpha Fund Series FCP-SIF</t>
  </si>
  <si>
    <t>U.S. Growth &amp; Income Basket Private Pool</t>
  </si>
  <si>
    <t>Canyon CLO Fund (Cayman) Ltd.</t>
  </si>
  <si>
    <t>ivari CI Growth Portfolio</t>
  </si>
  <si>
    <t>Sui Generis Canada Partners LP</t>
  </si>
  <si>
    <t>Dividend Basket Private Pool</t>
  </si>
  <si>
    <t>ivari CI Maximum Growth Portfolio</t>
  </si>
  <si>
    <t>AB CanadaCore Plus Long Duration Bond Fund (2R5N)</t>
  </si>
  <si>
    <t>NBI Canadian Equity Private Portfolio</t>
  </si>
  <si>
    <t>GS+A U.S. Equity Fund II</t>
  </si>
  <si>
    <t>Corporate Fixed Income Securities Basket Private Pool</t>
  </si>
  <si>
    <t>NBI Canadian Bond Private Portfolio</t>
  </si>
  <si>
    <t>Cambridge Stock Selection Fund CIs I</t>
  </si>
  <si>
    <t>Global Quality Fund II (M7YE)</t>
  </si>
  <si>
    <t>NBI International High Conviction Equity Private Portfolio</t>
  </si>
  <si>
    <t>NBI Emerging Markets Equity Private Portfolio</t>
  </si>
  <si>
    <t>Diversified Bond Basket Private Pool</t>
  </si>
  <si>
    <t>JLP Credit Opportunity Cayman Fund Ltd</t>
  </si>
  <si>
    <t>400 Capital Credit Opportunities Fund Ltd</t>
  </si>
  <si>
    <t>Bond Basket Private Pool</t>
  </si>
  <si>
    <t>NBI Corporate Bond Private Portfolio</t>
  </si>
  <si>
    <t>NBI U.S. Bond Private Portfolio</t>
  </si>
  <si>
    <t>Westwood Emerging Markets Fund</t>
  </si>
  <si>
    <t>JLP Institutional Credit Cayman Fund Ltd</t>
  </si>
  <si>
    <t>SCIVEST GROWTH OF DIVIDENDS FUND</t>
  </si>
  <si>
    <t>Neuberger Berman Emerging Markets Equity Fund Ltd.</t>
  </si>
  <si>
    <t>EHP Advantage Cayman Fund, Ltd.</t>
  </si>
  <si>
    <t>Commodity Opportunities Partners Ltd.</t>
  </si>
  <si>
    <t>DRT Investors Offshore LP</t>
  </si>
  <si>
    <t>DST Opportunities Access Offshore LP</t>
  </si>
  <si>
    <t>Energy Investment Opportunities Offshore Ltd.</t>
  </si>
  <si>
    <t>Fidelis Investors Offshore LP</t>
  </si>
  <si>
    <t>EHP Guardian Fund</t>
  </si>
  <si>
    <t>Global Long Short Partners Offshore LP</t>
  </si>
  <si>
    <t>Global Opportunities Offshore Ltd.</t>
  </si>
  <si>
    <t>Global Private Opportunities Partners II Offshore Holdings LP</t>
  </si>
  <si>
    <t>Goldman Sachs Corporate Credit Investment Fund</t>
  </si>
  <si>
    <t>Goldman Sachs Global Opportunities Select Investment Trust</t>
  </si>
  <si>
    <t>Goldman Sachs US$ Liquid Reserves Fund</t>
  </si>
  <si>
    <t>Hedge Fund Select: Halcyon Partners Offshore Ltd.</t>
  </si>
  <si>
    <t>Hedge Fund Select: Orange Capital Offshore Ltd.</t>
  </si>
  <si>
    <t>Hedge Fund Select: Seminole Offshore Fund Ltd.</t>
  </si>
  <si>
    <t>Nipun Asia Total Return Offshore Fund, Ltd.</t>
  </si>
  <si>
    <t>Hedge Fund Select: The Adelphi Europe Fund Ltd.</t>
  </si>
  <si>
    <t>Paloma International Limited</t>
  </si>
  <si>
    <t>Princeton Fund Ltd.</t>
  </si>
  <si>
    <t>Private Equity Co-Investment Partners Offshore Holdings LP</t>
  </si>
  <si>
    <t>Private Equity Managers (2015) Offshore SCSp</t>
  </si>
  <si>
    <t>PineBridge Global Emerging Markets Corporate Bond Fund, a sub-fund of PineBridge Global Funds</t>
  </si>
  <si>
    <t>Crown A Generix pls on behalf of LGT Alpha Generix Concordia Salus Sub-fund</t>
  </si>
  <si>
    <t>2016-03-09</t>
  </si>
  <si>
    <t>PAG Asia Special Situations Fund II L.P.</t>
  </si>
  <si>
    <t>Man AHL DP Limited</t>
  </si>
  <si>
    <t>Fidelis Insurance Holdings Limited</t>
  </si>
  <si>
    <t>Investeco Sustainable Food Fund II, L.P</t>
  </si>
  <si>
    <t>2016-01-28</t>
  </si>
  <si>
    <t>JPMorgan Funds - Emerging Markets Local Currency Debt Fund</t>
  </si>
  <si>
    <t>JPMorgan Investment Funds - Global High Yield Bond Fund</t>
  </si>
  <si>
    <t>JPMorgan Funds - Emerging Markets Debt Fund</t>
  </si>
  <si>
    <t>Axonic Credit Opportunities Overseas Fund Ltd.</t>
  </si>
  <si>
    <t>2016-01-29</t>
  </si>
  <si>
    <t>NewLook-Direct Elevator Limited Partnership</t>
  </si>
  <si>
    <t>Simcoe Partners, L.P.</t>
  </si>
  <si>
    <t>CGOV Short Term Fixed Income Fund</t>
  </si>
  <si>
    <t>GSO  Energy Private Investors Offshore, L.P.</t>
  </si>
  <si>
    <t>AESSF III Private Investors Offshore, L.P.</t>
  </si>
  <si>
    <t>Fairbank Investment Management Limited</t>
  </si>
  <si>
    <t>UBS (Canada) Global Real Estate Selection Trust</t>
  </si>
  <si>
    <t>UBS (Canada) High Yield Debt</t>
  </si>
  <si>
    <t>InvestX Capital Ltd.</t>
  </si>
  <si>
    <t>The Greybrook Cambridge Trust</t>
  </si>
  <si>
    <t>Greybrook Cambridge Limited Partnership</t>
  </si>
  <si>
    <t>The Greybrook Cambridge Sub-Trust</t>
  </si>
  <si>
    <t>Wells Fargo Bank, National Assocation</t>
  </si>
  <si>
    <t>SEAMARK Pooled Canadian Bond Fund</t>
  </si>
  <si>
    <t>2016-02-01</t>
  </si>
  <si>
    <t>Rubicon Media, Inc.</t>
  </si>
  <si>
    <t>2016-02-02</t>
  </si>
  <si>
    <t>Thomas Franchise Solutions Concept Fund #1 Limited Partnership</t>
  </si>
  <si>
    <t>BRIXTON METALS CORPORATION</t>
  </si>
  <si>
    <t>EnTrust Special Opportunities Fund III Ltd.</t>
  </si>
  <si>
    <t>DAVINCI CAPITAL ALTERNATIVE INCOME FUND</t>
  </si>
  <si>
    <t>BLACKROCK CDN MSCI EMERGING MARKETS INDEX Fund</t>
  </si>
  <si>
    <t>Banyan Gold Corp.</t>
  </si>
  <si>
    <t>Mid Capitalization Equity Index Fund B Lendable</t>
  </si>
  <si>
    <t>DAVINCI CAPITAL PRIVATE OPPORTUNITIES FUND</t>
  </si>
  <si>
    <t>DAVINCI CAPITAL LONG SHORT EQUITY FUND FUND</t>
  </si>
  <si>
    <t>BlackRock CDN Short Term Index Class Fund</t>
  </si>
  <si>
    <t>DAVINCI CAPITAL PRIVATE DEBT FUND</t>
  </si>
  <si>
    <t>BlackRock CDN US Equity Index Class Fund</t>
  </si>
  <si>
    <t>First State European Diversified Infrastructure German Feeder Fund SCA, SICAV-SIF</t>
  </si>
  <si>
    <t>Russell 2000 Growth Fund B</t>
  </si>
  <si>
    <t>BlackRock Canada Real Return Bond Index Fund</t>
  </si>
  <si>
    <t>BlackRock CDN World Index Class A</t>
  </si>
  <si>
    <t>Canada 20+ Strips Bond Index CIass A</t>
  </si>
  <si>
    <t>Canada Active Long Bond Plus Class A</t>
  </si>
  <si>
    <t>Market Advantage Ltd.</t>
  </si>
  <si>
    <t>CDN ACWI Alpha Tilts Class A</t>
  </si>
  <si>
    <t>Pro-Invest Australian Opportunities Offshore Feeder Fund, L.P.</t>
  </si>
  <si>
    <t>Pan European Value Added Venture S.C.A.</t>
  </si>
  <si>
    <t>CDN LifePath 2055 Index Fund</t>
  </si>
  <si>
    <t>Emerging Markets Alpha Fund Ltd.</t>
  </si>
  <si>
    <t>CDN MSCI USA Minimum Volatility Index Class A</t>
  </si>
  <si>
    <t>ACWI Equity Index Fund B</t>
  </si>
  <si>
    <t>Blackrock MSCI EAFE IMI Index Fund B</t>
  </si>
  <si>
    <t>EAFE Equity Index Fd B</t>
  </si>
  <si>
    <t>Emerging Markets Small Capitalization Equity Index Non-Lendable Fund B</t>
  </si>
  <si>
    <t>Extended Equity Market Fund B</t>
  </si>
  <si>
    <t>SemiosBio Technologies Inc.</t>
  </si>
  <si>
    <t>Development Venture III SCA</t>
  </si>
  <si>
    <t>BlackRock CDN Global Market Selection Class A</t>
  </si>
  <si>
    <t>India Frontline Equity Fund</t>
  </si>
  <si>
    <t>UMC Mutual Fund Trust</t>
  </si>
  <si>
    <t>2016-02-03</t>
  </si>
  <si>
    <t>Steamboat Ventures VI, L.P.</t>
  </si>
  <si>
    <t>Hillhouse Fund III Feeder, L.P.</t>
  </si>
  <si>
    <t>Lamar Media Corp.</t>
  </si>
  <si>
    <t>Hillhouse Fund III, L.P.</t>
  </si>
  <si>
    <t>2016-02-04</t>
  </si>
  <si>
    <t>Bayfield Retail (2015) Limited Partnership</t>
  </si>
  <si>
    <t>O-Connor Global Multi-Strategy Alpha Limited</t>
  </si>
  <si>
    <t>Cash Management Pool</t>
  </si>
  <si>
    <t>PharmaCielo Ld.</t>
  </si>
  <si>
    <t>US Equity Value Pool</t>
  </si>
  <si>
    <t>US Equity Growth Pool</t>
  </si>
  <si>
    <t>International Equity Value Pool</t>
  </si>
  <si>
    <t>International Equity Growth Pool</t>
  </si>
  <si>
    <t>Real Estate Investment Pool</t>
  </si>
  <si>
    <t>EnTrust 49 Focus Fund</t>
  </si>
  <si>
    <t>Emerging Markets Equity Pool</t>
  </si>
  <si>
    <t>GTA Private Capital Income Fund</t>
  </si>
  <si>
    <t>T. Rowe Price Global Growth Equity Pool</t>
  </si>
  <si>
    <t>T. Rowe Price US Large Cap Core Growth Equity Pool</t>
  </si>
  <si>
    <t>SimpTek Technologies Inc.</t>
  </si>
  <si>
    <t>HMT Holdings Inc</t>
  </si>
  <si>
    <t>First State European Diversified Infrastructure Fund FCP-SIF</t>
  </si>
  <si>
    <t>The Royal Institution for the Advancement of Learning</t>
  </si>
  <si>
    <t>Global Infrastructure Partners III-C, L.P.</t>
  </si>
  <si>
    <t>DundeeWealth Investment Counsel Canadian Value Strategy</t>
  </si>
  <si>
    <t>2011-07-04</t>
  </si>
  <si>
    <t>WESTBORO MORTGAGE INVESTMENT CORP</t>
  </si>
  <si>
    <t>DundeeWealth Investment Counsel Equity Income Strategy</t>
  </si>
  <si>
    <t>2011-07-12</t>
  </si>
  <si>
    <t>DundeeWealth Investment Counsel Global Value Strategy</t>
  </si>
  <si>
    <t>DundeeWealth Investment Counsel Growth Strategy</t>
  </si>
  <si>
    <t>2012-08-14</t>
  </si>
  <si>
    <t>DundeeWealth Investment Counsel Core Equity Strategy</t>
  </si>
  <si>
    <t>2012-07-11</t>
  </si>
  <si>
    <t>CarMax Auto Owner Trust 2016-1</t>
  </si>
  <si>
    <t>DundeeWealth Investment Counsel Diversified Bond Strategy</t>
  </si>
  <si>
    <t>2012-07-05</t>
  </si>
  <si>
    <t>2012-07-03</t>
  </si>
  <si>
    <t>2012-07-09</t>
  </si>
  <si>
    <t>2012-08-02</t>
  </si>
  <si>
    <t>Vontobel FCP-SIF â€” Global Emerging Markets Fund</t>
  </si>
  <si>
    <t>Vontobel FCP-SIF â€” Global Equity Fund</t>
  </si>
  <si>
    <t>GFL Environmental Inc. (as successor by amalgamation to GFL Escrow Corporation)</t>
  </si>
  <si>
    <t>American Campus Communities, Inc.</t>
  </si>
  <si>
    <t>2016-02-05</t>
  </si>
  <si>
    <t>ASB Allegiance Real Estate Fund, LP</t>
  </si>
  <si>
    <t>Wangton Capital Corp.</t>
  </si>
  <si>
    <t>TUC Brands Ltd.</t>
  </si>
  <si>
    <t>Welsh, Carson, Anderson &amp; Stowe XII, L.P.</t>
  </si>
  <si>
    <t>McorpCX, Inc.</t>
  </si>
  <si>
    <t>Chris Cheng</t>
  </si>
  <si>
    <t>Cardiff University</t>
  </si>
  <si>
    <t>2016-02-08</t>
  </si>
  <si>
    <t>Crown Castle International Corp.</t>
  </si>
  <si>
    <t>Affinor Growers Inc.</t>
  </si>
  <si>
    <t>TIO Networks Corp.</t>
  </si>
  <si>
    <t>Qwest 2015 Oil &amp; Gas Flow-Through Limited Partnership</t>
  </si>
  <si>
    <t>Advent International GPE VIII-I Limited Partnership</t>
  </si>
  <si>
    <t>ICM Invico Balanced Real Estate Fund</t>
  </si>
  <si>
    <t>2016-02-10</t>
  </si>
  <si>
    <t>Advent International GPE VIII-A Limited Partnership</t>
  </si>
  <si>
    <t>Advent International GPE VIII-B Limited Partnership</t>
  </si>
  <si>
    <t>Creditloans Canada Capital Inc.</t>
  </si>
  <si>
    <t>Advent International GPE VIII-G Limited Partnership</t>
  </si>
  <si>
    <t>Molson Coors Brewing Company</t>
  </si>
  <si>
    <t>2016-02-12</t>
  </si>
  <si>
    <t>Irving Resources Inc.</t>
  </si>
  <si>
    <t>2016-02-09</t>
  </si>
  <si>
    <t>Dealnet Capital Corp.</t>
  </si>
  <si>
    <t>Giftbit Inc.</t>
  </si>
  <si>
    <t>2016-02-16</t>
  </si>
  <si>
    <t>Starbucks Corporation</t>
  </si>
  <si>
    <t>BeWhere Holdings Inc.</t>
  </si>
  <si>
    <t>Horizons Managed Global Opportunities ETF - Class F units</t>
  </si>
  <si>
    <t>Tashota Resources Inc.</t>
  </si>
  <si>
    <t>Lionscrest TailPro - US Equity Fund</t>
  </si>
  <si>
    <t>NOBLE MINERAL EXPLORATION INC.</t>
  </si>
  <si>
    <t>2016-02-11</t>
  </si>
  <si>
    <t>Great Quest Fertilizer Ltd</t>
  </si>
  <si>
    <t>OTT SELECT REAL ESTATE FUND LIMITED PARTNERSHIP</t>
  </si>
  <si>
    <t>JFT Strategies Fund</t>
  </si>
  <si>
    <t>Kinetic Concepts, Inc. and KCI USA, Inc.</t>
  </si>
  <si>
    <t>2016-02-15</t>
  </si>
  <si>
    <t>Prelude Opportunity Fund, LP</t>
  </si>
  <si>
    <t>Clear Sky Capital Strategic Asset Fund - Series III</t>
  </si>
  <si>
    <t>Quantum US Healthcare Corp.</t>
  </si>
  <si>
    <t>2016-02-18</t>
  </si>
  <si>
    <t>Identillect Technologies Corp.</t>
  </si>
  <si>
    <t>Incline A Aviation LLC and Incline B Aviation (Cayman) Limited Partnership</t>
  </si>
  <si>
    <t>Berkeley Street Holdings Inc.</t>
  </si>
  <si>
    <t>PUDO Inc.</t>
  </si>
  <si>
    <t>CCO Holdings, LLC and CCO Holdings Capital Corp.</t>
  </si>
  <si>
    <t>2016-02-19</t>
  </si>
  <si>
    <t>Canopy Labs Software Inc.</t>
  </si>
  <si>
    <t>The University of Leeds</t>
  </si>
  <si>
    <t>Anterior Education Holdings Ltd.</t>
  </si>
  <si>
    <t>Prestige Brands, Inc.</t>
  </si>
  <si>
    <t>Battery Ventures XI-A, L.P.</t>
  </si>
  <si>
    <t>Battery Ventures XI-B, L.P.</t>
  </si>
  <si>
    <t>Battery Ventures XI-A Side Fund, L.P.</t>
  </si>
  <si>
    <t>Battery Ventures XI-B Side Fund, L.P.</t>
  </si>
  <si>
    <t>2016-02-23</t>
  </si>
  <si>
    <t>2016-02-22</t>
  </si>
  <si>
    <t>Qwip It Inc</t>
  </si>
  <si>
    <t>Fiera Properties CORE Institutional Trust</t>
  </si>
  <si>
    <t>2016-02-25</t>
  </si>
  <si>
    <t>GrowPros Cannabis Ventures Inc.</t>
  </si>
  <si>
    <t>Memory Care Investments (Oakville) Ltd.</t>
  </si>
  <si>
    <t>2016-02-17</t>
  </si>
  <si>
    <t>Nickel One Resources Inc.</t>
  </si>
  <si>
    <t>First Mining Finance Corp.</t>
  </si>
  <si>
    <t>Lupaka Gold Corp</t>
  </si>
  <si>
    <t>International Samuel Exploration Corp.</t>
  </si>
  <si>
    <t>LaSalle LOGIPORT REIT</t>
  </si>
  <si>
    <t>LEONOVUS INC.</t>
  </si>
  <si>
    <t>2016-02-24</t>
  </si>
  <si>
    <t>Santander Drive Auto Receivables Trust 2016-1, by its owner trustee, Wilmington Trust, National Association</t>
  </si>
  <si>
    <t>Royalty North Partners Ltd.</t>
  </si>
  <si>
    <t>AppZero Software Corp.</t>
  </si>
  <si>
    <t>PMIT Master Trust LLC</t>
  </si>
  <si>
    <t>Solegear Bioplastic Technologies Inc.</t>
  </si>
  <si>
    <t>Petrocapita Income Trust</t>
  </si>
  <si>
    <t>2016-02-29</t>
  </si>
  <si>
    <t>2016-03-01</t>
  </si>
  <si>
    <t>Sweetwater Investors II, LLC</t>
  </si>
  <si>
    <t>Citrus Re Ltd.</t>
  </si>
  <si>
    <t>GoldMoney Inc.</t>
  </si>
  <si>
    <t>Para Resources Inc.</t>
  </si>
  <si>
    <t>Newport Global Equity Fund Class L</t>
  </si>
  <si>
    <t>Newport Fixed Income Fund Class L</t>
  </si>
  <si>
    <t>Newport North American Equity Fund Class L</t>
  </si>
  <si>
    <t>Newport Strategic Yield Fund</t>
  </si>
  <si>
    <t>Newport Yield Fund Class L</t>
  </si>
  <si>
    <t>Newport Ba;anced Fund</t>
  </si>
  <si>
    <t>Canadian Western Bank</t>
  </si>
  <si>
    <t>RLV51 Fund, L.P.</t>
  </si>
  <si>
    <t>2016-02-26</t>
  </si>
  <si>
    <t>PACCAR Financial Corp.</t>
  </si>
  <si>
    <t>Xylitol Canada Inc.</t>
  </si>
  <si>
    <t>DundeeWealth Investment Counsel Core Equity Pool</t>
  </si>
  <si>
    <t>2011-07-06</t>
  </si>
  <si>
    <t>DundeeWealth Investment Counsel Diversified Bond Pool</t>
  </si>
  <si>
    <t>2011-07-05</t>
  </si>
  <si>
    <t>Golden Predator Mining Corp.</t>
  </si>
  <si>
    <t>Walton FLA Seaton Oaks LP</t>
  </si>
  <si>
    <t>2016-03-02</t>
  </si>
  <si>
    <t>Auto Trader Plc</t>
  </si>
  <si>
    <t>2016-03-03</t>
  </si>
  <si>
    <t>Green Relief Inc.</t>
  </si>
  <si>
    <t>Ford Credit Card Trust</t>
  </si>
  <si>
    <t>2016-03-25</t>
  </si>
  <si>
    <t>Moseda Technologies, Inc.</t>
  </si>
  <si>
    <t>American International Group</t>
  </si>
  <si>
    <t>Vodafone Group Plc</t>
  </si>
  <si>
    <t>Canntrust Holdings Inc.</t>
  </si>
  <si>
    <t>2016-02-28</t>
  </si>
  <si>
    <t>Cabot Oil &amp; Gas Corporation</t>
  </si>
  <si>
    <t>2016-03-04</t>
  </si>
  <si>
    <t>Electronic Arts Inc.</t>
  </si>
  <si>
    <t>Philip Morris International Inc.</t>
  </si>
  <si>
    <t>CHAR Technologies Inc.</t>
  </si>
  <si>
    <t>PulteGroup, Inc.</t>
  </si>
  <si>
    <t>Public Service Electric and Gas Company</t>
  </si>
  <si>
    <t>HMT Holdings Inc.</t>
  </si>
  <si>
    <t>FIRST ACCESS FUNDING CORP.</t>
  </si>
  <si>
    <t>DAMIVA INC.</t>
  </si>
  <si>
    <t>2016-02-27</t>
  </si>
  <si>
    <t>2016-03-08</t>
  </si>
  <si>
    <t>ApexDX Ltd.</t>
  </si>
  <si>
    <t>Alianza Minerals Ltd.</t>
  </si>
  <si>
    <t>SecureCom Mobile Inc</t>
  </si>
  <si>
    <t>WESTBORO MORTGAGE INVESTMENT CORP.</t>
  </si>
  <si>
    <t>2016-03-24</t>
  </si>
  <si>
    <t>NORTHERN SPHERE MINING CORP.</t>
  </si>
  <si>
    <t>Libero Mining Corporation</t>
  </si>
  <si>
    <t>Realogy Group LLC</t>
  </si>
  <si>
    <t>Invico Diversified Income Limited Parntership</t>
  </si>
  <si>
    <t>Abcann Medicinals Inc.</t>
  </si>
  <si>
    <t>Welltower Inc.</t>
  </si>
  <si>
    <t>O'Reilly Automotive, Inc.</t>
  </si>
  <si>
    <t>Mineral Mountain Resources Ltd.</t>
  </si>
  <si>
    <t>Croesus Gold Corp.</t>
  </si>
  <si>
    <t>RIWI Corp.</t>
  </si>
  <si>
    <t>Clifton Blake Mortgage Fund Trust</t>
  </si>
  <si>
    <t>Intelligent Content Enterprises Inc.</t>
  </si>
  <si>
    <t>Stryker Corporation</t>
  </si>
  <si>
    <t>2016-03-10</t>
  </si>
  <si>
    <t>Playfair Mining Inc</t>
  </si>
  <si>
    <t>QEP Resources, Inc.</t>
  </si>
  <si>
    <t>Damara Gold Corp.</t>
  </si>
  <si>
    <t>2016-03-07</t>
  </si>
  <si>
    <t>Mitsubishi UFJ Financial Group, Inc.</t>
  </si>
  <si>
    <t>Accel Leaders Fund L.P.</t>
  </si>
  <si>
    <t>Accel Growth Fund IV L.P.</t>
  </si>
  <si>
    <t>Accel XIII L.P.</t>
  </si>
  <si>
    <t>Indian Michigan Power Company</t>
  </si>
  <si>
    <t>Merus Labs International Inc.</t>
  </si>
  <si>
    <t>Peraso Technologies Inc.</t>
  </si>
  <si>
    <t>Arizona Mining Inc.</t>
  </si>
  <si>
    <t>Medicenna Therapeutics Inc.</t>
  </si>
  <si>
    <t>Librestream Technologies Inc.</t>
  </si>
  <si>
    <t>Pilot Gold Inc.</t>
  </si>
  <si>
    <t>Swedbank AB (publ)</t>
  </si>
  <si>
    <t>2016-03-11</t>
  </si>
  <si>
    <t>Asante Gold Corporation</t>
  </si>
  <si>
    <t>Marathon Oil Corporation</t>
  </si>
  <si>
    <t>2016-03-15</t>
  </si>
  <si>
    <t>2016-03-14</t>
  </si>
  <si>
    <t>B&amp;G Foods, Inc.</t>
  </si>
  <si>
    <t>GREYBROOK DOWNSVIEW LIMITED PARTNERSHIP</t>
  </si>
  <si>
    <t>THE GREYBROOK DOWNSVIEW TRUST</t>
  </si>
  <si>
    <t>THE GREYBROOK DOWNSVIEW SUB-TRUST</t>
  </si>
  <si>
    <t>Silverfern Secured Mortgage Fund</t>
  </si>
  <si>
    <t>L.O.M. laboratories Inc.</t>
  </si>
  <si>
    <t>Agnico Eagle Mines Limited</t>
  </si>
  <si>
    <t>Eversource Energy</t>
  </si>
  <si>
    <t>Pacific &amp; Western Bank of Canada</t>
  </si>
  <si>
    <t>MarchÃ© St-Canut Properties Inc</t>
  </si>
  <si>
    <t>2016-03-23</t>
  </si>
  <si>
    <t>2016-03-16</t>
  </si>
  <si>
    <t>ACON Equity Partners IV, L.P., by its general partner, ACON Equity IV GenPar, L.L.C.</t>
  </si>
  <si>
    <t>AEP IV Power AIV, L.P., by its general partner, ACON Equity IV GenPar, L.L.C.</t>
  </si>
  <si>
    <t>Central Condominium Real Estate Investment Trust</t>
  </si>
  <si>
    <t>Avalon Advanced Materials Inc.</t>
  </si>
  <si>
    <t>Indiana Michigan Power Company</t>
  </si>
  <si>
    <t>GMO International Developed Equity Allocation Fund - III</t>
  </si>
  <si>
    <t>Weatherford International plc</t>
  </si>
  <si>
    <t>Kellogg Company</t>
  </si>
  <si>
    <t>Jensyn Acquisition Corp.</t>
  </si>
  <si>
    <t>Lee Equity Partners Realization Fund, L.P.</t>
  </si>
  <si>
    <t>Lee Equity Strategic Partners Realization Fund, L.P.</t>
  </si>
  <si>
    <t>Lee Equity Partners Fund II(A), L.P.</t>
  </si>
  <si>
    <t>Vista Equity Partners Fund VI-A, L.P.</t>
  </si>
  <si>
    <t>GMO Global Equity Allocation Fund-III</t>
  </si>
  <si>
    <t>Georgia Power Company</t>
  </si>
  <si>
    <t>CEMEX, S.A.B. de C.V.</t>
  </si>
  <si>
    <t>GMO Emerging Domestic Opportunities Fund - IV</t>
  </si>
  <si>
    <t>PDC Energy, Inc.</t>
  </si>
  <si>
    <t>Callon Petroleum Company</t>
  </si>
  <si>
    <t>Northpoint Resources Ltd.</t>
  </si>
  <si>
    <t>Perrigo Finance Unlimited Company</t>
  </si>
  <si>
    <t>Hybridyne Imaging Technologies, Inc.</t>
  </si>
  <si>
    <t>2016-03-17</t>
  </si>
  <si>
    <t>Incline A Aviation Limited Partnership</t>
  </si>
  <si>
    <t>Incline B Aviation LLC</t>
  </si>
  <si>
    <t>Golden Leaf Holdings Ltd.</t>
  </si>
  <si>
    <t>Incline A Aviation Limited Partnership and Incline B Aviation LLC</t>
  </si>
  <si>
    <t>LiveQoS Inc.</t>
  </si>
  <si>
    <t>Cardiff Energy Corp.</t>
  </si>
  <si>
    <t>Brazil Resources Inc.</t>
  </si>
  <si>
    <t>2016-03-21</t>
  </si>
  <si>
    <t>Otterburn Resources Corp.</t>
  </si>
  <si>
    <t>Lonsdael Tactical Balanced Portfolio</t>
  </si>
  <si>
    <t>Cinemark USA, Inc.</t>
  </si>
  <si>
    <t>Total System Services, Inc.</t>
  </si>
  <si>
    <t>Lincoln Finance Limited</t>
  </si>
  <si>
    <t>3TL Technologies Corp</t>
  </si>
  <si>
    <t>Loews Corporation</t>
  </si>
  <si>
    <t>2016-03-22</t>
  </si>
  <si>
    <t>625 Barton Street Limited Partnership</t>
  </si>
  <si>
    <t>2016-03-18</t>
  </si>
  <si>
    <t>TREND FINANCIAL CORP.</t>
  </si>
  <si>
    <t>HedgeForum Diversifiers</t>
  </si>
  <si>
    <t>Ressources Beaufield inc.</t>
  </si>
  <si>
    <t>U.S. Silica Holdings, Inc.</t>
  </si>
  <si>
    <t>IAMGOLD CORPORATION</t>
  </si>
  <si>
    <t>Eight Partners VC Fund I, L.P.</t>
  </si>
  <si>
    <t>Cannabix Technologies Inc.</t>
  </si>
  <si>
    <t>Pioneering Technology Corp.</t>
  </si>
  <si>
    <t>MTREX NETWORK SOLUTIONS INC.</t>
  </si>
  <si>
    <t>Northern Abitibi Mining Corp.</t>
  </si>
  <si>
    <t>CNA Financial Corporation</t>
  </si>
  <si>
    <t>Enercapita Energy LP</t>
  </si>
  <si>
    <t>CoPower Fund I, L.P.</t>
  </si>
  <si>
    <t>Walton FLA Seaton Oaks Investment Corporation</t>
  </si>
  <si>
    <t>Thalmic Labs Inc.</t>
  </si>
  <si>
    <t>Letho Resources Corp.</t>
  </si>
  <si>
    <t>Intrinsic4D Inc.</t>
  </si>
  <si>
    <t>Masco Corporation</t>
  </si>
  <si>
    <t>Worldplay Communications Inc.</t>
  </si>
  <si>
    <t>Legg Mason Brandywine Global High Yield Fund</t>
  </si>
  <si>
    <t>2016-03-28</t>
  </si>
  <si>
    <t>West Park Lands II Limited Partnership</t>
  </si>
  <si>
    <t>Next Millennium Farms Inc.</t>
  </si>
  <si>
    <t>Quicklogic Corporation</t>
  </si>
  <si>
    <t>1928257 Alberta Ltd.</t>
  </si>
  <si>
    <t>Berkshire Fund IX-A (IND), L.P.</t>
  </si>
  <si>
    <t>Southeast Asia Mining Corp.</t>
  </si>
  <si>
    <t>Genesis Metals Corp.</t>
  </si>
  <si>
    <t>2016-03-19</t>
  </si>
  <si>
    <t>Berkshire Hathaway Finance Corporation</t>
  </si>
  <si>
    <t>2016-03-29</t>
  </si>
  <si>
    <t>Rhocore Income Trust</t>
  </si>
  <si>
    <t>Roadmap Peraso LP II</t>
  </si>
  <si>
    <t>Carube Copper Corp.</t>
  </si>
  <si>
    <t>Four River Ventures Ltd.</t>
  </si>
  <si>
    <t>Fortune Bay Corp.</t>
  </si>
  <si>
    <t>Flipp Corporation</t>
  </si>
  <si>
    <t>ING Bank N.V.</t>
  </si>
  <si>
    <t>2016-03-30</t>
  </si>
  <si>
    <t>Norvista Capital I Limited Partnership</t>
  </si>
  <si>
    <t>2016-03-31</t>
  </si>
  <si>
    <t>NRG Metals Inc.</t>
  </si>
  <si>
    <t>Caisse Dâ€™Amortissement de la Dette Sociale</t>
  </si>
  <si>
    <t>Two Lions Technologies Inc.</t>
  </si>
  <si>
    <t>Qimple Inc.</t>
  </si>
  <si>
    <t>FanPlay International Inc.</t>
  </si>
  <si>
    <t>CellAegis Devices Inc.</t>
  </si>
  <si>
    <t>Cannabis Royalties &amp; Holdings Corp.</t>
  </si>
  <si>
    <t>STAR Strategic Assets Fund III-A LP</t>
  </si>
  <si>
    <t>Lowell Copper Ltd.</t>
  </si>
  <si>
    <t>CarbonOne Technologies Inc.</t>
  </si>
  <si>
    <t>Maya Or &amp; Argent inc.</t>
  </si>
  <si>
    <t>Emergent Capital, Inc.</t>
  </si>
  <si>
    <t>Tuckamore Capital Management Inc.</t>
  </si>
  <si>
    <t>Beaufield Resources Inc.</t>
  </si>
  <si>
    <t>2016-04-04</t>
  </si>
  <si>
    <t>Nevada Zinc Corporation</t>
  </si>
  <si>
    <t>Albaro Oil Corp.</t>
  </si>
  <si>
    <t>FREMF 2016-KLH2 Mortgage Trust</t>
  </si>
  <si>
    <t>WESTBORO  MORTGAGE INVESTMENT CORP</t>
  </si>
  <si>
    <t>NN (L) Flex</t>
  </si>
  <si>
    <t>Counsel North American High Yield Bond</t>
  </si>
  <si>
    <t>Angel Gold Corp.</t>
  </si>
  <si>
    <t>Rogue Resources Inc</t>
  </si>
  <si>
    <t>The Roster Network Inc.</t>
  </si>
  <si>
    <t>Mississagi Power Trust Holdings LP</t>
  </si>
  <si>
    <t>Flow Water Inc.</t>
  </si>
  <si>
    <t>Fantasy Aces Daily Fantasy Sports Corp.</t>
  </si>
  <si>
    <t>Golden Reign Resources Ltd.</t>
  </si>
  <si>
    <t>2016-04-06</t>
  </si>
  <si>
    <t>NADG NNN Property Fund (Canadian) Limited Partnership</t>
  </si>
  <si>
    <t>MacMhaol-onfhaidh ('Macaloney') Brewers &amp; Distillers Ltd</t>
  </si>
  <si>
    <t>2016-04-05</t>
  </si>
  <si>
    <t>Plaza Ventures Fund III LP</t>
  </si>
  <si>
    <t>Alphadyne International Fund, Ltd.</t>
  </si>
  <si>
    <t>Entertainment Central Holdings Inc.</t>
  </si>
  <si>
    <t>Counsel Defensive Global Equity</t>
  </si>
  <si>
    <t>Counsel Canadian Core Fixed Income</t>
  </si>
  <si>
    <t>Counsel Global Low Volatility</t>
  </si>
  <si>
    <t>Intelsat Jackson Holdings S.A.</t>
  </si>
  <si>
    <t>MicroVision Inc.</t>
  </si>
  <si>
    <t>Victory Nickel Inc</t>
  </si>
  <si>
    <t>M-Link Mortgage Investment Corporation</t>
  </si>
  <si>
    <t>New Providence Income Fund</t>
  </si>
  <si>
    <t>KKR Next Generation Technology Growth Fund L.P.</t>
  </si>
  <si>
    <t>Wellington Hathshire Mortgage Investment Corporation</t>
  </si>
  <si>
    <t>Agcapita Farmland Fund VI</t>
  </si>
  <si>
    <t>Menika Mining Ltd.</t>
  </si>
  <si>
    <t>CanWel Building Materials Group Ltd.</t>
  </si>
  <si>
    <t>2016-04-07</t>
  </si>
  <si>
    <t>Brookfield Strategic Real Estate Partners II</t>
  </si>
  <si>
    <t>paramount global mortgage investment corporation</t>
  </si>
  <si>
    <t>NextEra Energy Capital Holdings, Inc.</t>
  </si>
  <si>
    <t>Intellijoint Surgical Inc.</t>
  </si>
  <si>
    <t>HBK Multi-Strategy Offshore Fund Ltd.</t>
  </si>
  <si>
    <t>Newell Rubbermaid Inc.</t>
  </si>
  <si>
    <t>Constellium N.V.</t>
  </si>
  <si>
    <t>Omnicom Group Inc.</t>
  </si>
  <si>
    <t>Aleris International, Inc.</t>
  </si>
  <si>
    <t>IMPACT Silver Corp.</t>
  </si>
  <si>
    <t>2016-04-12</t>
  </si>
  <si>
    <t>Inventus Mining Corp.</t>
  </si>
  <si>
    <t>2016-04-11</t>
  </si>
  <si>
    <t>Victory Nickel Inc.</t>
  </si>
  <si>
    <t>Santander Issuances, S.A., Unipersonal</t>
  </si>
  <si>
    <t>Equiton Residential Income Fund Trust</t>
  </si>
  <si>
    <t>2016-04-02</t>
  </si>
  <si>
    <t>Nanook Energy Fund Limited</t>
  </si>
  <si>
    <t>2016-04-08</t>
  </si>
  <si>
    <t>Soundpays Inc.</t>
  </si>
  <si>
    <t>Crescent Mezzanine Partners VIIC, L.P.</t>
  </si>
  <si>
    <t>Petrowest Corporation</t>
  </si>
  <si>
    <t>Centurion Real Estate Investment Trust</t>
  </si>
  <si>
    <t>Roadmap Tornado LP</t>
  </si>
  <si>
    <t>Zaius, Inc.</t>
  </si>
  <si>
    <t>NORTHERN FREEGOLD RESOURCES LTD.</t>
  </si>
  <si>
    <t>Greenbriar Capital Corp.</t>
  </si>
  <si>
    <t>iStar Inc.</t>
  </si>
  <si>
    <t>Gran Tierra Energy Inc.</t>
  </si>
  <si>
    <t>Target Corporation</t>
  </si>
  <si>
    <t>Accel London V L.P.</t>
  </si>
  <si>
    <t>August Equity Partners IV A LP</t>
  </si>
  <si>
    <t>Merrill Lynch International &amp; Co. C.V.</t>
  </si>
  <si>
    <t>Graphite Software Corporation</t>
  </si>
  <si>
    <t>2016-04-15</t>
  </si>
  <si>
    <t>The Hanover Insurance Group, Inc.</t>
  </si>
  <si>
    <t>Espresso Income Trust</t>
  </si>
  <si>
    <t>Anacor Pharmaceuticals, Inc.</t>
  </si>
  <si>
    <t>OPEN OCEAN SYSTEMS INC.</t>
  </si>
  <si>
    <t>POCML 3 Inc.</t>
  </si>
  <si>
    <t>iMetal Resources Inc.</t>
  </si>
  <si>
    <t>Jericho Oil Corporation</t>
  </si>
  <si>
    <t>2016-04-13</t>
  </si>
  <si>
    <t>Range energy Resources Inc.</t>
  </si>
  <si>
    <t>2016-04-14</t>
  </si>
  <si>
    <t>Beleave Inc.</t>
  </si>
  <si>
    <t>Counsel Money Market</t>
  </si>
  <si>
    <t>The GEO Group, Inc.</t>
  </si>
  <si>
    <t>2016-04-18</t>
  </si>
  <si>
    <t>INV Metals Inc.</t>
  </si>
  <si>
    <t>BMW US Capital, LLC</t>
  </si>
  <si>
    <t>2016-04-20</t>
  </si>
  <si>
    <t>Scythian Biosciences Inc.</t>
  </si>
  <si>
    <t>Western Digital Corporation</t>
  </si>
  <si>
    <t>Wamco Technology Group Ltd.</t>
  </si>
  <si>
    <t>H-Source Holdings Ltd</t>
  </si>
  <si>
    <t>Global Infrastrucure Partners III-C, L.P.</t>
  </si>
  <si>
    <t>Counsel Retirement Foundation Porfolio</t>
  </si>
  <si>
    <t>Old Kent Road Financial Fund I</t>
  </si>
  <si>
    <t>Counsel Retirement Accumulation Portfolio</t>
  </si>
  <si>
    <t>Counsel Retirement Income Portfolio</t>
  </si>
  <si>
    <t>Counsel Retirement Preservation Portfolio</t>
  </si>
  <si>
    <t>Counsel Canadian Dividend Class</t>
  </si>
  <si>
    <t>2016-04-19</t>
  </si>
  <si>
    <t>The Greybrook Markham III Sub-Trust</t>
  </si>
  <si>
    <t>Greybrook Markham III Limited Partnership</t>
  </si>
  <si>
    <t>The Greybrook Markham III Trust</t>
  </si>
  <si>
    <t>Spark Capital Growth Fund II, L.P.</t>
  </si>
  <si>
    <t>New York Life Global Funding</t>
  </si>
  <si>
    <t>Cara Operations Limited</t>
  </si>
  <si>
    <t>2016-04-22</t>
  </si>
  <si>
    <t>Jov Prosperity US Equity Fund</t>
  </si>
  <si>
    <t>Jov Prosperity International Equity Fund</t>
  </si>
  <si>
    <t>Jov Prosperity Canadian Equity Fund</t>
  </si>
  <si>
    <t>Jov Prosperity Canadian Fixed Income Fund</t>
  </si>
  <si>
    <t>Jov Prosperity Fixed Income Fund</t>
  </si>
  <si>
    <t>Banque FÃ©dÃ©rative du CrÃ©dit Mutuel</t>
  </si>
  <si>
    <t>HARD CREEK NICKEL CORPORATION</t>
  </si>
  <si>
    <t>Grande Portage Resources Ltd</t>
  </si>
  <si>
    <t>2016-04-21</t>
  </si>
  <si>
    <t>Counsel Canadian GrowthClass</t>
  </si>
  <si>
    <t>Petrocapita Income Truts</t>
  </si>
  <si>
    <t>YAPPN CORP.</t>
  </si>
  <si>
    <t>Counsel Canadian Value Class</t>
  </si>
  <si>
    <t>Hempco Food and Fiber Inc.</t>
  </si>
  <si>
    <t>Hertz Fleet Lease Funding LP</t>
  </si>
  <si>
    <t>ICG Senior Debt Partners Fund â€“ ICG SDP 1</t>
  </si>
  <si>
    <t>ICG Senior Debt Partners Fund â€“ ICG SDP 2</t>
  </si>
  <si>
    <t>The Greybrook Oakville Trust</t>
  </si>
  <si>
    <t>The Greybrook Oakville Sub-Trust</t>
  </si>
  <si>
    <t>Brookfield Infrastructure Fund III</t>
  </si>
  <si>
    <t>Counsel Balanced Portfolio</t>
  </si>
  <si>
    <t>Apollo Special Situations Fund, L.P.</t>
  </si>
  <si>
    <t>6119701 Manitoba Ltd.</t>
  </si>
  <si>
    <t>CI U.S Income US$ Pool</t>
  </si>
  <si>
    <t>Cummer Avenue Developments LP</t>
  </si>
  <si>
    <t>CI Short Term Corporate Class</t>
  </si>
  <si>
    <t>Canadian Dividend Class (Laketon)</t>
  </si>
  <si>
    <t>Canadian Equity Fund (Laketon)</t>
  </si>
  <si>
    <t>CI Money Market Fund</t>
  </si>
  <si>
    <t>Kipling Funds Ltd.</t>
  </si>
  <si>
    <t>Canadian Value Class (FGP)</t>
  </si>
  <si>
    <t>Core Bond Fund (Portico)</t>
  </si>
  <si>
    <t>Core Plus Bond Fund (Portico)</t>
  </si>
  <si>
    <t>Dividend Fund (GWLIM)</t>
  </si>
  <si>
    <t>Global Dividend Fund (Setanta)</t>
  </si>
  <si>
    <t>International Bond Fund (CLI)</t>
  </si>
  <si>
    <t>Signature Global Dividend Fund</t>
  </si>
  <si>
    <t>2016-04-25</t>
  </si>
  <si>
    <t>Counsel Conservative Portfolio</t>
  </si>
  <si>
    <t>Mackenzie Emerging Markets Opportunities Fund</t>
  </si>
  <si>
    <t>Mackenzie Global Large Cap Quality Growth Pooled Fund</t>
  </si>
  <si>
    <t>Mackenzie Global Tactical Investment Grade Bond Fund</t>
  </si>
  <si>
    <t>Mackenzie Private Canadian Focused Equity Pool</t>
  </si>
  <si>
    <t>Avnet, Inc.</t>
  </si>
  <si>
    <t>Mackenzie Private Global Equity Pool</t>
  </si>
  <si>
    <t>Mackenzie Private Income Balanced Pool</t>
  </si>
  <si>
    <t>Metallis Resources Inc</t>
  </si>
  <si>
    <t>Mackenzie Private US Equity Pool</t>
  </si>
  <si>
    <t>Mackenzie Strategic Bond Fund</t>
  </si>
  <si>
    <t>Bats Global Markets, Inc.</t>
  </si>
  <si>
    <t>Parthenon Investors V, LP</t>
  </si>
  <si>
    <t>Mackenzie US Low Volatility Fund</t>
  </si>
  <si>
    <t>Mid Cap Canada Fund (GWLIM)</t>
  </si>
  <si>
    <t>Symmetry Comprehensive Equity Fund</t>
  </si>
  <si>
    <t>Symmetry Conservative Income Portfolio</t>
  </si>
  <si>
    <t>U.S. Dividend Fund (GWLIM)</t>
  </si>
  <si>
    <t>U.S. Value Fund (Putnam)</t>
  </si>
  <si>
    <t>Counsel Growth Portfolio</t>
  </si>
  <si>
    <t>VSS Structured Capital Parallel III, L.P.</t>
  </si>
  <si>
    <t>VSS IV SPV, L.P.</t>
  </si>
  <si>
    <t>Numericable-SFR S.A.</t>
  </si>
  <si>
    <t>Counsel High Yield Fixed Income</t>
  </si>
  <si>
    <t>2016-10-28</t>
  </si>
  <si>
    <t>Short Term Income Corporate Class</t>
  </si>
  <si>
    <t>Provisus U.S. Equity Corporate Class</t>
  </si>
  <si>
    <t>2015-10-04</t>
  </si>
  <si>
    <t>RegionalCare Hospital Partners Holdings, Inc., d/b/a RCCH Healthcare Partners</t>
  </si>
  <si>
    <t>Seaway Energy Services Inc.</t>
  </si>
  <si>
    <t>2016-04-27</t>
  </si>
  <si>
    <t>2011-07-01</t>
  </si>
  <si>
    <t>Northern Shield Resources Inc.</t>
  </si>
  <si>
    <t>Zomedica Pharmaceuticals Corp.</t>
  </si>
  <si>
    <t>Aldrin Resource Corporation</t>
  </si>
  <si>
    <t>Penfund Capital Fund V-B Limited Partnership</t>
  </si>
  <si>
    <t>Pomegranate Merger Sub, Inc.</t>
  </si>
  <si>
    <t>BCGold Corp.</t>
  </si>
  <si>
    <t>Counsel Global Trend Strategy</t>
  </si>
  <si>
    <t>Tamaka Gold Corporation</t>
  </si>
  <si>
    <t>2016-04-28</t>
  </si>
  <si>
    <t>SecureCare Capital Inc</t>
  </si>
  <si>
    <t>Snipp Interactive Inc.</t>
  </si>
  <si>
    <t>Cairn Homes p.l.c.</t>
  </si>
  <si>
    <t>Jov Leon Frazer Bond Fund</t>
  </si>
  <si>
    <t>Jov Leon Frazer Dividend Fund</t>
  </si>
  <si>
    <t>Jov Leon Frazer Preferred Equity Fund</t>
  </si>
  <si>
    <t>VAT Group AG</t>
  </si>
  <si>
    <t>MGP Escrow Issuer, LLC and MGP Escrow Co-Issuer, Inc.</t>
  </si>
  <si>
    <t>Goldman Sachs High Yield Municipal Fund</t>
  </si>
  <si>
    <t>Goldman Sachs U.S. Mortgages Fund</t>
  </si>
  <si>
    <t>Goldman Sachs High Yield Fund</t>
  </si>
  <si>
    <t>Goldman Sachs Short Duration Income Fund</t>
  </si>
  <si>
    <t>Goldman Sachs Strategic Income Fund</t>
  </si>
  <si>
    <t>2016-04-16</t>
  </si>
  <si>
    <t>Goldman Sachs High Quality Floating Rate Fund</t>
  </si>
  <si>
    <t>Goldman Sachs Local Emerging Markets Debt Fund</t>
  </si>
  <si>
    <t>2016-04-09</t>
  </si>
  <si>
    <t>Goldman Sachs Short Duration Tax-Free Fund</t>
  </si>
  <si>
    <t>Diebold, Incorporated</t>
  </si>
  <si>
    <t>CPS Auto Receivable Trust 2016-B, c/o its Owner Trustee, Wilmington Trust</t>
  </si>
  <si>
    <t>Quorum Health Corporation</t>
  </si>
  <si>
    <t>Royal Road Minerals Limited</t>
  </si>
  <si>
    <t>2016-04-26</t>
  </si>
  <si>
    <t>FAMILY MEMORIALS INC.</t>
  </si>
  <si>
    <t>FCF Capital Inc.</t>
  </si>
  <si>
    <t>American Renal Associates Holdings, Inc.</t>
  </si>
  <si>
    <t>IIF Canadian 3 LP</t>
  </si>
  <si>
    <t>MGM Growth Properties LLC</t>
  </si>
  <si>
    <t>Red Eagle Mining Corporation</t>
  </si>
  <si>
    <t>Colibri Resource Corporation</t>
  </si>
  <si>
    <t>2016-04-29</t>
  </si>
  <si>
    <t>Investors Risk Parity Private Pool</t>
  </si>
  <si>
    <t>2016-05-02</t>
  </si>
  <si>
    <t>2016-04-30</t>
  </si>
  <si>
    <t>Mayfield XV, a Cayman Islands Exempted Limited Partnership</t>
  </si>
  <si>
    <t>NDB 2016 Flow Through Limited Partnership</t>
  </si>
  <si>
    <t>2016-05-03</t>
  </si>
  <si>
    <t>MindBridge Analytics Inc.</t>
  </si>
  <si>
    <t>Secureworks Corp.</t>
  </si>
  <si>
    <t>TALMORA DIAMOND INC.</t>
  </si>
  <si>
    <t>2016-05-04</t>
  </si>
  <si>
    <t>Independence Contract Drilling, Inc.</t>
  </si>
  <si>
    <t>BonTerra Resources Inc.</t>
  </si>
  <si>
    <t>Fox River Resources Corporation</t>
  </si>
  <si>
    <t>Damiva Inc.</t>
  </si>
  <si>
    <t>5888 Yonge Street Fund</t>
  </si>
  <si>
    <t>Copper Lake Resources Ltd.</t>
  </si>
  <si>
    <t>Pacifico HVDC Link Inc.</t>
  </si>
  <si>
    <t>Callon Petroleum Corporation</t>
  </si>
  <si>
    <t>Simon Property Group, Inc.</t>
  </si>
  <si>
    <t>Jackpot Digital Inc.</t>
  </si>
  <si>
    <t>W ST DF Offshore Feeder Fund, L. P.</t>
  </si>
  <si>
    <t>NYX Gaming Group Limited</t>
  </si>
  <si>
    <t>Fisgard Capital II Corporation</t>
  </si>
  <si>
    <t>NBTY, Inc.</t>
  </si>
  <si>
    <t>2016-05-05</t>
  </si>
  <si>
    <t>MEDEXUS INC.</t>
  </si>
  <si>
    <t>FOUNDATION MORTGAGE INVESTMENT CORPORATION</t>
  </si>
  <si>
    <t>ICM VIII US Core Plus Realty Trust</t>
  </si>
  <si>
    <t>CoÃ¶peratieve Rabobank U.A.</t>
  </si>
  <si>
    <t>King's Bay Gold Corporation</t>
  </si>
  <si>
    <t>Thinkdata Works Inc.</t>
  </si>
  <si>
    <t>MillenMin Ventures Inc.</t>
  </si>
  <si>
    <t>CoÃ¶peratieve Rabobank U.A. (Rabobank)</t>
  </si>
  <si>
    <t>Sandhill Crane Partners, LLC</t>
  </si>
  <si>
    <t>G1 Therapeutics Inc.</t>
  </si>
  <si>
    <t>CIM International Group Inc.</t>
  </si>
  <si>
    <t>Golden Secret Ventures Ltd.</t>
  </si>
  <si>
    <t>Eureka Resources Inc.</t>
  </si>
  <si>
    <t>NEMASKA LITHIUM INC.</t>
  </si>
  <si>
    <t>Dajin Resources Corp.</t>
  </si>
  <si>
    <t>DelMar Pharmaceuticals, Inc.</t>
  </si>
  <si>
    <t>Nudge Software Inc.</t>
  </si>
  <si>
    <t>Fieldex Exploration Inc.</t>
  </si>
  <si>
    <t>Probe Metals Inc.</t>
  </si>
  <si>
    <t>2016-05-09</t>
  </si>
  <si>
    <t>Garda Fixed Income Relative Value Opportunity Fund Ltd.</t>
  </si>
  <si>
    <t>KWG Resources</t>
  </si>
  <si>
    <t>Principal Life Global Funding II, c/o Wilmington Trust, National Association</t>
  </si>
  <si>
    <t>Ceridian Holding II LLC</t>
  </si>
  <si>
    <t>Gold Road Resources Limited</t>
  </si>
  <si>
    <t>2016-05-06</t>
  </si>
  <si>
    <t>Resolve Ventures Inc.</t>
  </si>
  <si>
    <t>Peyto Exploration &amp; Development Corp.</t>
  </si>
  <si>
    <t>Eskay Mining Corp.</t>
  </si>
  <si>
    <t>Greybrook Oakville Limited Partnership</t>
  </si>
  <si>
    <t>Gravitas Special Situations Limited Partnership</t>
  </si>
  <si>
    <t>2016-05-10</t>
  </si>
  <si>
    <t>Reliance Worldwide Corporation Limited</t>
  </si>
  <si>
    <t>Battle Mountain Gold Inc.</t>
  </si>
  <si>
    <t>Radisson mining Resources Inc.</t>
  </si>
  <si>
    <t>Maximum Yield Inc.</t>
  </si>
  <si>
    <t>Graham Global Investment Fund II SPC Ltd.</t>
  </si>
  <si>
    <t>7 Seas Venture Capital Associates, L.P.</t>
  </si>
  <si>
    <t>Knowles Corporation</t>
  </si>
  <si>
    <t>2016-05-11</t>
  </si>
  <si>
    <t>Banque Ouest Africaine de DÃ©veloppement</t>
  </si>
  <si>
    <t>American Lithium Corp.</t>
  </si>
  <si>
    <t>Ethos Gold Corp.</t>
  </si>
  <si>
    <t>2016-05-12</t>
  </si>
  <si>
    <t>TBS Queen Street Limited Partnership</t>
  </si>
  <si>
    <t>McGraw-Hill Global Education Holdings, LLC  and McGraw-Hill Global Education Finance, Inc.</t>
  </si>
  <si>
    <t>BlueScope Steel (Finance) Limited and BlueScope Finance (Americas) LLC</t>
  </si>
  <si>
    <t>PQ Corporation</t>
  </si>
  <si>
    <t>Atlantic Advantage Mortgage Investment Coporation</t>
  </si>
  <si>
    <t>Turning Point Brands, Inc.</t>
  </si>
  <si>
    <t>2016-05-13</t>
  </si>
  <si>
    <t>VSS IV SPV, LP</t>
  </si>
  <si>
    <t>Majescor Resources Inc.</t>
  </si>
  <si>
    <t>Sun Life Institutional Investments (Canada) Inc.</t>
  </si>
  <si>
    <t>BTL Group Ltd.</t>
  </si>
  <si>
    <t>Hanesbrands Inc.</t>
  </si>
  <si>
    <t>Resurs Holding AB (publ)</t>
  </si>
  <si>
    <t>Canadian Overseas Petroleum Limited</t>
  </si>
  <si>
    <t>Granite Oil Corp.</t>
  </si>
  <si>
    <t>FLYHT AEROSPACE SOLUTIONS LTD.</t>
  </si>
  <si>
    <t>Black Lion Capital Corp.</t>
  </si>
  <si>
    <t>EQT Corporation</t>
  </si>
  <si>
    <t>NewCastle Gold Ltd.</t>
  </si>
  <si>
    <t>Harbour Equity JV III Limited Partnership</t>
  </si>
  <si>
    <t>Sonoro Energy Ltd.</t>
  </si>
  <si>
    <t>Equifax Inc.</t>
  </si>
  <si>
    <t>Romspen Investor Relations</t>
  </si>
  <si>
    <t>First Point Minerals Corp.</t>
  </si>
  <si>
    <t>Clear Sky Sungate Limited Partnership</t>
  </si>
  <si>
    <t>Just Be Friends Kids Incorporated</t>
  </si>
  <si>
    <t>Strategic Metals Ltd.</t>
  </si>
  <si>
    <t>2016-05-17</t>
  </si>
  <si>
    <t>Assent Compliance Inc.</t>
  </si>
  <si>
    <t>VENDETTA MINING CORP.</t>
  </si>
  <si>
    <t>Voltaic Minerals Corp.</t>
  </si>
  <si>
    <t>5888 Yonge Street Limited Partnership</t>
  </si>
  <si>
    <t>AMEX EXPLORATION INC</t>
  </si>
  <si>
    <t>Shoal Games Ltd.</t>
  </si>
  <si>
    <t>Hudson Pacific Properties, Inc.</t>
  </si>
  <si>
    <t>2016-05-16</t>
  </si>
  <si>
    <t>Aviva plc</t>
  </si>
  <si>
    <t>Loop Energy Inc.</t>
  </si>
  <si>
    <t>Gensource Potash Corporation</t>
  </si>
  <si>
    <t>Mariana Resources Limited</t>
  </si>
  <si>
    <t>Premier Health Group Inc.</t>
  </si>
  <si>
    <t>KGIC Inc. (formerly Loyalist Group Limited)</t>
  </si>
  <si>
    <t>Unum Group</t>
  </si>
  <si>
    <t>Regions Financial Corporation</t>
  </si>
  <si>
    <t>Branch Banking and Trust Company</t>
  </si>
  <si>
    <t>The Travelers Companies, Inc.</t>
  </si>
  <si>
    <t>Kaiser Aluminum Corporation</t>
  </si>
  <si>
    <t>9398252 Canada Inc.</t>
  </si>
  <si>
    <t>The Estee Lauder Companies Inc.</t>
  </si>
  <si>
    <t>2016-05-18</t>
  </si>
  <si>
    <t>Phirelight Security Solutions Inc.</t>
  </si>
  <si>
    <t>Itellia Therapeutics</t>
  </si>
  <si>
    <t>Neo Lithium Corp.</t>
  </si>
  <si>
    <t>Ikkuma Resources Corp.</t>
  </si>
  <si>
    <t>BLUE RIVER RESOURCES LTD.</t>
  </si>
  <si>
    <t>Taco Bell Funding, LLC</t>
  </si>
  <si>
    <t>WestKam Gold Corp.</t>
  </si>
  <si>
    <t>2016-05-20</t>
  </si>
  <si>
    <t>Pique Venture Investments (VCC) Inc.</t>
  </si>
  <si>
    <t>Duke Energy Indiana, LLC</t>
  </si>
  <si>
    <t>SiteOne Landscape Supply, Inc.</t>
  </si>
  <si>
    <t>JPMDB Commercial Mortgage Securities Trust 2016-C2</t>
  </si>
  <si>
    <t>2016-05-23</t>
  </si>
  <si>
    <t>The Goodyear Tire &amp; Rubber Company</t>
  </si>
  <si>
    <t>American Airlines, Inc. (through Class A Trust and Class AA Trust)</t>
  </si>
  <si>
    <t>SOUTHERN SILVER EXPLORATION CORP.</t>
  </si>
  <si>
    <t>2016-05-19</t>
  </si>
  <si>
    <t>ADVANCED PROTOEME THERAPEUTICS CORPORATION</t>
  </si>
  <si>
    <t>American Manganese Inc.</t>
  </si>
  <si>
    <t>True Leaf Medicine International Ltd.</t>
  </si>
  <si>
    <t>AGT Food and Ingredients Inc.</t>
  </si>
  <si>
    <t>2016-05-24</t>
  </si>
  <si>
    <t>Kraft Heinz Foods Company</t>
  </si>
  <si>
    <t>Ares Capital Europe III (E) Feeder, L.P.</t>
  </si>
  <si>
    <t>The Priceline Group Inc.</t>
  </si>
  <si>
    <t>2016-05-15</t>
  </si>
  <si>
    <t>MANULIFE COVERED CALL U.S EQUITY CLASS</t>
  </si>
  <si>
    <t>MANULIFE CANADIAN FOCUSED CLASS</t>
  </si>
  <si>
    <t>MANULIFE GLOBAL REAL ESTATE UNCONSTRAINED CLASS</t>
  </si>
  <si>
    <t>MANULIFE GLOBAL INFRASTRUCTURE CLASS</t>
  </si>
  <si>
    <t>MANULIFE CANADIAN EQUITY PRIVATE POOL</t>
  </si>
  <si>
    <t>MANULIFE DIVIDEND INCOME PRIVATE POOL</t>
  </si>
  <si>
    <t>Backstageplay Inc.</t>
  </si>
  <si>
    <t>InvestX SPV 18 - NSTCRT Limited Partnership</t>
  </si>
  <si>
    <t>MANULIFE U.S. EQUITY PRIVATE POOL</t>
  </si>
  <si>
    <t>MANULIFE CANADIAN BALANCED PRIVATE POOL</t>
  </si>
  <si>
    <t>MANULIFE BALANCED EQUITY PRIVATE POOL</t>
  </si>
  <si>
    <t>MANULIFE U.S. ALL CAP EQUITY CLASS</t>
  </si>
  <si>
    <t>MANULIFE U.S. DIVIDEND INCOME CLASS</t>
  </si>
  <si>
    <t>MANULIFE GLOBAL DIVIDEND CLASS</t>
  </si>
  <si>
    <t>MANULIFE CANADIAN INVESTMENT CLASS</t>
  </si>
  <si>
    <t>MANULIFE GLOBAL EQUITY CLASS</t>
  </si>
  <si>
    <t>MANULIFE WORLD INVESTMENT CLASS</t>
  </si>
  <si>
    <t>MANULIFE CHINA CLASS</t>
  </si>
  <si>
    <t>Uravan Minerals Inc.</t>
  </si>
  <si>
    <t>TEMBO GOLD CORP.</t>
  </si>
  <si>
    <t>Freehold Royalties Ltd.</t>
  </si>
  <si>
    <t>2016-05-25</t>
  </si>
  <si>
    <t>Kombat Copper Inc.</t>
  </si>
  <si>
    <t>Cerberus Supp SIV, L.P.</t>
  </si>
  <si>
    <t>Echelon Petroleum Corp.</t>
  </si>
  <si>
    <t>GYMTRACK Inc.</t>
  </si>
  <si>
    <t>Firan Technology Group Corporation</t>
  </si>
  <si>
    <t>Carpathian Gold Inc.</t>
  </si>
  <si>
    <t>Gunpowder Capital Corp.</t>
  </si>
  <si>
    <t>Laredo Petroleum</t>
  </si>
  <si>
    <t>NXP B.V. and NXP Funding LLC</t>
  </si>
  <si>
    <t>Nurcapital Corporation Ltd.</t>
  </si>
  <si>
    <t>OPSENS INC.</t>
  </si>
  <si>
    <t>CF Corporation</t>
  </si>
  <si>
    <t>Atlantic Gold Corporation</t>
  </si>
  <si>
    <t>Plaza Ventures Q4 2016 Fund</t>
  </si>
  <si>
    <t>Golden Arrow Resources Corporation</t>
  </si>
  <si>
    <t>Natan Resources Ltd.</t>
  </si>
  <si>
    <t>Alabama Graphite Corp.</t>
  </si>
  <si>
    <t>SDX Energy Inc.</t>
  </si>
  <si>
    <t>Acacia Communications, Inc.</t>
  </si>
  <si>
    <t>Total S.A.</t>
  </si>
  <si>
    <t>BlueMountain CLO 2016-1 Ltd.</t>
  </si>
  <si>
    <t>TraVertex, Inc.</t>
  </si>
  <si>
    <t>2016-05-26</t>
  </si>
  <si>
    <t>RELIANT GOLD CORP.</t>
  </si>
  <si>
    <t>Terepac Corporation</t>
  </si>
  <si>
    <t>EMR Capital Co-Investment 2, LP</t>
  </si>
  <si>
    <t>Cheniere Corpus Christi Holdings, LLC</t>
  </si>
  <si>
    <t>Core Laboratories N.V.</t>
  </si>
  <si>
    <t>Callinex Mines Inc.</t>
  </si>
  <si>
    <t>2016-05-27</t>
  </si>
  <si>
    <t>IC Potash Corp.</t>
  </si>
  <si>
    <t>Soundbite Medical Solutions Inc.</t>
  </si>
  <si>
    <t>2016-05-30</t>
  </si>
  <si>
    <t>HSBC US Dollar Liquidity Fund</t>
  </si>
  <si>
    <t>Enertopia Corporation</t>
  </si>
  <si>
    <t>Silver Pursuit Resources ltd.</t>
  </si>
  <si>
    <t>DIOS EXPLORATION INC</t>
  </si>
  <si>
    <t>Hatch Interactive Technologies Corp</t>
  </si>
  <si>
    <t>CVS Health Corporation</t>
  </si>
  <si>
    <t>Maple Leaf Green World inc.</t>
  </si>
  <si>
    <t>York University</t>
  </si>
  <si>
    <t>Golden Dawn Minerals</t>
  </si>
  <si>
    <t>Treasury Metals Inc.</t>
  </si>
  <si>
    <t>2016-05-31</t>
  </si>
  <si>
    <t>2016-06-27</t>
  </si>
  <si>
    <t>Distillery Network Inc.</t>
  </si>
  <si>
    <t>Century Focused Fund IV, L.P.</t>
  </si>
  <si>
    <t>Aurin Biotech Inc.</t>
  </si>
  <si>
    <t>Azarga Metals Corp.</t>
  </si>
  <si>
    <t>Solar Flow-Through 2016-I Limited Partnership</t>
  </si>
  <si>
    <t>Anfield Gold Corp.</t>
  </si>
  <si>
    <t>Tesla Motors, Inc.</t>
  </si>
  <si>
    <t>2016-06-01</t>
  </si>
  <si>
    <t>Xtra-Gold Resources Corp</t>
  </si>
  <si>
    <t>Dana Financing Luxembourg S.Ã  r.l.</t>
  </si>
  <si>
    <t>GRIPP INC.</t>
  </si>
  <si>
    <t>Cardinal Energy Ltd.</t>
  </si>
  <si>
    <t>westhaven Ventures Inc.</t>
  </si>
  <si>
    <t>Minnova Corp</t>
  </si>
  <si>
    <t>Hayfin Special Opportunities Fund II LP, managed by Hayfin Management Limited</t>
  </si>
  <si>
    <t>TrackX Holdings Inc.</t>
  </si>
  <si>
    <t>WeedMD Rx Inc.</t>
  </si>
  <si>
    <t>2016-06-02</t>
  </si>
  <si>
    <t>Synergy Resources Corporation</t>
  </si>
  <si>
    <t>MONARQUES GOLD CORPORATION</t>
  </si>
  <si>
    <t>PLATINUM CANADIAN MORTGAGE TRUST II</t>
  </si>
  <si>
    <t>IBC ADVANCED ALLOYS CORP.</t>
  </si>
  <si>
    <t>Argonaut Gold Inc.</t>
  </si>
  <si>
    <t>Unigold Inc.</t>
  </si>
  <si>
    <t>Cotiviti Holdings, Inc.</t>
  </si>
  <si>
    <t>TRI Pointe Group, Inc.</t>
  </si>
  <si>
    <t>East Africa Metals Inc.</t>
  </si>
  <si>
    <t>Origami Opportunities Fund III Offshore, L.P.</t>
  </si>
  <si>
    <t>ERAC USA Finance LLC</t>
  </si>
  <si>
    <t>NIPPON DRAGON RESOURCES INC.</t>
  </si>
  <si>
    <t>Green Sky Labs Inc.</t>
  </si>
  <si>
    <t>Pine River Liquid Rates Fund Ltd.</t>
  </si>
  <si>
    <t>Athabasca Nuclear Corp.</t>
  </si>
  <si>
    <t>Timberline Resources Corporation</t>
  </si>
  <si>
    <t>Apollo Management Holdings, L.P.</t>
  </si>
  <si>
    <t>Canhaul International Corp.</t>
  </si>
  <si>
    <t>Iron Mountain Incorporated</t>
  </si>
  <si>
    <t>IMPACT SILVER CORP.</t>
  </si>
  <si>
    <t>Inflexion Supplemental Fund IV (No.1) Limited Partnership</t>
  </si>
  <si>
    <t>Duncan Funding 2016-1 PLC</t>
  </si>
  <si>
    <t>PROMETIC LIFE SCIENCES INC.</t>
  </si>
  <si>
    <t>Kuber Mortgage Investment Corporation</t>
  </si>
  <si>
    <t>2016-06-08</t>
  </si>
  <si>
    <t>Vida Fresh Air Corp.</t>
  </si>
  <si>
    <t>2016-06-03</t>
  </si>
  <si>
    <t>Brookside Capital Fund S LP</t>
  </si>
  <si>
    <t>CalAtlantic Group, Inc.</t>
  </si>
  <si>
    <t>Great Thunder Gold Corp.</t>
  </si>
  <si>
    <t>Landcadia Holdings, Inc.</t>
  </si>
  <si>
    <t>2016-06-06</t>
  </si>
  <si>
    <t>Veritas Pharma Inc.</t>
  </si>
  <si>
    <t>Traverse Energy Ltd.</t>
  </si>
  <si>
    <t>GREENBRIAR CAPITAL CORP.</t>
  </si>
  <si>
    <t>Terrapark V, L.P.</t>
  </si>
  <si>
    <t>Realogy Group LLC and Realogy Co-Issuer Corp.</t>
  </si>
  <si>
    <t>Pure Gold Mining Inc.</t>
  </si>
  <si>
    <t>Viscount Mining Corp.</t>
  </si>
  <si>
    <t>Klondike Silver Corp.</t>
  </si>
  <si>
    <t>Lexaria Bioscience Corp.</t>
  </si>
  <si>
    <t>PARALLEL MINING CORP.</t>
  </si>
  <si>
    <t>2016-06-07</t>
  </si>
  <si>
    <t>Spirit AeroSystems, Inc.</t>
  </si>
  <si>
    <t>Easterly Government Properties, Inc.</t>
  </si>
  <si>
    <t>Apollo Natural Resources Partners II, L.P.</t>
  </si>
  <si>
    <t>Gaming &amp; Leisure Properties, Inc.</t>
  </si>
  <si>
    <t>Wells Fargo Bank, National Association</t>
  </si>
  <si>
    <t>Fieldex Exploration inc.</t>
  </si>
  <si>
    <t>Dell International and EMD Corporation</t>
  </si>
  <si>
    <t>DATA Group Ltd.</t>
  </si>
  <si>
    <t>GMS Inc.</t>
  </si>
  <si>
    <t>Algaecan Biotech Ltd.</t>
  </si>
  <si>
    <t>GS Mortgage Securities Trust 2016-GS2</t>
  </si>
  <si>
    <t>Formation Metals Inc.</t>
  </si>
  <si>
    <t>TOMAGOLD CORPORATION</t>
  </si>
  <si>
    <t>COLORADO RESOURCES LTD</t>
  </si>
  <si>
    <t>US Foods Holding Corp.</t>
  </si>
  <si>
    <t>EMI Music Publishing Group North America Holdings Inc.</t>
  </si>
  <si>
    <t>2016-06-09</t>
  </si>
  <si>
    <t>Mesoamerica Opportunities Latam Fund L.P.</t>
  </si>
  <si>
    <t>DNB Bank ASA</t>
  </si>
  <si>
    <t>TRC Management Holdings Corp.</t>
  </si>
  <si>
    <t>New Richmond Wind L.P.</t>
  </si>
  <si>
    <t>Diamond 1 Finance Corporation and Diamond 2 Finance Corporation</t>
  </si>
  <si>
    <t>UTOR Capital Corp</t>
  </si>
  <si>
    <t>Georgian Partners Growth Fund III, LP</t>
  </si>
  <si>
    <t>Georgian Partners Growth Fund (International) III, LP</t>
  </si>
  <si>
    <t>Reinsurance Group of America, Incorporated</t>
  </si>
  <si>
    <t>Cengage Learning, Inc.</t>
  </si>
  <si>
    <t>Aurvista Gold Corporation</t>
  </si>
  <si>
    <t>PTC Inc.</t>
  </si>
  <si>
    <t>Federal National Mortgage Association</t>
  </si>
  <si>
    <t>Enterprise Holdings, Inc.</t>
  </si>
  <si>
    <t>Advanced Mortgage Investment Corp.</t>
  </si>
  <si>
    <t>Blackheath Resources Inc.</t>
  </si>
  <si>
    <t>JAMES E. WAGNER CULTIVATION LTD.</t>
  </si>
  <si>
    <t>2016-06-14</t>
  </si>
  <si>
    <t>Wellpoint Health Services Corp.</t>
  </si>
  <si>
    <t>Apax France IX-A</t>
  </si>
  <si>
    <t>2016-06-10</t>
  </si>
  <si>
    <t>China Biologic Products, Inc.</t>
  </si>
  <si>
    <t>Nasdaq, Inc.</t>
  </si>
  <si>
    <t>Ecuador Bancorp Inc,.</t>
  </si>
  <si>
    <t>Healthspace Data Systems Ltd.</t>
  </si>
  <si>
    <t>2016-06-13</t>
  </si>
  <si>
    <t>2016-06-15</t>
  </si>
  <si>
    <t>Mandatory Exchangeable Trust</t>
  </si>
  <si>
    <t>U.S. Concrete, Inc.</t>
  </si>
  <si>
    <t>Oaxaca Resources Corp.</t>
  </si>
  <si>
    <t>FirstMark Capital IV-F, L.P.</t>
  </si>
  <si>
    <t>FirstMark Capital OF II-F, L.P.</t>
  </si>
  <si>
    <t>Kew Media Group Inc.</t>
  </si>
  <si>
    <t>Tempur Sealy International, Inc.</t>
  </si>
  <si>
    <t>Teleflex Incorporated</t>
  </si>
  <si>
    <t>United States Steel Corporation</t>
  </si>
  <si>
    <t>WPX Energy Inc.</t>
  </si>
  <si>
    <t>Lago Dourado Minerals Ltd.</t>
  </si>
  <si>
    <t>GVest Private Equity Ltd.</t>
  </si>
  <si>
    <t>Great Lakes Graphite Inc</t>
  </si>
  <si>
    <t>United Airlines, Inc.</t>
  </si>
  <si>
    <t>Centurion Apartment Real Estate investment Trust</t>
  </si>
  <si>
    <t>Blackstone Core Equity Partners - P L.P.</t>
  </si>
  <si>
    <t>Pedro Resources Ltd.</t>
  </si>
  <si>
    <t>Mylan N.V</t>
  </si>
  <si>
    <t>Immunovaccine Inc.</t>
  </si>
  <si>
    <t>Mag Copper Limited</t>
  </si>
  <si>
    <t>Sinai Health System</t>
  </si>
  <si>
    <t>Romios Gold Resources Inc.</t>
  </si>
  <si>
    <t>FLIR Systems, Inc.</t>
  </si>
  <si>
    <t>The Province of CÃ³rdoba</t>
  </si>
  <si>
    <t>Herc Spinoff Escrow Issuer, LLC &amp; Herc Spinoff Escrow Issuer, Corp.</t>
  </si>
  <si>
    <t>AMI Resources Inc.</t>
  </si>
  <si>
    <t>Oaktree European Principal Fund IV Feeder (Cayman), L.P.</t>
  </si>
  <si>
    <t>Fiera Properties CORE Private LP</t>
  </si>
  <si>
    <t>MPH Acquisition Holdings LLC</t>
  </si>
  <si>
    <t>Fiera Properties CORE Fund LP</t>
  </si>
  <si>
    <t>FANCAMP EXPLORATION LTD.</t>
  </si>
  <si>
    <t>CVR Partners, LP and CVR Nitrogen Finance Corporation</t>
  </si>
  <si>
    <t>Teck Resources Limited</t>
  </si>
  <si>
    <t>Voya Financial, Inc.</t>
  </si>
  <si>
    <t>Aetna Inc.</t>
  </si>
  <si>
    <t>Uni-Pixel, Inc.</t>
  </si>
  <si>
    <t>Nevro Corporation</t>
  </si>
  <si>
    <t>United Urban Investment Corproration</t>
  </si>
  <si>
    <t>Sprott Credit Income Opportunities Fund</t>
  </si>
  <si>
    <t>Sprott Bridging Income Fund LP</t>
  </si>
  <si>
    <t>Sprott Bridging Income RSP Fund</t>
  </si>
  <si>
    <t>Atkore International Group Inc.</t>
  </si>
  <si>
    <t>ALMO CAPITAL CORP.</t>
  </si>
  <si>
    <t>BELMONT II INC.</t>
  </si>
  <si>
    <t>DTECHS EPM LTD.</t>
  </si>
  <si>
    <t>QUINTO REAL CAPITAL CORPORATION</t>
  </si>
  <si>
    <t>Wedge Networks, Inc</t>
  </si>
  <si>
    <t>GreenOak US III, LP</t>
  </si>
  <si>
    <t>S.N. BAKAR MEDICINE PROFESSIONAL CORPORATION</t>
  </si>
  <si>
    <t>2016-06-17</t>
  </si>
  <si>
    <t>Antibes Therapeutics Inc.</t>
  </si>
  <si>
    <t>KKR Real Estate Partners Europe L.P.</t>
  </si>
  <si>
    <t>Mylan N.V.</t>
  </si>
  <si>
    <t>The Medicines Company</t>
  </si>
  <si>
    <t>BEE VECTORING TECHNOLOGIES INTERNATIONAL INC.</t>
  </si>
  <si>
    <t>2016-06-16</t>
  </si>
  <si>
    <t>Grand Renewable Solar LP</t>
  </si>
  <si>
    <t>GoviEx Uranium Inc.</t>
  </si>
  <si>
    <t>2016-06-21</t>
  </si>
  <si>
    <t>TETRA Technologies, Inc.</t>
  </si>
  <si>
    <t>Foursight Capital Automobile Receivables Trust 2016-1</t>
  </si>
  <si>
    <t>2016-06-22</t>
  </si>
  <si>
    <t>Toachi Mining Inc.</t>
  </si>
  <si>
    <t>Bayfield Pickering Limited Partnership</t>
  </si>
  <si>
    <t>2016-06-12</t>
  </si>
  <si>
    <t>Polk Group Holdings, L.P.</t>
  </si>
  <si>
    <t>2016-06-20</t>
  </si>
  <si>
    <t>CreditLoans Canada Capital Inc.</t>
  </si>
  <si>
    <t>Aura Minerals Inc.</t>
  </si>
  <si>
    <t>2016-06-23</t>
  </si>
  <si>
    <t>FEDILUS 2016.1 $US BLENDED LIMITED PARTNERSHIP</t>
  </si>
  <si>
    <t>Comstock Metals Ltd.</t>
  </si>
  <si>
    <t>Zekelman Industries, Inc.</t>
  </si>
  <si>
    <t>WESCO Distribution, Inc.</t>
  </si>
  <si>
    <t>El Nino Ventures Inc.</t>
  </si>
  <si>
    <t>NOUVEAU MONDE MINING ENTERPRISES INC.</t>
  </si>
  <si>
    <t>Pulis RealEstate LP2</t>
  </si>
  <si>
    <t>Cygnus/KKR Multi-Strat Fund LP</t>
  </si>
  <si>
    <t>Dassault Aviation S.A.</t>
  </si>
  <si>
    <t>Timbercreek UVAF (Feeder) Limited Partnership</t>
  </si>
  <si>
    <t>Emera Incorporated</t>
  </si>
  <si>
    <t>Cypress Semiconductor Corporation</t>
  </si>
  <si>
    <t>Gray Television, Inc.</t>
  </si>
  <si>
    <t>Communications Sales &amp; Leasing, Inc. and CSL Capital, LLC</t>
  </si>
  <si>
    <t>Six Flags Entertainment Corporation</t>
  </si>
  <si>
    <t>Let's Fly Limited Partnership</t>
  </si>
  <si>
    <t>2016-06-24</t>
  </si>
  <si>
    <t>Zimmer Biomet Holdings, Inc.</t>
  </si>
  <si>
    <t>KFC Holding Co., Pizza Hut Holdings, LLC and Taco Bell of America, LLC</t>
  </si>
  <si>
    <t>GRP Minerals, LLC</t>
  </si>
  <si>
    <t>MIRANDA GOLD CORP.</t>
  </si>
  <si>
    <t>The Bank of Nova Scotia</t>
  </si>
  <si>
    <t>Scollard Energy Ltd.</t>
  </si>
  <si>
    <t>Swiss Prime Site AG</t>
  </si>
  <si>
    <t>Exploration Khalkos Inc.</t>
  </si>
  <si>
    <t>INDEPENDENCE GOLD CORP.</t>
  </si>
  <si>
    <t>7D Surgical Inc.</t>
  </si>
  <si>
    <t>Rye Patch Gold Corp.</t>
  </si>
  <si>
    <t>Highstreet 2016 Limited Partnership</t>
  </si>
  <si>
    <t>Osino Resources Corp.</t>
  </si>
  <si>
    <t>Preveceutical Medical Inc.</t>
  </si>
  <si>
    <t>Frasers Logistics &amp; Industrial Trust</t>
  </si>
  <si>
    <t>New Haven Mortgage Income Fund (1) Inc</t>
  </si>
  <si>
    <t>GreenOak US Parallel III-F, LP</t>
  </si>
  <si>
    <t>Value Partners Group Inc</t>
  </si>
  <si>
    <t>2016-06-28</t>
  </si>
  <si>
    <t>Shogun Capital Corp.</t>
  </si>
  <si>
    <t>Fortive Corporation</t>
  </si>
  <si>
    <t>Dell International L.L.C. and EMC Corporation</t>
  </si>
  <si>
    <t>2016-06-29</t>
  </si>
  <si>
    <t>FutureVault Inc.</t>
  </si>
  <si>
    <t>MDN INC.</t>
  </si>
  <si>
    <t>Blackline Safety Corp.</t>
  </si>
  <si>
    <t>Highway 50 Gold Corp.</t>
  </si>
  <si>
    <t>Nexoptic Technology Corp.</t>
  </si>
  <si>
    <t>OK Tire Real Estate Trust</t>
  </si>
  <si>
    <t>Revolver Resources Inc.</t>
  </si>
  <si>
    <t>Pacific North West Capital Corp</t>
  </si>
  <si>
    <t>Deveron Resources Ltd.</t>
  </si>
  <si>
    <t>Hannon Armstron Sustainable Infrastructure Capital, Inc.</t>
  </si>
  <si>
    <t>Hi-Crush Partners LP</t>
  </si>
  <si>
    <t>MX Gold Corp.</t>
  </si>
  <si>
    <t>Redzone Resources Ltd.</t>
  </si>
  <si>
    <t>Bellhaven Copper &amp; Gold Inc.</t>
  </si>
  <si>
    <t>Bruce Power L.P.</t>
  </si>
  <si>
    <t>ExGen Resources Inc.</t>
  </si>
  <si>
    <t>Lilis Energy, Inc.</t>
  </si>
  <si>
    <t>International Frontier Resources Corp.</t>
  </si>
  <si>
    <t>Metamaterial Technologies Incorporated</t>
  </si>
  <si>
    <t>Cardno Limited</t>
  </si>
  <si>
    <t>Chibougamau Independent Mines Inc.</t>
  </si>
  <si>
    <t>Sierra Auto Receivables Securitization Trust 2016-1</t>
  </si>
  <si>
    <t>Santa Rosa Silver Mining Corp.</t>
  </si>
  <si>
    <t>Broadridge Financial Solutions, Inc.</t>
  </si>
  <si>
    <t>International Millennium Mining Corp.</t>
  </si>
  <si>
    <t>LOOPSHARE LTD.</t>
  </si>
  <si>
    <t>viscount mining corp</t>
  </si>
  <si>
    <t>Universal Health Services, Inc.</t>
  </si>
  <si>
    <t>VEREIT Operating Partnership, L.P.</t>
  </si>
  <si>
    <t>Probity Mining 2016 Short Duration Flow-Through Limited Partnership</t>
  </si>
  <si>
    <t>North 40 Resources Ltd.</t>
  </si>
  <si>
    <t>Reynolds Group Issuer LLC</t>
  </si>
  <si>
    <t>Innovative Pipeline Crossings Inc.</t>
  </si>
  <si>
    <t>The Greybrook Colgan II Trust</t>
  </si>
  <si>
    <t>The Greybrook Colgan II Sub-Trust</t>
  </si>
  <si>
    <t>Greybrook Colgan II Limited Partnership</t>
  </si>
  <si>
    <t>Clear Mountain Resources Corp.</t>
  </si>
  <si>
    <t>Twilio Inc.</t>
  </si>
  <si>
    <t>SECURE CAPITAL MIC INC</t>
  </si>
  <si>
    <t>2016-06-30</t>
  </si>
  <si>
    <t>NewLook-New Taste Limited Partnership (General Partner - Birch River Capital Partners No. 2 Inc.)</t>
  </si>
  <si>
    <t>2016-07-02</t>
  </si>
  <si>
    <t>Marapharm Ventures Inc.</t>
  </si>
  <si>
    <t>SolidusGold Inc.</t>
  </si>
  <si>
    <t>Terramera, Inc.</t>
  </si>
  <si>
    <t>2013-08-02</t>
  </si>
  <si>
    <t>EIGEN INNOVATIONS INC.</t>
  </si>
  <si>
    <t>WELLSPRING HOLDING CORPORATION</t>
  </si>
  <si>
    <t>Union Electric Company, doing business as Ameren Missouri</t>
  </si>
  <si>
    <t>MK2 Ventures Ltd.</t>
  </si>
  <si>
    <t>Scent Trunk Inc.</t>
  </si>
  <si>
    <t>Comstock Metals Ltd</t>
  </si>
  <si>
    <t>Mozzaz Corporation</t>
  </si>
  <si>
    <t>2016-07-04</t>
  </si>
  <si>
    <t>KGIC INC.</t>
  </si>
  <si>
    <t>2016-07-07</t>
  </si>
  <si>
    <t>Luxor Industrial Corporation</t>
  </si>
  <si>
    <t>2016-07-06</t>
  </si>
  <si>
    <t>NV5 Global, Inc.</t>
  </si>
  <si>
    <t>Bedrock Mortgage Investment Corporation</t>
  </si>
  <si>
    <t>FOCUS VENTURES LTD.</t>
  </si>
  <si>
    <t>2016-07-19</t>
  </si>
  <si>
    <t>Payam Katebian</t>
  </si>
  <si>
    <t>2016-07-15</t>
  </si>
  <si>
    <t>FSN Capital V L.P.</t>
  </si>
  <si>
    <t>2016-07-21</t>
  </si>
  <si>
    <t>KKR Americas Fund XII L.P.</t>
  </si>
  <si>
    <t>2016-08-02</t>
  </si>
  <si>
    <t>2016-08-01</t>
  </si>
  <si>
    <t>2015-05-30</t>
  </si>
  <si>
    <t>DS Insurance Corporation</t>
  </si>
  <si>
    <t>Canadian Fixed Income Corporate Class</t>
  </si>
  <si>
    <t>Global Fixed Income Corporate Class</t>
  </si>
  <si>
    <t>Canadian Equity Value Corporate Class</t>
  </si>
  <si>
    <t>Canadian Equity Growth Corporate Class</t>
  </si>
  <si>
    <t>Canadian Equity Small Cap Corporate Class</t>
  </si>
  <si>
    <t>US Equity Value Corporate Class</t>
  </si>
  <si>
    <t>US Equity Growth Corporate Class</t>
  </si>
  <si>
    <t>International Equity Value Corporate Class</t>
  </si>
  <si>
    <t>International Equity Growth Corporate Class</t>
  </si>
  <si>
    <t>Real Estate Investment Corporate Class</t>
  </si>
  <si>
    <t>Enhanced Income Corporate Class</t>
  </si>
  <si>
    <t>US Equity Small Cap Corporate Class</t>
  </si>
  <si>
    <t>Emerging Markets Equity Corporate Class</t>
  </si>
  <si>
    <t>Canadian Equity Alpha Corporate Class</t>
  </si>
  <si>
    <t>US Equity Alpha Corporate Class</t>
  </si>
  <si>
    <t>International Equity Alpha Corporate Class</t>
  </si>
  <si>
    <t>GSO Credit Alpha Annex Feeder Fund B LP (Cayman)</t>
  </si>
  <si>
    <t>BacTech Environmental Corporation</t>
  </si>
  <si>
    <t>BacTech Envrionmental Corporation</t>
  </si>
  <si>
    <t>Catalyst Healthcare Ltd.</t>
  </si>
  <si>
    <t>Mietal Group Corp.</t>
  </si>
  <si>
    <t>Rockspring Capital Texas Real Estate Trust III</t>
  </si>
  <si>
    <t>Clear Sky Income Portfolio Fund - Series I (the "Trust")</t>
  </si>
  <si>
    <t>Platinex Inc.</t>
  </si>
  <si>
    <t>PIMCO BRAVO Fund Offshore Feeder II</t>
  </si>
  <si>
    <t>AP VIII Prime Security Services Holdings, L.P.</t>
  </si>
  <si>
    <t>AP Jupiter Debt Co-Invest II, L.P.</t>
  </si>
  <si>
    <t>Trillium Credit Card Trust II</t>
  </si>
  <si>
    <t>2010-01-13</t>
  </si>
  <si>
    <t>2010-01-22</t>
  </si>
  <si>
    <t>2010-02-23</t>
  </si>
  <si>
    <t>2010-09-02</t>
  </si>
  <si>
    <t>2010-11-10</t>
  </si>
  <si>
    <t>2012-05-29</t>
  </si>
  <si>
    <t>Committed Advisors Secondary Fund II</t>
  </si>
  <si>
    <t>AREG CIP Needham AIV Feeder LP</t>
  </si>
  <si>
    <t>2016-08-31</t>
  </si>
  <si>
    <t>Marquest Small/Mid Cap Fund</t>
  </si>
  <si>
    <t>Stonebridge Infrastructure Debt Fund II Limited Partnership</t>
  </si>
  <si>
    <t>Lightyear Fund IV, L.P.</t>
  </si>
  <si>
    <t>Scion G7 Offshore, Ltd.</t>
  </si>
  <si>
    <t>SCION G7, L.P.</t>
  </si>
  <si>
    <t>Cloud DX, Inc.</t>
  </si>
  <si>
    <t>AREG CIP Kapalua AIV Feeder LP</t>
  </si>
  <si>
    <t>2016-11-14</t>
  </si>
  <si>
    <t>OHA CLO Opportunties Fund (Offshore), Ltd.</t>
  </si>
  <si>
    <t>2016-10-17</t>
  </si>
  <si>
    <t>Exciton Technologies Inc.</t>
  </si>
  <si>
    <t>2012-05-15</t>
  </si>
  <si>
    <t>Athyrium Opportunities Fund III (Non-US) A LP</t>
  </si>
  <si>
    <t>2016-12-15</t>
  </si>
  <si>
    <t>Synergy Canadian Corporate Class</t>
  </si>
  <si>
    <t>2010-01-04</t>
  </si>
  <si>
    <t>Cambridge Canadian Equity Corp Class</t>
  </si>
  <si>
    <t>Select Income Managed Corporate Class</t>
  </si>
  <si>
    <t>Signature Income and Growth Class</t>
  </si>
  <si>
    <t>Signature Canadian Balanced Class</t>
  </si>
  <si>
    <t>2009-01-02</t>
  </si>
  <si>
    <t>Harbour Class</t>
  </si>
  <si>
    <t>Signature Select Canadian Class</t>
  </si>
  <si>
    <t>Citadel Global Equities Fund Ltd.</t>
  </si>
  <si>
    <t>Citadel Kensington Global Strategies Fund Ltd.</t>
  </si>
  <si>
    <t>Synergy Global Corporate Class</t>
  </si>
  <si>
    <t>ILLUMIX SURGICAL CANADA INC.</t>
  </si>
  <si>
    <t>Voya Credit Opportunities Fund</t>
  </si>
  <si>
    <t>Canso Canadian Equity Fund</t>
  </si>
  <si>
    <t>Canso Long Term Credit Fund</t>
  </si>
  <si>
    <t>DGP Ownership Offshore Feeder Fund, L.P.</t>
  </si>
  <si>
    <t>2016-07-28</t>
  </si>
  <si>
    <t>Spark Capital V, L.P.</t>
  </si>
  <si>
    <t>Schroder International Selection Fund - QEP Global Core</t>
  </si>
  <si>
    <t>2016-09-28</t>
  </si>
  <si>
    <t>Lincluden Canadian and Global Equity Pooled Fund</t>
  </si>
  <si>
    <t>Lincluden International Equity Pooled Fund</t>
  </si>
  <si>
    <t>Hancock Co-Investment Partners Cayman Feeder, L.P.</t>
  </si>
  <si>
    <t>2016-12-21</t>
  </si>
  <si>
    <t>SBT Investments (VCC) Inc.</t>
  </si>
  <si>
    <t>Lincluden U.S. Equity Pooled Fund</t>
  </si>
  <si>
    <t>Partners Group Global Infrastructure 2015 (EUR) L.P. Inc.</t>
  </si>
  <si>
    <t>AYAL Capital Advisors Canadian Feeder LP</t>
  </si>
  <si>
    <t>Private Advisors Secondary Fund V, LP</t>
  </si>
  <si>
    <t>Private Advisors Real Assets Fund, LP</t>
  </si>
  <si>
    <t>2016-09-30</t>
  </si>
  <si>
    <t>LavBay Capital Total Return Fund LP</t>
  </si>
  <si>
    <t>Wolverine Flagship Fund, LLC</t>
  </si>
  <si>
    <t>Tera High income Fund</t>
  </si>
  <si>
    <t>Teza Offshore Fund IV, Ltd.</t>
  </si>
  <si>
    <t>BT GLOBAL GROWTH FUND LP</t>
  </si>
  <si>
    <t>KJH Credit Fund</t>
  </si>
  <si>
    <t>KJH Long/Short Fund</t>
  </si>
  <si>
    <t>2016-04-03</t>
  </si>
  <si>
    <t>Carrhae Capital Fund Ltd.</t>
  </si>
  <si>
    <t>2016-09-01</t>
  </si>
  <si>
    <t>2016-10-29</t>
  </si>
  <si>
    <t>2016-01-02</t>
  </si>
  <si>
    <t>Arrowgrass Customised Solutions I International Limited</t>
  </si>
  <si>
    <t>2016-01-03</t>
  </si>
  <si>
    <t>Turtle Creek Canadian Equity Fund</t>
  </si>
  <si>
    <t>Vintage Investment Partners IX (Cayman), L.P.</t>
  </si>
  <si>
    <t>Vision Strategic Opportunity Fund Limited Partnership</t>
  </si>
  <si>
    <t>Lysander-Canso Short Term and Floating Rate Fund</t>
  </si>
  <si>
    <t>Lysander-Canso Equity Fund</t>
  </si>
  <si>
    <t>2016-08-29</t>
  </si>
  <si>
    <t>Lysander-Roundtable Low Volatility Equity Fund</t>
  </si>
  <si>
    <t>Lysander-Triasima Balanced Income Fund</t>
  </si>
  <si>
    <t>Lysander-Triasima All Country Equity Fund</t>
  </si>
  <si>
    <t>2017-01-01</t>
  </si>
  <si>
    <t>Counsel Canadian Growth Class</t>
  </si>
  <si>
    <t>2016-12-30</t>
  </si>
  <si>
    <t>Groundlayer Capital Inc. The Alpha Fund L.P.</t>
  </si>
  <si>
    <t>Lincluden Bond Pooled Fund</t>
  </si>
  <si>
    <t>2017-03-02</t>
  </si>
  <si>
    <t>Evans Value und</t>
  </si>
  <si>
    <t>Radcliffe International BDC Fund, Ltd.</t>
  </si>
  <si>
    <t>CC&amp;L Corporate Bond Fund</t>
  </si>
  <si>
    <t>CC&amp;L Enhanced Balanced Fund</t>
  </si>
  <si>
    <t>2016-07-08</t>
  </si>
  <si>
    <t>Counsel Retirement Foundation Portfolio</t>
  </si>
  <si>
    <t>CC&amp;L Equity Income &amp; Growth Plus Fund</t>
  </si>
  <si>
    <t>Farallon Capital Offshore Investors, Inc.</t>
  </si>
  <si>
    <t>MANULIFE MONEY FUND</t>
  </si>
  <si>
    <t>MANULIFE GROWTH OPPORTUNITIES FUND</t>
  </si>
  <si>
    <t>MANULIFE CORPORATE BOND FUND</t>
  </si>
  <si>
    <t>MANULIFE CANADIAN STOCK FUND</t>
  </si>
  <si>
    <t>MANULIFE STRATEGIC INCOME FUND</t>
  </si>
  <si>
    <t>MANULIFE DIVERSIFIED INCOME PORTFOLIO</t>
  </si>
  <si>
    <t>MANULIFE U.S. OPPORTUNITIES FUND</t>
  </si>
  <si>
    <t>MANULIFE GLOBAL INFRASTRUCTURE FUND</t>
  </si>
  <si>
    <t>MANULIFE EMERGING MARKETS DEBT FUND</t>
  </si>
  <si>
    <t>MANULIFE WORLD INVESTMENT FUND</t>
  </si>
  <si>
    <t>HGC Arbitrage Fund Trust</t>
  </si>
  <si>
    <t>MANULIFE INTERNATIONAL VALUE EQUITY FUND</t>
  </si>
  <si>
    <t>MANULIFE U.S. ALL CAP EQUITY FUND</t>
  </si>
  <si>
    <t>Lincluden Private Client Bond Pooled Fund</t>
  </si>
  <si>
    <t>MANULIFE HIGH YIELD BOND FUND</t>
  </si>
  <si>
    <t>MANULIFE DIVIDEND INCOME FUND</t>
  </si>
  <si>
    <t>Lincluden Stable Income Equity Pooled Fund</t>
  </si>
  <si>
    <t>MANULIFE CANADIAN GROWTH STOCK FUND</t>
  </si>
  <si>
    <t>2016-10-21</t>
  </si>
  <si>
    <t>MANULIFE GLOBAL TACTICAL CREDIT FUND</t>
  </si>
  <si>
    <t>2016-11-01</t>
  </si>
  <si>
    <t>GLEN UNION PARTNERS LP</t>
  </si>
  <si>
    <t>BDT Capital Partners Fund II (INT), L.P.</t>
  </si>
  <si>
    <t>PanAgora Diversified Arbitrage Off-Shore Fund, Ltd.</t>
  </si>
  <si>
    <t>MANULIFE GLOBAL DIVIDEND FUND</t>
  </si>
  <si>
    <t>Wellington Global Opportunities Fund (Canada)</t>
  </si>
  <si>
    <t>Bridgewater Pure Alpha Funds Ltd.</t>
  </si>
  <si>
    <t>Wellington Canada Universe Bond Plus Fund</t>
  </si>
  <si>
    <t>Bridgewater Pure Alpha Major Markets, Ltd.</t>
  </si>
  <si>
    <t>Wellington Canada Long Bond Plus Fund</t>
  </si>
  <si>
    <t>Wellington Management Funds (Ireland) P.L.C. â€“ Wellington Emerging Local Debt Fund</t>
  </si>
  <si>
    <t>2016-07-20</t>
  </si>
  <si>
    <t>The RaeLipskie Partners Canadian Equity Fund</t>
  </si>
  <si>
    <t>Broadview Dark Horse Long/Short Fund</t>
  </si>
  <si>
    <t>The RaeLipskie Partners Fixed Income Fund</t>
  </si>
  <si>
    <t>Curvature Multi-Strategy Fund</t>
  </si>
  <si>
    <t>MANULIFE STRATEGIC INVESTMENT GRADE GLOBAL BOND FUND</t>
  </si>
  <si>
    <t>MANULIFE CANADIAN FIXED INCOME PRIVATE TRUST</t>
  </si>
  <si>
    <t>Baillie Gifford Long Term Global Growth Equity Fund</t>
  </si>
  <si>
    <t>Fiera Corporate Universe Bond Fund</t>
  </si>
  <si>
    <t>MANULIFE CORPORATE FIXED INCOME PRIVATETRUST</t>
  </si>
  <si>
    <t>2016-12-05</t>
  </si>
  <si>
    <t>MANULIFE CANADIAN BOND FUND</t>
  </si>
  <si>
    <t>MANULIFE U.S. EQUITY FUND</t>
  </si>
  <si>
    <t>2016-12-28</t>
  </si>
  <si>
    <t>MANULIFE U.S. EQUITY INDEX FUND</t>
  </si>
  <si>
    <t>MANULIFE BOND FUND</t>
  </si>
  <si>
    <t>MANULIFE CANADIAN FOCUSED FUND</t>
  </si>
  <si>
    <t>Fiera U.S. Equity Small Cap Fund</t>
  </si>
  <si>
    <t>Fiera LDI 3X Synthetic Provincial Real Return Bond Fund</t>
  </si>
  <si>
    <t>MANULIFE CANADIAN OPPORTUNITIES FUND</t>
  </si>
  <si>
    <t>MANULIFE SHORT TERM BOND FUND</t>
  </si>
  <si>
    <t>Fiera Short Term Currency and Bond Arbitrage II Fund</t>
  </si>
  <si>
    <t>Lonsdale Tactical Balanced Portfolio</t>
  </si>
  <si>
    <t>Fiera International Equity Ethical ESG Fund</t>
  </si>
  <si>
    <t>Lazard Global Credit Fund</t>
  </si>
  <si>
    <t>MANULIFE FLOATING RATE INCOME FUND</t>
  </si>
  <si>
    <t>MANULIFE CANADIAN CORPORATE BOND FUND</t>
  </si>
  <si>
    <t>MANULIFE CANADIAN DIVIDEND INCOME FUND</t>
  </si>
  <si>
    <t>MANULIFE EMERGING MARKETS FUND</t>
  </si>
  <si>
    <t>MANULIFE GLOBAL DIVIDEND GROWTH FUND</t>
  </si>
  <si>
    <t>MANULIFE GLOBAL EQUITY UNCONSTRAINED FUND</t>
  </si>
  <si>
    <t>MANULIFE GLOBAL REAL ESTATE UNCONSTRAINED FUND</t>
  </si>
  <si>
    <t>MANULIFE U.S. DIVIDEND INCOME FUND</t>
  </si>
  <si>
    <t>MANULIFE UNHEDGED U.S. MONTHLY HIGH INCOME FUND</t>
  </si>
  <si>
    <t>MANULIFE U.S. DOLLAR STRATEGIC INCOME FUND</t>
  </si>
  <si>
    <t>MANULIFE ASIA TOTAL RETURN BOND FUND</t>
  </si>
  <si>
    <t>CC&amp;L Total Return Bond Fund</t>
  </si>
  <si>
    <t>CC&amp;L Ultra Long Bond Fund</t>
  </si>
  <si>
    <t>Caxton Global Investments Limited</t>
  </si>
  <si>
    <t>CC&amp;L Institutional Infrastructure Fund</t>
  </si>
  <si>
    <t>MFS Canadian Core Plus Fixed Income Fund (the "Issuer")</t>
  </si>
  <si>
    <t>Lazard Global Credit II Fund</t>
  </si>
  <si>
    <t>MFS Balanced Growth Fund</t>
  </si>
  <si>
    <t>MANULIFE GLOBAL FIXED INCOME PRIVATE TRUST</t>
  </si>
  <si>
    <t>MANULIFE GLOBAL ABSOLUTE RETURN STRATEGIES FUND</t>
  </si>
  <si>
    <t>Renaissance Institutional Diversified Alpha Fund International L.P.</t>
  </si>
  <si>
    <t>Renaissance Institutional Diversified Global Equities Onshore Fund L.P.</t>
  </si>
  <si>
    <t>Renaissance Institutional Diversified Global Equities Offshore Fund L.P.</t>
  </si>
  <si>
    <t>THE COLOMBARD OFFSHORE FUND LIMITED</t>
  </si>
  <si>
    <t>Exemplar U.S. High Yield Fund</t>
  </si>
  <si>
    <t>NBI Global Real Assets Income Fund</t>
  </si>
  <si>
    <t>Exemplar Leaders Fund</t>
  </si>
  <si>
    <t>Global Alpha Absolute Return Fund</t>
  </si>
  <si>
    <t>NorthStream Credit Strategies Fund LP</t>
  </si>
  <si>
    <t>National Bank Global Tactical Bond Fund</t>
  </si>
  <si>
    <t>National Bank Strategic U.S. Income and Growth Fund</t>
  </si>
  <si>
    <t>Westwood Emerging Markets Fund CAD</t>
  </si>
  <si>
    <t>National Bank Canadian All Cap Equity Fund</t>
  </si>
  <si>
    <t>Brevan Howard Asia Fund Limited</t>
  </si>
  <si>
    <t>NBI SmartBeta Global Equity Fund</t>
  </si>
  <si>
    <t>Jarislowsky Fraser Select Canadian Equity Fund</t>
  </si>
  <si>
    <t>Meritage Conservative Portfolio</t>
  </si>
  <si>
    <t>Meritage Moderate  Portfolio</t>
  </si>
  <si>
    <t>MFS Conservative Allocation Fund (the "Issuer")</t>
  </si>
  <si>
    <t>Meritage Balanced Portfolio</t>
  </si>
  <si>
    <t>Meritage Growth Portfolio</t>
  </si>
  <si>
    <t>Eversept Global Healthcare Offshore Fund, Ltd.</t>
  </si>
  <si>
    <t>Meritage Aggressive Growth Portfolio</t>
  </si>
  <si>
    <t>The Soundvest Portfolio Fund</t>
  </si>
  <si>
    <t>Meritage Tactical ETF Balanced Portfolio</t>
  </si>
  <si>
    <t>Meritage Tactical ETF Growth Portfolio</t>
  </si>
  <si>
    <t>Meritage Tactical ETF Equity Portfolio</t>
  </si>
  <si>
    <t>MFS Moderate Allocation Fund (the "Issuer")</t>
  </si>
  <si>
    <t>IFM Global Infrastructure (Canada) L.P.</t>
  </si>
  <si>
    <t>NBI U.S. Equity Private Portfolio</t>
  </si>
  <si>
    <t>MFS Growth Allocation Fund (the "Issuer")</t>
  </si>
  <si>
    <t>The Entrepreneurâ€™s Fund</t>
  </si>
  <si>
    <t>Davis-Rea Enhanced Income Fund</t>
  </si>
  <si>
    <t>Davis-Rea Equity Fund</t>
  </si>
  <si>
    <t>Davis-Rea Fixed Income Fund</t>
  </si>
  <si>
    <t>GCA Credit Opportunities Offshore Fund, Ltd.</t>
  </si>
  <si>
    <t>Davis-Rea Partners Fund</t>
  </si>
  <si>
    <t>Fiera U.S. Equity Ethical ESG Fund</t>
  </si>
  <si>
    <t>BloombergSen Partners Trust</t>
  </si>
  <si>
    <t>2016-12-16</t>
  </si>
  <si>
    <t>Fiera Active Short Term Canadian Municipal Bond Fund</t>
  </si>
  <si>
    <t>Fiera Emerging Markets Equity Fund</t>
  </si>
  <si>
    <t>Fiera Opportunistic Real Estate Fund</t>
  </si>
  <si>
    <t>Fiera Micro Cap Opportunity Fund</t>
  </si>
  <si>
    <t>2016-10-31</t>
  </si>
  <si>
    <t>Fiera Balanced EFT Fund  (Endowment, Foundation &amp; Trust)</t>
  </si>
  <si>
    <t>Manulife Asset Management Global Focus Pooled Fund</t>
  </si>
  <si>
    <t>2016-10-19</t>
  </si>
  <si>
    <t>Manulife AM Long-Term Government Bond Pooled Fund</t>
  </si>
  <si>
    <t>2013-06-13</t>
  </si>
  <si>
    <t>BlackRock CDN ACWI Index Fund</t>
  </si>
  <si>
    <t>BlackRock MSCI ACWI Minimum Volatility Index Fund B</t>
  </si>
  <si>
    <t>AlphaCredit High Yield Bond Fund B</t>
  </si>
  <si>
    <t>Canada Active Long Bond Plus Fund</t>
  </si>
  <si>
    <t>Manulife Asset Management Mid-Term Corporate Bond Pooled Fund</t>
  </si>
  <si>
    <t>CDN Emerging Markets Portable Alpha Fund</t>
  </si>
  <si>
    <t>2016-11-30</t>
  </si>
  <si>
    <t>BlackRock MSCI EAFE Small Cap Equity Index Fund B</t>
  </si>
  <si>
    <t>Canadian Trading Fund I</t>
  </si>
  <si>
    <t>MSCI Emerging Markets Free Fund B</t>
  </si>
  <si>
    <t>Canada 20+ Strips Bond Index Fund</t>
  </si>
  <si>
    <t>CDN ACWI Alpha Tilts Fund</t>
  </si>
  <si>
    <t>BlackRock MSCI EAFE IMI Index Fund B</t>
  </si>
  <si>
    <t>CDN MSCI EAFE Minimum Volatility Index Fund</t>
  </si>
  <si>
    <t>Manulife Global Absolute Return Strategies Private Pooled Fund</t>
  </si>
  <si>
    <t>Russell 2000 Index Fund B</t>
  </si>
  <si>
    <t>BlackRock CDN World Index Fund</t>
  </si>
  <si>
    <t>Blackrock CDN LifePath 2035 Index Fund</t>
  </si>
  <si>
    <t>BlackRock Canada CoreActive Universe Bond Fund</t>
  </si>
  <si>
    <t>Global Alpha Opportunities Fund Ltd.</t>
  </si>
  <si>
    <t>The 32 Capital Fund Ltd.</t>
  </si>
  <si>
    <t>2016-07-29</t>
  </si>
  <si>
    <t>Most Diversified Portfolio SICAV - TOBAM Anti-Benchmark Emerging Markets Equity Fund</t>
  </si>
  <si>
    <t>2016-10-05</t>
  </si>
  <si>
    <t>BloombergSen Partners Fund LP</t>
  </si>
  <si>
    <t>BNY Mellon U.S. Dollar Liquidity Fund, a sub-fund of BNY Mellon Global Funds, plc</t>
  </si>
  <si>
    <t>2016-10-14</t>
  </si>
  <si>
    <t>Mercer Canada U.S. Large Cap Fund</t>
  </si>
  <si>
    <t>Templeton Global Multisector Plus Institutional Fund</t>
  </si>
  <si>
    <t>Templeton Global Bond Institutional Fund</t>
  </si>
  <si>
    <t>2016-09-15</t>
  </si>
  <si>
    <t>Franklin K2 Alternative Strategies Fund</t>
  </si>
  <si>
    <t>Atlas Fundamental Trading Fund, L.P.</t>
  </si>
  <si>
    <t>Atlas Fundamental Trading Fund, Ltd.</t>
  </si>
  <si>
    <t>FIDELITY CLEARPATH INSTITUTIONAL 2010 PORTFOLIO</t>
  </si>
  <si>
    <t>FIDELITY CLEARPATH INSTITUTIONAL 2015 PORTFOLIO</t>
  </si>
  <si>
    <t>FIDELITY CLEARPATH INSTITUTIONAL 2020 PORTFOLIO</t>
  </si>
  <si>
    <t>FIDELITY CLEARPATH INSTITUTIONAL 2025 PORTFOLIO</t>
  </si>
  <si>
    <t>Heather International Securities Inc.</t>
  </si>
  <si>
    <t>2016-10-06</t>
  </si>
  <si>
    <t>BMO Global Businesses High Income Fund</t>
  </si>
  <si>
    <t>Corporate fixed-income securities Basket Private Pool</t>
  </si>
  <si>
    <t>BMO Asset Management Global Absolute Return Bond Fund</t>
  </si>
  <si>
    <t>Provisus International Equity Corporate Class</t>
  </si>
  <si>
    <t>FTIF Templeton Emerging Markets Smaller Companies Fund</t>
  </si>
  <si>
    <t>FTIF Franklin India Fund</t>
  </si>
  <si>
    <t>Guardian Canadian Equity Select Fund</t>
  </si>
  <si>
    <t>FTIF Franklin U.S. Government Fund</t>
  </si>
  <si>
    <t>2016-11-07</t>
  </si>
  <si>
    <t>Tenaron Capital Master Fund Ltd.</t>
  </si>
  <si>
    <t>FTIF Franklin Global Aggregate Bond Fund</t>
  </si>
  <si>
    <t>FTIF Franklin Global Listed Infrastructure Fund</t>
  </si>
  <si>
    <t>Tenaron Capital Offshore Fund Ltd.</t>
  </si>
  <si>
    <t>Tactical Asset Allocation Pooled Fund</t>
  </si>
  <si>
    <t>TT Mid Cap Europe Long/Short Fund Limited</t>
  </si>
  <si>
    <t>2016-07-01</t>
  </si>
  <si>
    <t>FIDELITY CLEARPATH INSTITUTIONAL 2030 PORTFOLIO</t>
  </si>
  <si>
    <t>NBT US Diversified Pooled Fund</t>
  </si>
  <si>
    <t>Standard Life Investments European Real Estate Club L.P. III</t>
  </si>
  <si>
    <t>Guardian Emerging Markets Equity Fund</t>
  </si>
  <si>
    <t>2016-12-31</t>
  </si>
  <si>
    <t>FIDELITY CLEARPATH INSTITUTIONAL 2035 PORTFOLIO</t>
  </si>
  <si>
    <t>K2 JTIM Custom Fund Ltd.</t>
  </si>
  <si>
    <t>FIDELITY CLEARPATH INSTITUTIONAL 2040 PORTFOLIO</t>
  </si>
  <si>
    <t>FIDELITY CLEARPATH INSTITUTIONAL 2045 PORTFOLIO</t>
  </si>
  <si>
    <t>Guardian International Equity Select Fund</t>
  </si>
  <si>
    <t>Non-Traditional Invest capital Appreciation Pooled Fund</t>
  </si>
  <si>
    <t>FIDELITY CLEARPATH INSTITUTIONAL 2050 PORTFOLIO</t>
  </si>
  <si>
    <t>FIDELITY CLEARPATH INSTITUTIONAL 2055 PORTFOLIO</t>
  </si>
  <si>
    <t>FIDELITY CLEARPATH INSTITUTIONAL INCOME PORTFOLIO</t>
  </si>
  <si>
    <t>Deans Knight Equity Growth Fund II</t>
  </si>
  <si>
    <t>FIDELITY GLOBAL LOW VOLATILITY EQUITY INSTITUTIONAL TRUST</t>
  </si>
  <si>
    <t>FIDELITY CANADIAN LOW VOLATILITY EQUITY INSTITUTIONAL TRUST</t>
  </si>
  <si>
    <t>FIDELITY CANADIAN REAL RETURN BOND INDEX INSTITUTIONAL TRUST</t>
  </si>
  <si>
    <t>FIDELITY U.S. SMALL/MID CAP CORE INSTITUTIONAL TRUST</t>
  </si>
  <si>
    <t>FIDELITY TACTICAL ASSET ALLOCATION INSTITUTIONAL TRUST</t>
  </si>
  <si>
    <t>FIDELITY SELECT GLOBAL PLUS INSTITUTIONAL TRUST</t>
  </si>
  <si>
    <t>FIDELITY CANADIAN BOND CORE PLUS INSTITUTIONAL TRUST</t>
  </si>
  <si>
    <t>Fixed Income Pooled Fund</t>
  </si>
  <si>
    <t>FIDELITY CANADIAN LONG BOND CORE PLUS INSTITUTIONAL TRUST</t>
  </si>
  <si>
    <t>MFS LifePlan Retirement 2055 Fund (the "Issuer")</t>
  </si>
  <si>
    <t>US Equity Pooled Fund</t>
  </si>
  <si>
    <t>FIDELITY CURRENCY HEDGED INTERNATIONAL GROWTH INSTITUTIONAL TRUST</t>
  </si>
  <si>
    <t>NEI Ethical Select Conservative Portfolio</t>
  </si>
  <si>
    <t>FIDELITY CURRENCY HEDGED U.S. LARGE CAP CORE NON REGISTERED INSTITUTIONAL TRUST</t>
  </si>
  <si>
    <t>CI Signature Canadian Balanced Fund</t>
  </si>
  <si>
    <t>Standard Life Investments Global SICAV</t>
  </si>
  <si>
    <t>FIDELITY STRATEGIC BALANCED INSTITUTIONAL TRUST</t>
  </si>
  <si>
    <t>FIDELITY SELECT EMERGING MARKETS EQUITY INSTITUTIONAL TRUST</t>
  </si>
  <si>
    <t>Empire Life Emblem Aggressive Growth Portfolio</t>
  </si>
  <si>
    <t>CI Signature Canadian Core Bond Fund</t>
  </si>
  <si>
    <t>FIDELITY CONCENTRATED INTERNATIONAL SMALL CAP INSTITUTIONAL TRUST</t>
  </si>
  <si>
    <t>Ridgewood Canadian Investment Grade Bond Fund</t>
  </si>
  <si>
    <t>AllianzGI Global Sustainability Fund</t>
  </si>
  <si>
    <t>NEI Ethical Select Growth Portfolio</t>
  </si>
  <si>
    <t>BlueMountain Equity Alternatives Fund Ltd.</t>
  </si>
  <si>
    <t>CI Signature Money Market Fund</t>
  </si>
  <si>
    <t>FIDELITY CANADIAN LONG BOND INSTITUTIONAL TRUST</t>
  </si>
  <si>
    <t>FIDELITY CANADIAN SYSTEMATIC EQUITY INSTITUTIONAL TRUST</t>
  </si>
  <si>
    <t>Empire Life Emblem Balanced Portfolio</t>
  </si>
  <si>
    <t>FIDELITY EMERGING MARKETS EQUITY INSTITUTIONAL TRUST</t>
  </si>
  <si>
    <t>FIDELITY CURRENCY HEDGED EMERGING MARKETS DEBT INSTITUTIONAL TRUST</t>
  </si>
  <si>
    <t>NEI Ethical Select Income Portfolio</t>
  </si>
  <si>
    <t>FIDELITY SELECT GLOBAL EQUITY INSTITUTIONAL TRUST</t>
  </si>
  <si>
    <t>Empire Life Canadian Equity Mutual Fund</t>
  </si>
  <si>
    <t>FIDELITY SELECT INTERNATIONAL EQUITY INSTITUTIONAL TRUST</t>
  </si>
  <si>
    <t>Empire Life Dividend Growth Mutual Fund</t>
  </si>
  <si>
    <t>FIDELITY U.S. LARGE CAP CORE NON-REGISTERED INSTITUTIONAL TRUST</t>
  </si>
  <si>
    <t>NEI Select Balanced Portfolio</t>
  </si>
  <si>
    <t>FIDELITY U.S. LARGE CAP CORE INSTITUTIONAL TRUST</t>
  </si>
  <si>
    <t>Empire Life Emblem Growth Portfolio</t>
  </si>
  <si>
    <t>2017-01-26</t>
  </si>
  <si>
    <t>FIDELITY CANADIAN BOND INSTITUTIONAL TRUST</t>
  </si>
  <si>
    <t>FIDELITY CANADIAN CORE EQUITY INSTITUTIONAL TRUST</t>
  </si>
  <si>
    <t>FIDELITY INTERNATIONAL GROWTH INSTITUTIONAL TRUST</t>
  </si>
  <si>
    <t>Empire Life Emblem Moderate Growth Portfolio</t>
  </si>
  <si>
    <t>FIDELITY U.S. EQUITY INDEX INSTITUTIONAL TRUST</t>
  </si>
  <si>
    <t>2016-10-07</t>
  </si>
  <si>
    <t>Empire Life Monthly Income Mutual Fund</t>
  </si>
  <si>
    <t>FIDELITY U.S. SMALL COMPANY  INSTITUTIONAL TRUST</t>
  </si>
  <si>
    <t>FIDELITY CONCENTRATED U.S. EQUITY INSTITUTIONAL TRUST</t>
  </si>
  <si>
    <t>Alignvest Top 20 Fund LP</t>
  </si>
  <si>
    <t>Empire Life Small Cap Equity Mutual Fund</t>
  </si>
  <si>
    <t>Perisen Life Settlements Limited Partnership II</t>
  </si>
  <si>
    <t>Perisen Life Settlements Corporation I Inc.</t>
  </si>
  <si>
    <t>Alignvest Strategic Partners Fund</t>
  </si>
  <si>
    <t>Private Client U.S. Equity Portfolio II</t>
  </si>
  <si>
    <t>Private Client U.S. Equity Income and Growth Portfolio II</t>
  </si>
  <si>
    <t>Private Client Socially Responsible International Equity Portfolio</t>
  </si>
  <si>
    <t>Lazard Global Small Cap Equity (Canada) Fund</t>
  </si>
  <si>
    <t>JPMorgan Investment Funds â€“ Global High Yield Bond Fund</t>
  </si>
  <si>
    <t>JPMorgan Funds â€“ Emerging Markets Local Currency Debt Fund</t>
  </si>
  <si>
    <t>Lazard Global Managed Volatility (Canada) Fund</t>
  </si>
  <si>
    <t>JPMorgan Funds â€“ Emerging Markets Debt Fund</t>
  </si>
  <si>
    <t>CRESTPOINT REAL ESTATE INVESTMENTS LIMITED PARTNERSHIP</t>
  </si>
  <si>
    <t>CI US Money Market Fund</t>
  </si>
  <si>
    <t>CI American Small Companies Fund</t>
  </si>
  <si>
    <t>CI American Value Corporate Class</t>
  </si>
  <si>
    <t>Signature Global Equity Corporate Class</t>
  </si>
  <si>
    <t>2016-12-08</t>
  </si>
  <si>
    <t>CI Short-Term Corporate Class</t>
  </si>
  <si>
    <t>CI U.S. Income US$ Pool</t>
  </si>
  <si>
    <t>CI American Value  Fund</t>
  </si>
  <si>
    <t>Marret Tactical Energy Fund</t>
  </si>
  <si>
    <t>CI Cambridge All Canadian Equity Fund</t>
  </si>
  <si>
    <t>Cambridge Stock Selection Fund</t>
  </si>
  <si>
    <t>Cambridge US Dividend US$ Fund</t>
  </si>
  <si>
    <t>Short Term Income Pool</t>
  </si>
  <si>
    <t>Canadian Fixed Income Pool</t>
  </si>
  <si>
    <t>Global Fixed Income Pool</t>
  </si>
  <si>
    <t>Canadian Equity Value Pool</t>
  </si>
  <si>
    <t>Canadian Equity Growth Pool</t>
  </si>
  <si>
    <t>Canadian Equity Small Cap Pool</t>
  </si>
  <si>
    <t>Enhanced Income Pool</t>
  </si>
  <si>
    <t>US Equity Small Cap Pool</t>
  </si>
  <si>
    <t>Crystal Wealth Conscious Capital Strategy</t>
  </si>
  <si>
    <t>2016-12-09</t>
  </si>
  <si>
    <t>LEITH WHEELER CANADIAN EQUITY FUND</t>
  </si>
  <si>
    <t>Crystal Enlightened Resource and Precious Metals Fund</t>
  </si>
  <si>
    <t>LEITH WHEELER DIVERSIFIED POOLED FUND</t>
  </si>
  <si>
    <t>Crystal Wealth Enlightened Factoring Strategy</t>
  </si>
  <si>
    <t>LEITH WHEELER CORE BOND FUND</t>
  </si>
  <si>
    <t>Select Canadian Equity Managed FundÂ</t>
  </si>
  <si>
    <t>Crystal Wealth Medical Strategy</t>
  </si>
  <si>
    <t>Select U.S. Equity Managed FundÂ</t>
  </si>
  <si>
    <t>Select International Equity Managed FundÂ</t>
  </si>
  <si>
    <t>Cambridge Bond Fund Â</t>
  </si>
  <si>
    <t>LEITH WHEELER INTERNATIONAL POOLED FUND</t>
  </si>
  <si>
    <t>CI LifeCycle 2015 Portfolio</t>
  </si>
  <si>
    <t>LEITH WHEELER LONG BOND FUND</t>
  </si>
  <si>
    <t>CI LifeCycle Income PortfolioÂ  Â</t>
  </si>
  <si>
    <t>CI LifeCycle 2050 Portfolio</t>
  </si>
  <si>
    <t>LEITH WHEELER CORE ACTIVE BOND FUND</t>
  </si>
  <si>
    <t>CI US Equity Plus Fund</t>
  </si>
  <si>
    <t>Signature Select Canadian Corporate Class</t>
  </si>
  <si>
    <t>LEITH WHEELER UNRESTRICTED DIVERSIFIED POOLED FUND</t>
  </si>
  <si>
    <t>LEITH WHEELER U.S. EQUITY FUND</t>
  </si>
  <si>
    <t>Signature Select Global Fund</t>
  </si>
  <si>
    <t>LEITH WHEELER U.S. EQUITY NON-TAXABLE POOLED FUND</t>
  </si>
  <si>
    <t>LEITH WHEELER SPECIAL CANADIAN EQUITY FUND</t>
  </si>
  <si>
    <t>LEITH WHEELER CORPORATE ADVANTAGE FUND</t>
  </si>
  <si>
    <t>LEITH WHEELER INCOME ADVANTAGE FUND</t>
  </si>
  <si>
    <t>LEITH WHEELER CANADIAN DIVIDEND FUND</t>
  </si>
  <si>
    <t>LEITH WHEELER HIGH YIELD BOND FUND</t>
  </si>
  <si>
    <t>LEITH WHEELER U.S. SMALL/MID-CAP EQUITY POOLED FUND</t>
  </si>
  <si>
    <t>LEITH WHEELER U.S. EQUITY SELECT POOLED FUND</t>
  </si>
  <si>
    <t>LEITH WHEELER U.S. EQUITY POOLED FUND II</t>
  </si>
  <si>
    <t>LEITH WHEELER MONEY MARKET FUND</t>
  </si>
  <si>
    <t>Crystal Enlightened Bullion Fund</t>
  </si>
  <si>
    <t>Signature Select Canadian Fund</t>
  </si>
  <si>
    <t>Signature Canadian Bond Fund</t>
  </si>
  <si>
    <t>Signature Canadian Bond Corporate Class</t>
  </si>
  <si>
    <t>Signature Dividend Corporate Class</t>
  </si>
  <si>
    <t>2016-12-22</t>
  </si>
  <si>
    <t>Crystal Wealth Media Strategy</t>
  </si>
  <si>
    <t>Signature Corporate Bond Corporate Class</t>
  </si>
  <si>
    <t>Signature Global Income &amp; Growth Corporate Class</t>
  </si>
  <si>
    <t>Signature Preferred Share Pool</t>
  </si>
  <si>
    <t>2016-07-27</t>
  </si>
  <si>
    <t>Signature Select Global Corporate Class</t>
  </si>
  <si>
    <t>Signature Global Dividend Corporate Class</t>
  </si>
  <si>
    <t>Crystal Wealth High Yield Mortgage Strategy</t>
  </si>
  <si>
    <t>Select 80i20e Managed Portfolio Corporate Class</t>
  </si>
  <si>
    <t>Select 70i30e Managed Portfolio Corporate Class</t>
  </si>
  <si>
    <t>Select 60i40e Managed Portfolio Corporate Class</t>
  </si>
  <si>
    <t>Crystal Wealth Retirement ONE Fund</t>
  </si>
  <si>
    <t>Crystal Wealth Infrastructure Strategy</t>
  </si>
  <si>
    <t>Crystal Wealth Enlightened Hedge Fund</t>
  </si>
  <si>
    <t>ACM Income Fund</t>
  </si>
  <si>
    <t>ACM Growth Fund</t>
  </si>
  <si>
    <t>Absolute Sustainable Dividend Fund</t>
  </si>
  <si>
    <t>Dyal III Offshore Investors LP</t>
  </si>
  <si>
    <t>2016-09-16</t>
  </si>
  <si>
    <t>Absolute Sustainable Property Fund</t>
  </si>
  <si>
    <t>The Canyon Value Realization Fund (Cayman), Ltd</t>
  </si>
  <si>
    <t>Canyon Value Realization Fund, L.P.</t>
  </si>
  <si>
    <t>Credit Suisse Liquid Alternative Beta Index Fund, Ltd.</t>
  </si>
  <si>
    <t>Specialty Loan Fund 2016-L, L.P.</t>
  </si>
  <si>
    <t>2016-09-27</t>
  </si>
  <si>
    <t>European Asset Value Offshore Fund Ontario, L.P.</t>
  </si>
  <si>
    <t>2016-08-19</t>
  </si>
  <si>
    <t>HorizonOne Energy Equity Fund IV L.P.</t>
  </si>
  <si>
    <t>SJC Offshore Capital Finance Fund III, L.P.</t>
  </si>
  <si>
    <t>Opus Balanced Fund</t>
  </si>
  <si>
    <t>HCP Global Financials Market Neutral Fund L.P.</t>
  </si>
  <si>
    <t>Front Street Select Equity Fund</t>
  </si>
  <si>
    <t>Hamilton Capital Global Financials Fund L.P.</t>
  </si>
  <si>
    <t>Highfields Capital Ltd</t>
  </si>
  <si>
    <t>Front Street Hedge Fund</t>
  </si>
  <si>
    <t>Global Value Strategy Fund</t>
  </si>
  <si>
    <t>Sprott Alternative Income Fund</t>
  </si>
  <si>
    <t>Emerging Markets Equity - Canada Fund</t>
  </si>
  <si>
    <t>MW World TOPS 130/30 Fund, a sub-fund of Marshall Wace Managed Accounts PLC</t>
  </si>
  <si>
    <t>REDF X Limited Partnership</t>
  </si>
  <si>
    <t>MW TOPS Composite Fund, a sub-fund of Marshall Wace Managed Accounts PLC</t>
  </si>
  <si>
    <t>White Oak Summit Fund Blocker, Inc.</t>
  </si>
  <si>
    <t>REDF XI Limited Partnership</t>
  </si>
  <si>
    <t>2016-12-13</t>
  </si>
  <si>
    <t>Sprott Enhanced Long Short Equity RSP Fund</t>
  </si>
  <si>
    <t>Front Street Energy Opportunities Fund Inc.</t>
  </si>
  <si>
    <t>2016-11-18</t>
  </si>
  <si>
    <t>Mezzanine Private Investors Offshore III, L.P.</t>
  </si>
  <si>
    <t>SOF XI Private Investors Offshore 1, L.P.</t>
  </si>
  <si>
    <t>Sprott Private Credit Trust II</t>
  </si>
  <si>
    <t>MFS International Equity Fund II (the "Issuer")</t>
  </si>
  <si>
    <t>Two Sigma Absolute Return Cayman Fund, Ltd.</t>
  </si>
  <si>
    <t>2016-10-01</t>
  </si>
  <si>
    <t>Two Sigma Risk Premia Enhanced Cayman Fund, Ltd.</t>
  </si>
  <si>
    <t>Emerging Markets Value Portfolio of DFA Investment Dimensions</t>
  </si>
  <si>
    <t>CC&amp;L Global Market Neutral Fund</t>
  </si>
  <si>
    <t>Hutchin Hill Capital Offshore Fund, Ltd.</t>
  </si>
  <si>
    <t>Bain Capital Senior Loan Select LLC</t>
  </si>
  <si>
    <t>Partners' Fund</t>
  </si>
  <si>
    <t>Emerging Markets Core Equity Portfolio of DFA Investment Dimensions</t>
  </si>
  <si>
    <t>2016-07-18</t>
  </si>
  <si>
    <t>U.S. Equity Core 2 Portfolio of DFA Investment Dimensions</t>
  </si>
  <si>
    <t>FIDELITY CANADIAN FOCUSED EQUITY INSTITUTIONAL TRUST</t>
  </si>
  <si>
    <t>Corporate Credit Investment Fund</t>
  </si>
  <si>
    <t>Yorkville Long Tern Healthcare Fund</t>
  </si>
  <si>
    <t>T. Rowe Price Global Growth Equity Pool Fund</t>
  </si>
  <si>
    <t>Custom Alternative Risk Premia Portfolio (Lux)</t>
  </si>
  <si>
    <t>2016-11-21</t>
  </si>
  <si>
    <t>Energy Investment Opportunities Offshore Ltd</t>
  </si>
  <si>
    <t>UBS (Lux) Real Estate Funds Selection - Global</t>
  </si>
  <si>
    <t>Vintage 2016 Private Investments Non-U.S. SICAV-SIF S.C.Sp.</t>
  </si>
  <si>
    <t>2016-10-18</t>
  </si>
  <si>
    <t>Anson Opportunities Offshore Fund, Ltd</t>
  </si>
  <si>
    <t>Global Opportunities Offshore Ltd</t>
  </si>
  <si>
    <t>Russell Investments Canadian Dividend Pool (Series O)</t>
  </si>
  <si>
    <t>Goldman Sachs Alternative Trend Portfolio</t>
  </si>
  <si>
    <t>NCS Global Fund</t>
  </si>
  <si>
    <t>Multi-Asset Growth Strategy (Series O)</t>
  </si>
  <si>
    <t>LifePoints Balanced Income (Series O)</t>
  </si>
  <si>
    <t>Goldman Sachs Emerging Markets CORE Equity Portfolio</t>
  </si>
  <si>
    <t>Russell Investments Global Real Estate Pool (Series O)</t>
  </si>
  <si>
    <t>Goldman Sachs Emerging Markets Debt Local Portfolio</t>
  </si>
  <si>
    <t>T. Rowe Price SICAV Global High Yield Bond Fund</t>
  </si>
  <si>
    <t>Kepos Exotic Beta Fund Ltd.</t>
  </si>
  <si>
    <t>Russell Investments Focused Canadian Equity Pool (Series O)</t>
  </si>
  <si>
    <t>Toron AMI Canadian Equity Fund</t>
  </si>
  <si>
    <t>First State European Diversified Infrastructure German Feeder Fund SCA</t>
  </si>
  <si>
    <t>Russell Investments Global High Income Bond Pool (Series O)</t>
  </si>
  <si>
    <t>Goldman Sachs Emerging Markets Equity Portfolio</t>
  </si>
  <si>
    <t>LMAP 908 Limited</t>
  </si>
  <si>
    <t>2016-09-22</t>
  </si>
  <si>
    <t>UBS (Lux) Equity Fund - Global Sustainable</t>
  </si>
  <si>
    <t>T. Rowe Price SICAV Global Growth Equity Fund</t>
  </si>
  <si>
    <t>Russell Investments Income Essentials (Series O)</t>
  </si>
  <si>
    <t>Tempered Investment Management Ltd.</t>
  </si>
  <si>
    <t>2017-05-05</t>
  </si>
  <si>
    <t>LMAP Epsilon Limited</t>
  </si>
  <si>
    <t>Goldman Sachs Financial Square Government Fund</t>
  </si>
  <si>
    <t>Russell Investments Focused US Equity Pool (Series O)</t>
  </si>
  <si>
    <t>Russell Investments Short Term Income Pool (Series O)</t>
  </si>
  <si>
    <t>Goldman Sachs Financial Square Money Market Fund</t>
  </si>
  <si>
    <t>Russell Investments Canadian Equity Pool (Series O)</t>
  </si>
  <si>
    <t>Russell Investments Fixed Income Pool (Series O)</t>
  </si>
  <si>
    <t>Goldman Sachs Financial Square Treasury Obligations Fund</t>
  </si>
  <si>
    <t>Comgest Growth plc</t>
  </si>
  <si>
    <t>Russell Investments Diversified Monthly Income (Series O)</t>
  </si>
  <si>
    <t>Goldman Sachs Financial Square Treasury Solutions Fund</t>
  </si>
  <si>
    <t>Russell Investments Global Equity Pool (Series O)</t>
  </si>
  <si>
    <t>Russell Investments Money Market Pool (Series O)</t>
  </si>
  <si>
    <t>Russell Investments Overseas Equity Pool (Series O)</t>
  </si>
  <si>
    <t>Baldr Fund Inc. - Class DRA-B</t>
  </si>
  <si>
    <t>Russell Investments US Equity Pool (Series O)</t>
  </si>
  <si>
    <t>Toron AMI Canadian Total Return Equity Fund</t>
  </si>
  <si>
    <t>AB Canada Core Plus Bond Fund</t>
  </si>
  <si>
    <t>Baldr Fund Inc. - Class SON</t>
  </si>
  <si>
    <t>UBS (Canada) International Equity</t>
  </si>
  <si>
    <t>Russell Investments Canadian Fixed Income Fund (Series A)</t>
  </si>
  <si>
    <t>Goldman Sachs Global Strategic Macro Bond Portfolio</t>
  </si>
  <si>
    <t>AB Canada Core Plus Long Duration Bond Fund</t>
  </si>
  <si>
    <t>LifePoints Balanced Growth (Series O)</t>
  </si>
  <si>
    <t>LMAP 909, a sub-fund of LMAP Ireland ICAV</t>
  </si>
  <si>
    <t>LifePoints Long-Term Growth (Series O)</t>
  </si>
  <si>
    <t>Portfolio Advisors Private Equity Fund VIII (Offshore), L.P.</t>
  </si>
  <si>
    <t>AB Canada International Value Equity (Cap-Weighted, Unhedged) Fund</t>
  </si>
  <si>
    <t>Goldman Sachs High Yield Floating Rate Portfolio (LUX)</t>
  </si>
  <si>
    <t>Russell Investments Focused Global Equity Pool (Series O)</t>
  </si>
  <si>
    <t>Colchis Income Fund, Ltd.</t>
  </si>
  <si>
    <t>O'Connor Global Multi-Strategy Alpha Limited</t>
  </si>
  <si>
    <t>Kline Hill Partners Offshore Fund LP</t>
  </si>
  <si>
    <t>Morgan Stanley International Equity Fund</t>
  </si>
  <si>
    <t>UBS (IRL) Alternative Solutions PLC - A&amp;Q Diversified Alternative Portfolio UCITS</t>
  </si>
  <si>
    <t>Goldman Sachs Private Middle Market Credit LLC</t>
  </si>
  <si>
    <t>Lawrence Park Enhanced Preferred Fund</t>
  </si>
  <si>
    <t>Goldman Sachs Strategic Factor Allocation Portfolio</t>
  </si>
  <si>
    <t>UBS (UK) Real Estate Funds Selection Global</t>
  </si>
  <si>
    <t>Goldman Sachs Tactical Exposure Portfolio (Lux)</t>
  </si>
  <si>
    <t>Russell Investments Overseas Equity Fund (Series A)</t>
  </si>
  <si>
    <t>UBS (Lux) Equity SICAV - US Total Yield</t>
  </si>
  <si>
    <t>Russell Investments Extended Duration Fund (Series A)</t>
  </si>
  <si>
    <t>Russell Investments US Equity Fund</t>
  </si>
  <si>
    <t>PA Direct Credit Opportunities Fund II (Offshore), L.P.</t>
  </si>
  <si>
    <t>Thornburg Global Opportunities Fund</t>
  </si>
  <si>
    <t>Russell Investments Global Infrastructure Pool (Series O)</t>
  </si>
  <si>
    <t>Russell Investments Emerging Markets Equity Pool (Series O)</t>
  </si>
  <si>
    <t>Russell Investments Global Equity Fund (Series A)</t>
  </si>
  <si>
    <t>Russell Investments Canadian Equity Fund (Series A)</t>
  </si>
  <si>
    <t>Toron AMI Preferred Share Fund</t>
  </si>
  <si>
    <t>2000-01-31</t>
  </si>
  <si>
    <t>Compass Conservative Portfolio</t>
  </si>
  <si>
    <t>2016-11-04</t>
  </si>
  <si>
    <t>Schroder Diversified Growth Fund</t>
  </si>
  <si>
    <t>Schroder Global Quality Fund (Canada)</t>
  </si>
  <si>
    <t>Pendragon Fund</t>
  </si>
  <si>
    <t>Goldman Sachs Tactical Tilt Overlay Fund</t>
  </si>
  <si>
    <t>Fulcra Credit Opportunities Fund</t>
  </si>
  <si>
    <t>Goldman Sachs Tactical Tilt Overlay Portfolio</t>
  </si>
  <si>
    <t>Goldman Sachs Technology Opportunities Fund</t>
  </si>
  <si>
    <t>Compass Conservative Balanced Portfolio</t>
  </si>
  <si>
    <t>Compass Balanced Growth Portfolio</t>
  </si>
  <si>
    <t>Cidel Russell Fundamental Canada Index Fund</t>
  </si>
  <si>
    <t>Compass Balanced Portfolio</t>
  </si>
  <si>
    <t>Goldman Sachs US$ Treasury Liquid Reserves Fund</t>
  </si>
  <si>
    <t>Hedge Fund Opportunities LLC</t>
  </si>
  <si>
    <t>Compass Maximum Growth Portfolio</t>
  </si>
  <si>
    <t>Compass Growth Portfolio</t>
  </si>
  <si>
    <t>Hedge Fund Select: Anchor Bolt Offshore Fund Ltd</t>
  </si>
  <si>
    <t>Cidel Russell Fundamental U.S. Large Company Index Fund</t>
  </si>
  <si>
    <t>Hedge Fund Select: BlueTrend Ltd</t>
  </si>
  <si>
    <t>Hedge Fund Select: Empyrean Ltd</t>
  </si>
  <si>
    <t>Loomis Sayles Global Strategic Alpha Fund</t>
  </si>
  <si>
    <t>Hedge Fund Select: PFM Diversified Offshore Ltd</t>
  </si>
  <si>
    <t>Cidel Russell Fundamental Developed EX-US Large Company Index Fund</t>
  </si>
  <si>
    <t>Hedge Fund Select: WNTN Dedicated Investor Fund Ltd</t>
  </si>
  <si>
    <t>ODM INVESTORS LP</t>
  </si>
  <si>
    <t>Private Equity Managers (2016) Offshore SCSp</t>
  </si>
  <si>
    <t>2016-09-29</t>
  </si>
  <si>
    <t>SMS Investors Offshore LP</t>
  </si>
  <si>
    <t>TACS: Non-US Equity Core (Market Continuous) LLC</t>
  </si>
  <si>
    <t>2016-11-02</t>
  </si>
  <si>
    <t>PIMCO Multi-Asset Volatility Offshore Fund Ltd.</t>
  </si>
  <si>
    <t>Vintage Real Estate Partners LP</t>
  </si>
  <si>
    <t>PIMCO Global Credit Opportunity Master Fund LDC</t>
  </si>
  <si>
    <t>Vintage VII LP</t>
  </si>
  <si>
    <t>2016-08-24</t>
  </si>
  <si>
    <t>Vintage VII Offshore SCSp</t>
  </si>
  <si>
    <t>Mercer Private Investment Partners III (Offshore), LP</t>
  </si>
  <si>
    <t>NEI Ethical Select Balanced Portfolio</t>
  </si>
  <si>
    <t>Caldwell North American Equity Strategy Fund</t>
  </si>
  <si>
    <t>Allianz Best Styles Global Equity Fund</t>
  </si>
  <si>
    <t>Crestline Summit (Offshore), SPC</t>
  </si>
  <si>
    <t>GoldenTree Structured Products Opportunities Fund 2013, Ltd.</t>
  </si>
  <si>
    <t>Raven Asset-Based Opportunity Offshore Fund III LP</t>
  </si>
  <si>
    <t>Investec Global Equity Fund, a sub-fund of Investec Global Strategy Fund</t>
  </si>
  <si>
    <t>Brookfield Global Listed Real Estate UCITS Fund</t>
  </si>
  <si>
    <t>Brookfield Global Listed Infrastructure Canadian Pooled Fund</t>
  </si>
  <si>
    <t>RBC Investor Services Short-Term Investment Fund</t>
  </si>
  <si>
    <t>NB Secondary Opportunities Fund IV LP</t>
  </si>
  <si>
    <t>2016-08-25</t>
  </si>
  <si>
    <t>Compass Offshore Special Situations PCC Limited</t>
  </si>
  <si>
    <t>Crestpoint Real Estate Investments Limited Partnership</t>
  </si>
  <si>
    <t>Leon Frazer U.S. Dividend Companion Fund</t>
  </si>
  <si>
    <t>2017-01-06</t>
  </si>
  <si>
    <t>2011-08-26</t>
  </si>
  <si>
    <t>Lincluden Income Plus Pooled Fund</t>
  </si>
  <si>
    <t>2010-01-29</t>
  </si>
  <si>
    <t>2012-11-30</t>
  </si>
  <si>
    <t>2013-02-04</t>
  </si>
  <si>
    <t>Lincluden Canadian Small Mid Cap Equity Pooled Fund</t>
  </si>
  <si>
    <t>2013-02-11</t>
  </si>
  <si>
    <t>Lincluden Global Opportunity Equity Pooled Fund</t>
  </si>
  <si>
    <t>2007-02-07</t>
  </si>
  <si>
    <t>2013-09-13</t>
  </si>
  <si>
    <t>Lincluden Canadian Equity Pooled Fund</t>
  </si>
  <si>
    <t>2011-08-03</t>
  </si>
  <si>
    <t>2012-05-10</t>
  </si>
  <si>
    <t>2010-04-15</t>
  </si>
  <si>
    <t>2012-02-21</t>
  </si>
  <si>
    <t>2013-01-17</t>
  </si>
  <si>
    <t>2012-12-27</t>
  </si>
  <si>
    <t>2008-05-07</t>
  </si>
  <si>
    <t>2009-01-14</t>
  </si>
  <si>
    <t>2011-01-05</t>
  </si>
  <si>
    <t>2007-08-07</t>
  </si>
  <si>
    <t>2008-02-15</t>
  </si>
  <si>
    <t>2009-03-06</t>
  </si>
  <si>
    <t>2011-01-31</t>
  </si>
  <si>
    <t>2012-01-31</t>
  </si>
  <si>
    <t>2012-01-04</t>
  </si>
  <si>
    <t>2013-01-03</t>
  </si>
  <si>
    <t>NexGen U.S. Growth Tax Managed Fund</t>
  </si>
  <si>
    <t>Oakmark Natixis Tax Managed Fund</t>
  </si>
  <si>
    <t>Oakmark International Natixis Tax Managed Fund</t>
  </si>
  <si>
    <t>NexGen U.S. Dividend Plus Tax Managed Fund</t>
  </si>
  <si>
    <t>Natixis Strategic Balanced Tax Managed Fund</t>
  </si>
  <si>
    <t>NexGen Intrinsic Balanced Tax Managed Fund</t>
  </si>
  <si>
    <t>NexGen Canadian Diversified Income Tax Managed Fund</t>
  </si>
  <si>
    <t>NexGen Canadian Dividend Tax Managed Fund</t>
  </si>
  <si>
    <t>NexGen Canadian Preferred Share Tax Managed Fund</t>
  </si>
  <si>
    <t>GS+A Canadian Equity Trust Former "Issuer Full Name" if changed since last report Investment</t>
  </si>
  <si>
    <t>GS+A Enhanced Preferred Share Fund</t>
  </si>
  <si>
    <t>Signature Emerging Markets Corporate Class</t>
  </si>
  <si>
    <t>Signature Diversified Yield II Fund</t>
  </si>
  <si>
    <t>US Growth &amp; Income Basket Private Pool</t>
  </si>
  <si>
    <t>Guardian U.S. Equity Select Fund</t>
  </si>
  <si>
    <t>2017-01-04</t>
  </si>
  <si>
    <t>AUXICO RESOURCES CANADA INC.</t>
  </si>
  <si>
    <t>2012-01-06</t>
  </si>
  <si>
    <t>Tonus Partners' Fund</t>
  </si>
  <si>
    <t>National Access Cannabis Corp.</t>
  </si>
  <si>
    <t>AHL Dimension (Cayman) Limited</t>
  </si>
  <si>
    <t>9342362 Canada Inc.</t>
  </si>
  <si>
    <t>Brookfield Real Assets Securities Fund</t>
  </si>
  <si>
    <t>Brookfield Real Assets Securities UCITS Fund</t>
  </si>
  <si>
    <t>Brookfield Global Real Estate Securities Opportunistic (Canada) Fund</t>
  </si>
  <si>
    <t>HUMN Pharmaceuticals Inc.</t>
  </si>
  <si>
    <t>2012-08-22</t>
  </si>
  <si>
    <t>2012-10-10</t>
  </si>
  <si>
    <t>2012-11-09</t>
  </si>
  <si>
    <t>2012-12-14</t>
  </si>
  <si>
    <t>2013-03-28</t>
  </si>
  <si>
    <t>2013-08-25</t>
  </si>
  <si>
    <t>2013-09-10</t>
  </si>
  <si>
    <t>2016-03-13</t>
  </si>
  <si>
    <t>AlphaNorth Growth Fund</t>
  </si>
  <si>
    <t>CI American Value Corporate Class US$</t>
  </si>
  <si>
    <t>Sentry Canadian Income Fund</t>
  </si>
  <si>
    <t>Prime Income Trust</t>
  </si>
  <si>
    <t>Prime Texan Real Estate Trust</t>
  </si>
  <si>
    <t>Private Client Global Equity Income and Growth Portfolio</t>
  </si>
  <si>
    <t>Private Client Canadian Equity Income and Growth Portfolio II</t>
  </si>
  <si>
    <t>Prime Texan Real EstateTrust</t>
  </si>
  <si>
    <t>Theralase Technologies Inc.</t>
  </si>
  <si>
    <t>2013-11-07</t>
  </si>
  <si>
    <t>2011-10-25</t>
  </si>
  <si>
    <t>2012-04-13</t>
  </si>
  <si>
    <t>Silver Point Distressed Opportunities Access Offshore LP</t>
  </si>
  <si>
    <t>CIBC Socially Responsible Pool</t>
  </si>
  <si>
    <t>CIBC Socially Responsible Balanced Pool</t>
  </si>
  <si>
    <t>Commonfund Strategic Solutions Global Hedged Equity Company</t>
  </si>
  <si>
    <t>Area One Farms Limited Patnership III/IIIB</t>
  </si>
  <si>
    <t>LSV Emerging Markets Equity Fund, LP</t>
  </si>
  <si>
    <t>2010-11-01</t>
  </si>
  <si>
    <t>BMO US Equity Fund Series I</t>
  </si>
  <si>
    <t>BMO International Value Fund Series I</t>
  </si>
  <si>
    <t>Broad Street Senior Credit Partners, L.P.</t>
  </si>
  <si>
    <t>Danish Energy Investors C LP</t>
  </si>
  <si>
    <t>Goldman Sachs Developing Markets Real Estate Company, Ltd.</t>
  </si>
  <si>
    <t>2007-11-01</t>
  </si>
  <si>
    <t>Goldman Sachs Developing Markets Real Estate Fund (US), L.P</t>
  </si>
  <si>
    <t>Goldman Sachs International Infrastructure Partners I, L.P.</t>
  </si>
  <si>
    <t>2006-12-01</t>
  </si>
  <si>
    <t>Goldman Sachs Mezzanine Partners 2006 Offshore, L.P.</t>
  </si>
  <si>
    <t>2006-03-01</t>
  </si>
  <si>
    <t>Goldman Sachs Mezzanine Partners V Offshore, L.P.</t>
  </si>
  <si>
    <t>2008-03-01</t>
  </si>
  <si>
    <t>GS Capital Partners VI Offshore, L.P.</t>
  </si>
  <si>
    <t>2007-04-01</t>
  </si>
  <si>
    <t>West Street International Infrastructure Partners III, L.P.</t>
  </si>
  <si>
    <t>Whitehall Street International Real Estate Corporation 2008</t>
  </si>
  <si>
    <t>2008-05-01</t>
  </si>
  <si>
    <t>Whitehall Street International Real Estate LP 2008</t>
  </si>
  <si>
    <t>Coleford Equity Fund</t>
  </si>
  <si>
    <t>ARDIAN LBO Fund VI A SLP</t>
  </si>
  <si>
    <t>QV Canadian Small Cap Fund</t>
  </si>
  <si>
    <t>QV Canadian Bond Fund</t>
  </si>
  <si>
    <t>QV Canadian Equity Fund</t>
  </si>
  <si>
    <t>QV Global Equity Fund</t>
  </si>
  <si>
    <t>QV Canadian Income Fund</t>
  </si>
  <si>
    <t>QV Canadian Balanced Fund</t>
  </si>
  <si>
    <t>Jaymor Opportunity Fund Ltd.</t>
  </si>
  <si>
    <t>2013-11-19</t>
  </si>
  <si>
    <t>Tajiri Resources Corp.</t>
  </si>
  <si>
    <t>2012-09-27</t>
  </si>
  <si>
    <t>1011705 B.C. Ltd.</t>
  </si>
  <si>
    <t>MANULIFE ASSET MANAGEMENT CANADIAN LONG DURATION FIXED INCOME POOLED FUND</t>
  </si>
  <si>
    <t>2018-10-18</t>
  </si>
  <si>
    <t>MOSKOWITZ CAPITAL MORTGAGE FUND II INC.</t>
  </si>
  <si>
    <t>2014-02-14</t>
  </si>
  <si>
    <t>2013-02-01</t>
  </si>
  <si>
    <t>2012-12-03</t>
  </si>
  <si>
    <t>2012-11-01</t>
  </si>
  <si>
    <t>2012-09-04</t>
  </si>
  <si>
    <t>2012-08-16</t>
  </si>
  <si>
    <t>2012-08-01</t>
  </si>
  <si>
    <t>2012-06-01</t>
  </si>
  <si>
    <t>2012-05-01</t>
  </si>
  <si>
    <t>2012-02-01</t>
  </si>
  <si>
    <t>2011-10-03</t>
  </si>
  <si>
    <t>2011-08-31</t>
  </si>
  <si>
    <t>2011-05-02</t>
  </si>
  <si>
    <t>2011-04-01</t>
  </si>
  <si>
    <t>2010-12-13</t>
  </si>
  <si>
    <t>2010-12-01</t>
  </si>
  <si>
    <t>2010-10-01</t>
  </si>
  <si>
    <t>2010-09-01</t>
  </si>
  <si>
    <t>2010-06-01</t>
  </si>
  <si>
    <t>2010-03-01</t>
  </si>
  <si>
    <t>2010-04-01</t>
  </si>
  <si>
    <t>2009-12-01</t>
  </si>
  <si>
    <t>2009-10-09</t>
  </si>
  <si>
    <t>2009-09-01</t>
  </si>
  <si>
    <t>2009-06-12</t>
  </si>
  <si>
    <t>2009-06-01</t>
  </si>
  <si>
    <t>2010-05-03</t>
  </si>
  <si>
    <t>Signature Canadian Balanced Fund</t>
  </si>
  <si>
    <t>2013-05-23</t>
  </si>
  <si>
    <t>Short-Term Investment Fund B</t>
  </si>
  <si>
    <t>2007-01-03</t>
  </si>
  <si>
    <t>2009-11-17</t>
  </si>
  <si>
    <t>2011-01-03</t>
  </si>
  <si>
    <t>2012-01-03</t>
  </si>
  <si>
    <t>FPA Global Opportunity Fund, a Series of FPA Hawkeye Fund, LLC</t>
  </si>
  <si>
    <t>DGP Ownership Onshore Feeder Fund, L.P.</t>
  </si>
  <si>
    <t>Symmetry International Fund Limited</t>
  </si>
  <si>
    <t>Sniper Resources Ltd.</t>
  </si>
  <si>
    <t>WealthCo Core Growth and Income Fund</t>
  </si>
  <si>
    <t>2009-12-31</t>
  </si>
  <si>
    <t>2011-12-31</t>
  </si>
  <si>
    <t>2012-09-30</t>
  </si>
  <si>
    <t>2012-12-31</t>
  </si>
  <si>
    <t>2013-02-21</t>
  </si>
  <si>
    <t>2013-11-1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
    <numFmt numFmtId="166" formatCode="yyyy/mm/dd;@"/>
  </numFmts>
  <fonts count="2" x14ac:knownFonts="1">
    <font>
      <sz val="10"/>
      <color indexed="8"/>
      <name val="ARIAL"/>
      <charset val="1"/>
    </font>
    <font>
      <b/>
      <sz val="10"/>
      <color indexed="8"/>
      <name val="ARIAL"/>
      <family val="2"/>
    </font>
  </fonts>
  <fills count="2">
    <fill>
      <patternFill patternType="none"/>
    </fill>
    <fill>
      <patternFill patternType="gray125"/>
    </fill>
  </fills>
  <borders count="1">
    <border>
      <left/>
      <right/>
      <top/>
      <bottom/>
      <diagonal/>
    </border>
  </borders>
  <cellStyleXfs count="1">
    <xf numFmtId="0" fontId="0" fillId="0" borderId="0">
      <alignment vertical="top"/>
    </xf>
  </cellStyleXfs>
  <cellXfs count="7">
    <xf numFmtId="0" fontId="0" fillId="0" borderId="0" xfId="0">
      <alignment vertical="top"/>
    </xf>
    <xf numFmtId="4" fontId="0" fillId="0" borderId="0" xfId="0" applyNumberFormat="1">
      <alignment vertical="top"/>
    </xf>
    <xf numFmtId="0" fontId="1" fillId="0" borderId="0" xfId="0" applyFont="1">
      <alignment vertical="top"/>
    </xf>
    <xf numFmtId="166" fontId="1" fillId="0" borderId="0" xfId="0" applyNumberFormat="1" applyFont="1" applyAlignment="1">
      <alignment horizontal="center" vertical="top"/>
    </xf>
    <xf numFmtId="166" fontId="0" fillId="0" borderId="0" xfId="0" applyNumberFormat="1" applyAlignment="1">
      <alignment horizontal="center" vertical="top"/>
    </xf>
    <xf numFmtId="0" fontId="1" fillId="0" borderId="0" xfId="0" applyFont="1" applyAlignment="1">
      <alignment horizontal="center" vertical="top"/>
    </xf>
    <xf numFmtId="0" fontId="0" fillId="0" borderId="0" xfId="0" applyAlignment="1">
      <alignment horizontal="center" vertical="top"/>
    </xf>
  </cellXfs>
  <cellStyles count="1">
    <cellStyle name="Normal" xfId="0" builtinId="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E3E3E3"/>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rgbColor rgb="00999999"/>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outlinePr summaryBelow="0"/>
    <pageSetUpPr autoPageBreaks="0"/>
  </sheetPr>
  <dimension ref="A1:E16866"/>
  <sheetViews>
    <sheetView tabSelected="1" workbookViewId="0">
      <selection activeCell="A2" sqref="A2"/>
    </sheetView>
  </sheetViews>
  <sheetFormatPr defaultRowHeight="12.75" customHeight="1" x14ac:dyDescent="0.2"/>
  <cols>
    <col min="1" max="1" width="15.140625" style="4" bestFit="1" customWidth="1"/>
    <col min="2" max="2" width="43.5703125" customWidth="1"/>
    <col min="3" max="3" width="20.7109375" style="6" bestFit="1" customWidth="1"/>
    <col min="4" max="4" width="24" bestFit="1" customWidth="1"/>
    <col min="5" max="5" width="20.85546875" bestFit="1" customWidth="1"/>
    <col min="6" max="256" width="6.85546875" customWidth="1"/>
  </cols>
  <sheetData>
    <row r="1" spans="1:5" s="2" customFormat="1" x14ac:dyDescent="0.2">
      <c r="A1" s="3" t="s">
        <v>0</v>
      </c>
      <c r="B1" s="2" t="s">
        <v>1</v>
      </c>
      <c r="C1" s="5" t="s">
        <v>2</v>
      </c>
      <c r="D1" s="2" t="s">
        <v>3</v>
      </c>
      <c r="E1" s="2" t="s">
        <v>4</v>
      </c>
    </row>
    <row r="2" spans="1:5" x14ac:dyDescent="0.2">
      <c r="A2" s="4">
        <v>44041.626458333332</v>
      </c>
      <c r="B2" t="s">
        <v>6451</v>
      </c>
      <c r="C2" s="6" t="s">
        <v>7594</v>
      </c>
      <c r="D2" s="1">
        <v>250000</v>
      </c>
      <c r="E2" s="1">
        <v>1</v>
      </c>
    </row>
    <row r="3" spans="1:5" x14ac:dyDescent="0.2">
      <c r="A3" s="4">
        <v>44033.512743055559</v>
      </c>
      <c r="B3" t="s">
        <v>9473</v>
      </c>
      <c r="C3" s="6" t="s">
        <v>3024</v>
      </c>
      <c r="D3" s="1">
        <v>26000</v>
      </c>
      <c r="E3" s="1">
        <v>2</v>
      </c>
    </row>
    <row r="4" spans="1:5" x14ac:dyDescent="0.2">
      <c r="A4" s="4">
        <v>44015.378587962965</v>
      </c>
      <c r="B4" t="s">
        <v>6977</v>
      </c>
      <c r="C4" s="6" t="s">
        <v>2132</v>
      </c>
      <c r="D4" s="1">
        <v>63681633.950000003</v>
      </c>
      <c r="E4" s="1">
        <v>1</v>
      </c>
    </row>
    <row r="5" spans="1:5" x14ac:dyDescent="0.2">
      <c r="A5" s="4">
        <v>44014.692986111113</v>
      </c>
      <c r="B5" t="s">
        <v>6977</v>
      </c>
      <c r="C5" s="6" t="s">
        <v>9479</v>
      </c>
      <c r="D5" s="1">
        <v>15696508.17</v>
      </c>
      <c r="E5" s="1">
        <v>1</v>
      </c>
    </row>
    <row r="6" spans="1:5" x14ac:dyDescent="0.2">
      <c r="A6" s="4">
        <v>44014.672453703701</v>
      </c>
      <c r="B6" t="s">
        <v>6977</v>
      </c>
      <c r="C6" s="6" t="s">
        <v>1642</v>
      </c>
      <c r="D6" s="1">
        <v>10301369.859999999</v>
      </c>
      <c r="E6" s="1">
        <v>1</v>
      </c>
    </row>
    <row r="7" spans="1:5" x14ac:dyDescent="0.2">
      <c r="A7" s="4">
        <v>44014.65116898148</v>
      </c>
      <c r="B7" t="s">
        <v>6977</v>
      </c>
      <c r="C7" s="6" t="s">
        <v>6335</v>
      </c>
      <c r="D7" s="1">
        <v>62908256.880000003</v>
      </c>
      <c r="E7" s="1">
        <v>1</v>
      </c>
    </row>
    <row r="8" spans="1:5" x14ac:dyDescent="0.2">
      <c r="A8" s="4">
        <v>44014.642847222225</v>
      </c>
      <c r="B8" t="s">
        <v>6977</v>
      </c>
      <c r="C8" s="6" t="s">
        <v>9478</v>
      </c>
      <c r="D8" s="1">
        <v>9171318.0600000005</v>
      </c>
      <c r="E8" s="1">
        <v>1</v>
      </c>
    </row>
    <row r="9" spans="1:5" x14ac:dyDescent="0.2">
      <c r="A9" s="4">
        <v>44014.624675925923</v>
      </c>
      <c r="B9" t="s">
        <v>6977</v>
      </c>
      <c r="C9" s="6" t="s">
        <v>9477</v>
      </c>
      <c r="D9" s="1">
        <v>35346634.829999998</v>
      </c>
      <c r="E9" s="1">
        <v>2</v>
      </c>
    </row>
    <row r="10" spans="1:5" x14ac:dyDescent="0.2">
      <c r="A10" s="4">
        <v>44014.612581018519</v>
      </c>
      <c r="B10" t="s">
        <v>6977</v>
      </c>
      <c r="C10" s="6" t="s">
        <v>9476</v>
      </c>
      <c r="D10" s="1">
        <v>49048723.899999999</v>
      </c>
      <c r="E10" s="1">
        <v>1</v>
      </c>
    </row>
    <row r="11" spans="1:5" x14ac:dyDescent="0.2">
      <c r="A11" s="4">
        <v>44014.608425925922</v>
      </c>
      <c r="B11" t="s">
        <v>6977</v>
      </c>
      <c r="C11" s="6" t="s">
        <v>9475</v>
      </c>
      <c r="D11" s="1">
        <v>51066543.009999998</v>
      </c>
      <c r="E11" s="1">
        <v>1</v>
      </c>
    </row>
    <row r="12" spans="1:5" x14ac:dyDescent="0.2">
      <c r="A12" s="4">
        <v>44014.59915509259</v>
      </c>
      <c r="B12" t="s">
        <v>8175</v>
      </c>
      <c r="C12" s="6" t="s">
        <v>9474</v>
      </c>
      <c r="D12" s="1">
        <v>105011800.64</v>
      </c>
      <c r="E12" s="1">
        <v>1</v>
      </c>
    </row>
    <row r="13" spans="1:5" x14ac:dyDescent="0.2">
      <c r="A13" s="4">
        <v>43866.498136574075</v>
      </c>
      <c r="B13" t="s">
        <v>9473</v>
      </c>
      <c r="C13" s="6" t="s">
        <v>3024</v>
      </c>
      <c r="D13" s="1">
        <v>15000</v>
      </c>
      <c r="E13" s="1">
        <v>1</v>
      </c>
    </row>
    <row r="14" spans="1:5" x14ac:dyDescent="0.2">
      <c r="A14" s="4">
        <v>43846.420428240737</v>
      </c>
      <c r="B14" t="s">
        <v>9472</v>
      </c>
      <c r="C14" s="6" t="s">
        <v>6436</v>
      </c>
      <c r="D14" s="1">
        <v>5000</v>
      </c>
      <c r="E14" s="1">
        <v>1</v>
      </c>
    </row>
    <row r="15" spans="1:5" x14ac:dyDescent="0.2">
      <c r="A15" s="4">
        <v>43844.439618055556</v>
      </c>
      <c r="B15" t="s">
        <v>9471</v>
      </c>
      <c r="C15" s="6" t="s">
        <v>6830</v>
      </c>
      <c r="D15" s="1">
        <v>207600000</v>
      </c>
      <c r="E15" s="1">
        <v>1</v>
      </c>
    </row>
    <row r="16" spans="1:5" x14ac:dyDescent="0.2">
      <c r="A16" s="4">
        <v>43844.424849537034</v>
      </c>
      <c r="B16" t="s">
        <v>9471</v>
      </c>
      <c r="C16" s="6" t="s">
        <v>3024</v>
      </c>
      <c r="D16" s="1">
        <v>226219500</v>
      </c>
      <c r="E16" s="1">
        <v>1</v>
      </c>
    </row>
    <row r="17" spans="1:5" x14ac:dyDescent="0.2">
      <c r="A17" s="4">
        <v>43840.584733796299</v>
      </c>
      <c r="B17" t="s">
        <v>9470</v>
      </c>
      <c r="C17" s="6" t="s">
        <v>9315</v>
      </c>
      <c r="D17" s="1">
        <v>1293700</v>
      </c>
      <c r="E17" s="1">
        <v>1</v>
      </c>
    </row>
    <row r="18" spans="1:5" x14ac:dyDescent="0.2">
      <c r="A18" s="4">
        <v>43822.389965277776</v>
      </c>
      <c r="B18" t="s">
        <v>9469</v>
      </c>
      <c r="C18" s="6" t="s">
        <v>1604</v>
      </c>
      <c r="D18" s="1">
        <v>315360</v>
      </c>
      <c r="E18" s="1">
        <v>1</v>
      </c>
    </row>
    <row r="19" spans="1:5" x14ac:dyDescent="0.2">
      <c r="A19" s="4">
        <v>43822.386238425926</v>
      </c>
      <c r="B19" t="s">
        <v>9469</v>
      </c>
      <c r="C19" s="6" t="s">
        <v>9442</v>
      </c>
      <c r="D19" s="1">
        <v>77850</v>
      </c>
      <c r="E19" s="1">
        <v>1</v>
      </c>
    </row>
    <row r="20" spans="1:5" x14ac:dyDescent="0.2">
      <c r="A20" s="4">
        <v>43819.682534722226</v>
      </c>
      <c r="B20" t="s">
        <v>9464</v>
      </c>
      <c r="C20" s="6" t="s">
        <v>6932</v>
      </c>
      <c r="D20" s="1">
        <v>221236.86</v>
      </c>
      <c r="E20" s="1">
        <v>1</v>
      </c>
    </row>
    <row r="21" spans="1:5" x14ac:dyDescent="0.2">
      <c r="A21" s="4">
        <v>43819.678402777776</v>
      </c>
      <c r="B21" t="s">
        <v>9464</v>
      </c>
      <c r="C21" s="6" t="s">
        <v>3012</v>
      </c>
      <c r="D21" s="1">
        <v>200862.72</v>
      </c>
      <c r="E21" s="1">
        <v>1</v>
      </c>
    </row>
    <row r="22" spans="1:5" x14ac:dyDescent="0.2">
      <c r="A22" s="4">
        <v>43819.672638888886</v>
      </c>
      <c r="B22" t="s">
        <v>9464</v>
      </c>
      <c r="C22" s="6" t="s">
        <v>3084</v>
      </c>
      <c r="D22" s="1">
        <v>185489.13</v>
      </c>
      <c r="E22" s="1">
        <v>1</v>
      </c>
    </row>
    <row r="23" spans="1:5" x14ac:dyDescent="0.2">
      <c r="A23" s="4">
        <v>43819.668946759259</v>
      </c>
      <c r="B23" t="s">
        <v>9464</v>
      </c>
      <c r="C23" s="6" t="s">
        <v>9346</v>
      </c>
      <c r="D23" s="1">
        <v>91891.06</v>
      </c>
      <c r="E23" s="1">
        <v>1</v>
      </c>
    </row>
    <row r="24" spans="1:5" x14ac:dyDescent="0.2">
      <c r="A24" s="4">
        <v>43819.665300925924</v>
      </c>
      <c r="B24" t="s">
        <v>9464</v>
      </c>
      <c r="C24" s="6" t="s">
        <v>9468</v>
      </c>
      <c r="D24" s="1">
        <v>139271.43</v>
      </c>
      <c r="E24" s="1">
        <v>1</v>
      </c>
    </row>
    <row r="25" spans="1:5" x14ac:dyDescent="0.2">
      <c r="A25" s="4">
        <v>43819.603888888887</v>
      </c>
      <c r="B25" t="s">
        <v>9464</v>
      </c>
      <c r="C25" s="6" t="s">
        <v>9467</v>
      </c>
      <c r="D25" s="1">
        <v>48012.46</v>
      </c>
      <c r="E25" s="1">
        <v>2</v>
      </c>
    </row>
    <row r="26" spans="1:5" x14ac:dyDescent="0.2">
      <c r="A26" s="4">
        <v>43819.59883101852</v>
      </c>
      <c r="B26" t="s">
        <v>9464</v>
      </c>
      <c r="C26" s="6" t="s">
        <v>8730</v>
      </c>
      <c r="D26" s="1">
        <v>345037.63</v>
      </c>
      <c r="E26" s="1">
        <v>2</v>
      </c>
    </row>
    <row r="27" spans="1:5" x14ac:dyDescent="0.2">
      <c r="A27" s="4">
        <v>43819.594768518517</v>
      </c>
      <c r="B27" t="s">
        <v>9464</v>
      </c>
      <c r="C27" s="6" t="s">
        <v>9466</v>
      </c>
      <c r="D27" s="1">
        <v>442554.34</v>
      </c>
      <c r="E27" s="1">
        <v>1</v>
      </c>
    </row>
    <row r="28" spans="1:5" x14ac:dyDescent="0.2">
      <c r="A28" s="4">
        <v>43819.534479166665</v>
      </c>
      <c r="B28" t="s">
        <v>9464</v>
      </c>
      <c r="C28" s="6" t="s">
        <v>9465</v>
      </c>
      <c r="D28" s="1">
        <v>1339.54</v>
      </c>
      <c r="E28" s="1">
        <v>6</v>
      </c>
    </row>
    <row r="29" spans="1:5" x14ac:dyDescent="0.2">
      <c r="A29" s="4">
        <v>43727.593310185184</v>
      </c>
      <c r="B29" t="s">
        <v>9434</v>
      </c>
      <c r="C29" s="6" t="s">
        <v>3334</v>
      </c>
      <c r="D29" s="1">
        <v>750000</v>
      </c>
      <c r="E29" s="1">
        <v>6</v>
      </c>
    </row>
    <row r="30" spans="1:5" x14ac:dyDescent="0.2">
      <c r="A30" s="4">
        <v>43727.586481481485</v>
      </c>
      <c r="B30" t="s">
        <v>9434</v>
      </c>
      <c r="C30" s="6" t="s">
        <v>1869</v>
      </c>
      <c r="D30" s="1">
        <v>15000</v>
      </c>
      <c r="E30" s="1">
        <v>1</v>
      </c>
    </row>
    <row r="31" spans="1:5" x14ac:dyDescent="0.2">
      <c r="A31" s="4">
        <v>43727.580289351848</v>
      </c>
      <c r="B31" t="s">
        <v>9434</v>
      </c>
      <c r="C31" s="6" t="s">
        <v>591</v>
      </c>
      <c r="D31" s="1">
        <v>585000</v>
      </c>
      <c r="E31" s="1">
        <v>9</v>
      </c>
    </row>
    <row r="32" spans="1:5" x14ac:dyDescent="0.2">
      <c r="A32" s="4">
        <v>43727.572083333333</v>
      </c>
      <c r="B32" t="s">
        <v>9434</v>
      </c>
      <c r="C32" s="6" t="s">
        <v>9463</v>
      </c>
      <c r="D32" s="1">
        <v>100000</v>
      </c>
      <c r="E32" s="1">
        <v>1</v>
      </c>
    </row>
    <row r="33" spans="1:5" x14ac:dyDescent="0.2">
      <c r="A33" s="4">
        <v>43727.566064814811</v>
      </c>
      <c r="B33" t="s">
        <v>9434</v>
      </c>
      <c r="C33" s="6" t="s">
        <v>9438</v>
      </c>
      <c r="D33" s="1">
        <v>1643000</v>
      </c>
      <c r="E33" s="1">
        <v>11</v>
      </c>
    </row>
    <row r="34" spans="1:5" x14ac:dyDescent="0.2">
      <c r="A34" s="4">
        <v>43727.521608796298</v>
      </c>
      <c r="B34" t="s">
        <v>9434</v>
      </c>
      <c r="C34" s="6" t="s">
        <v>1057</v>
      </c>
      <c r="D34" s="1">
        <v>1055000</v>
      </c>
      <c r="E34" s="1">
        <v>9</v>
      </c>
    </row>
    <row r="35" spans="1:5" x14ac:dyDescent="0.2">
      <c r="A35" s="4">
        <v>43717.609664351854</v>
      </c>
      <c r="B35" t="s">
        <v>9462</v>
      </c>
      <c r="C35" s="6" t="s">
        <v>321</v>
      </c>
      <c r="D35" s="1">
        <v>105551172.44</v>
      </c>
      <c r="E35" s="1">
        <v>32</v>
      </c>
    </row>
    <row r="36" spans="1:5" x14ac:dyDescent="0.2">
      <c r="A36" s="4">
        <v>43717.585752314815</v>
      </c>
      <c r="B36" t="s">
        <v>9462</v>
      </c>
      <c r="C36" s="6" t="s">
        <v>552</v>
      </c>
      <c r="D36" s="1">
        <v>229027283.62</v>
      </c>
      <c r="E36" s="1">
        <v>20</v>
      </c>
    </row>
    <row r="37" spans="1:5" x14ac:dyDescent="0.2">
      <c r="A37" s="4">
        <v>43707.698692129627</v>
      </c>
      <c r="B37" t="s">
        <v>9434</v>
      </c>
      <c r="C37" s="6" t="s">
        <v>442</v>
      </c>
      <c r="D37" s="1">
        <v>200000</v>
      </c>
      <c r="E37" s="1">
        <v>2</v>
      </c>
    </row>
    <row r="38" spans="1:5" x14ac:dyDescent="0.2">
      <c r="A38" s="4">
        <v>43707.695150462961</v>
      </c>
      <c r="B38" t="s">
        <v>9434</v>
      </c>
      <c r="C38" s="6" t="s">
        <v>9455</v>
      </c>
      <c r="D38" s="1">
        <v>250000</v>
      </c>
      <c r="E38" s="1">
        <v>2</v>
      </c>
    </row>
    <row r="39" spans="1:5" x14ac:dyDescent="0.2">
      <c r="A39" s="4">
        <v>43707.643819444442</v>
      </c>
      <c r="B39" t="s">
        <v>9434</v>
      </c>
      <c r="C39" s="6" t="s">
        <v>9461</v>
      </c>
      <c r="D39" s="1">
        <v>300000</v>
      </c>
      <c r="E39" s="1">
        <v>2</v>
      </c>
    </row>
    <row r="40" spans="1:5" x14ac:dyDescent="0.2">
      <c r="A40" s="4">
        <v>43707.643182870372</v>
      </c>
      <c r="B40" t="s">
        <v>9434</v>
      </c>
      <c r="C40" s="6" t="s">
        <v>2375</v>
      </c>
      <c r="D40" s="1">
        <v>1165000</v>
      </c>
      <c r="E40" s="1">
        <v>9</v>
      </c>
    </row>
    <row r="41" spans="1:5" x14ac:dyDescent="0.2">
      <c r="A41" s="4">
        <v>43707.609861111108</v>
      </c>
      <c r="B41" t="s">
        <v>9434</v>
      </c>
      <c r="C41" s="6" t="s">
        <v>9460</v>
      </c>
      <c r="D41" s="1">
        <v>630000</v>
      </c>
      <c r="E41" s="1">
        <v>8</v>
      </c>
    </row>
    <row r="42" spans="1:5" x14ac:dyDescent="0.2">
      <c r="A42" s="4">
        <v>43707.608831018515</v>
      </c>
      <c r="B42" t="s">
        <v>9434</v>
      </c>
      <c r="C42" s="6" t="s">
        <v>9459</v>
      </c>
      <c r="D42" s="1">
        <v>40000</v>
      </c>
      <c r="E42" s="1">
        <v>1</v>
      </c>
    </row>
    <row r="43" spans="1:5" x14ac:dyDescent="0.2">
      <c r="A43" s="4">
        <v>43707.608402777776</v>
      </c>
      <c r="B43" t="s">
        <v>9434</v>
      </c>
      <c r="C43" s="6" t="s">
        <v>9458</v>
      </c>
      <c r="D43" s="1">
        <v>200000</v>
      </c>
      <c r="E43" s="1">
        <v>4</v>
      </c>
    </row>
    <row r="44" spans="1:5" x14ac:dyDescent="0.2">
      <c r="A44" s="4">
        <v>43707.605011574073</v>
      </c>
      <c r="B44" t="s">
        <v>9434</v>
      </c>
      <c r="C44" s="6" t="s">
        <v>9457</v>
      </c>
      <c r="D44" s="1">
        <v>20000</v>
      </c>
      <c r="E44" s="1">
        <v>1</v>
      </c>
    </row>
    <row r="45" spans="1:5" x14ac:dyDescent="0.2">
      <c r="A45" s="4">
        <v>43707.60423611111</v>
      </c>
      <c r="B45" t="s">
        <v>9434</v>
      </c>
      <c r="C45" s="6" t="s">
        <v>9456</v>
      </c>
      <c r="D45" s="1">
        <v>20000</v>
      </c>
      <c r="E45" s="1">
        <v>1</v>
      </c>
    </row>
    <row r="46" spans="1:5" x14ac:dyDescent="0.2">
      <c r="A46" s="4">
        <v>43707.603483796294</v>
      </c>
      <c r="B46" t="s">
        <v>9434</v>
      </c>
      <c r="C46" s="6" t="s">
        <v>9455</v>
      </c>
      <c r="D46" s="1">
        <v>200000</v>
      </c>
      <c r="E46" s="1">
        <v>1</v>
      </c>
    </row>
    <row r="47" spans="1:5" x14ac:dyDescent="0.2">
      <c r="A47" s="4">
        <v>43707.602986111109</v>
      </c>
      <c r="B47" t="s">
        <v>9434</v>
      </c>
      <c r="C47" s="6" t="s">
        <v>2096</v>
      </c>
      <c r="D47" s="1">
        <v>250000</v>
      </c>
      <c r="E47" s="1">
        <v>2</v>
      </c>
    </row>
    <row r="48" spans="1:5" x14ac:dyDescent="0.2">
      <c r="A48" s="4">
        <v>43707.602465277778</v>
      </c>
      <c r="B48" t="s">
        <v>9434</v>
      </c>
      <c r="C48" s="6" t="s">
        <v>9454</v>
      </c>
      <c r="D48" s="1">
        <v>250000</v>
      </c>
      <c r="E48" s="1">
        <v>5</v>
      </c>
    </row>
    <row r="49" spans="1:5" x14ac:dyDescent="0.2">
      <c r="A49" s="4">
        <v>43707.600740740738</v>
      </c>
      <c r="B49" t="s">
        <v>9434</v>
      </c>
      <c r="C49" s="6" t="s">
        <v>9453</v>
      </c>
      <c r="D49" s="1">
        <v>250000</v>
      </c>
      <c r="E49" s="1">
        <v>3</v>
      </c>
    </row>
    <row r="50" spans="1:5" x14ac:dyDescent="0.2">
      <c r="A50" s="4">
        <v>43707.600011574075</v>
      </c>
      <c r="B50" t="s">
        <v>9434</v>
      </c>
      <c r="C50" s="6" t="s">
        <v>9452</v>
      </c>
      <c r="D50" s="1">
        <v>430000</v>
      </c>
      <c r="E50" s="1">
        <v>6</v>
      </c>
    </row>
    <row r="51" spans="1:5" x14ac:dyDescent="0.2">
      <c r="A51" s="4">
        <v>43707.599502314813</v>
      </c>
      <c r="B51" t="s">
        <v>9434</v>
      </c>
      <c r="C51" s="6" t="s">
        <v>9451</v>
      </c>
      <c r="D51" s="1">
        <v>300000</v>
      </c>
      <c r="E51" s="1">
        <v>2</v>
      </c>
    </row>
    <row r="52" spans="1:5" x14ac:dyDescent="0.2">
      <c r="A52" s="4">
        <v>43707.598981481482</v>
      </c>
      <c r="B52" t="s">
        <v>9434</v>
      </c>
      <c r="C52" s="6" t="s">
        <v>9450</v>
      </c>
      <c r="D52" s="1">
        <v>1325000</v>
      </c>
      <c r="E52" s="1">
        <v>18</v>
      </c>
    </row>
    <row r="53" spans="1:5" x14ac:dyDescent="0.2">
      <c r="A53" s="4">
        <v>43707.59851851852</v>
      </c>
      <c r="B53" t="s">
        <v>9434</v>
      </c>
      <c r="C53" s="6" t="s">
        <v>9449</v>
      </c>
      <c r="D53" s="1">
        <v>300000</v>
      </c>
      <c r="E53" s="1">
        <v>2</v>
      </c>
    </row>
    <row r="54" spans="1:5" x14ac:dyDescent="0.2">
      <c r="A54" s="4">
        <v>43707.597939814812</v>
      </c>
      <c r="B54" t="s">
        <v>9434</v>
      </c>
      <c r="C54" s="6" t="s">
        <v>1836</v>
      </c>
      <c r="D54" s="1">
        <v>407000</v>
      </c>
      <c r="E54" s="1">
        <v>8</v>
      </c>
    </row>
    <row r="55" spans="1:5" x14ac:dyDescent="0.2">
      <c r="A55" s="4">
        <v>43707.597430555557</v>
      </c>
      <c r="B55" t="s">
        <v>9434</v>
      </c>
      <c r="C55" s="6" t="s">
        <v>2091</v>
      </c>
      <c r="D55" s="1">
        <v>325000</v>
      </c>
      <c r="E55" s="1">
        <v>7</v>
      </c>
    </row>
    <row r="56" spans="1:5" x14ac:dyDescent="0.2">
      <c r="A56" s="4">
        <v>43707.593900462962</v>
      </c>
      <c r="B56" t="s">
        <v>9434</v>
      </c>
      <c r="C56" s="6" t="s">
        <v>9448</v>
      </c>
      <c r="D56" s="1">
        <v>15000</v>
      </c>
      <c r="E56" s="1">
        <v>1</v>
      </c>
    </row>
    <row r="57" spans="1:5" x14ac:dyDescent="0.2">
      <c r="A57" s="4">
        <v>43707.592361111114</v>
      </c>
      <c r="B57" t="s">
        <v>9434</v>
      </c>
      <c r="C57" s="6" t="s">
        <v>9448</v>
      </c>
      <c r="D57" s="1">
        <v>400000</v>
      </c>
      <c r="E57" s="1">
        <v>4</v>
      </c>
    </row>
    <row r="58" spans="1:5" x14ac:dyDescent="0.2">
      <c r="A58" s="4">
        <v>43707.591805555552</v>
      </c>
      <c r="B58" t="s">
        <v>9434</v>
      </c>
      <c r="C58" s="6" t="s">
        <v>9447</v>
      </c>
      <c r="D58" s="1">
        <v>1100000</v>
      </c>
      <c r="E58" s="1">
        <v>3</v>
      </c>
    </row>
    <row r="59" spans="1:5" x14ac:dyDescent="0.2">
      <c r="A59" s="4">
        <v>43707.591319444444</v>
      </c>
      <c r="B59" t="s">
        <v>9434</v>
      </c>
      <c r="C59" s="6" t="s">
        <v>6546</v>
      </c>
      <c r="D59" s="1">
        <v>150000</v>
      </c>
      <c r="E59" s="1">
        <v>2</v>
      </c>
    </row>
    <row r="60" spans="1:5" x14ac:dyDescent="0.2">
      <c r="A60" s="4">
        <v>43707.590289351851</v>
      </c>
      <c r="B60" t="s">
        <v>9434</v>
      </c>
      <c r="C60" s="6" t="s">
        <v>9446</v>
      </c>
      <c r="D60" s="1">
        <v>1868000</v>
      </c>
      <c r="E60" s="1">
        <v>19</v>
      </c>
    </row>
    <row r="61" spans="1:5" x14ac:dyDescent="0.2">
      <c r="A61" s="4">
        <v>43707.589791666665</v>
      </c>
      <c r="B61" t="s">
        <v>9434</v>
      </c>
      <c r="C61" s="6" t="s">
        <v>9445</v>
      </c>
      <c r="D61" s="1">
        <v>80000</v>
      </c>
      <c r="E61" s="1">
        <v>3</v>
      </c>
    </row>
    <row r="62" spans="1:5" x14ac:dyDescent="0.2">
      <c r="A62" s="4">
        <v>43707.586099537039</v>
      </c>
      <c r="B62" t="s">
        <v>9434</v>
      </c>
      <c r="C62" s="6" t="s">
        <v>2911</v>
      </c>
      <c r="D62" s="1">
        <v>50000</v>
      </c>
      <c r="E62" s="1">
        <v>1</v>
      </c>
    </row>
    <row r="63" spans="1:5" x14ac:dyDescent="0.2">
      <c r="A63" s="4">
        <v>43707.585625</v>
      </c>
      <c r="B63" t="s">
        <v>9434</v>
      </c>
      <c r="C63" s="6" t="s">
        <v>6545</v>
      </c>
      <c r="D63" s="1">
        <v>100000</v>
      </c>
      <c r="E63" s="1">
        <v>1</v>
      </c>
    </row>
    <row r="64" spans="1:5" x14ac:dyDescent="0.2">
      <c r="A64" s="4">
        <v>43707.585069444445</v>
      </c>
      <c r="B64" t="s">
        <v>9434</v>
      </c>
      <c r="C64" s="6" t="s">
        <v>9345</v>
      </c>
      <c r="D64" s="1">
        <v>125000</v>
      </c>
      <c r="E64" s="1">
        <v>3</v>
      </c>
    </row>
    <row r="65" spans="1:5" x14ac:dyDescent="0.2">
      <c r="A65" s="4">
        <v>43707.584456018521</v>
      </c>
      <c r="B65" t="s">
        <v>9434</v>
      </c>
      <c r="C65" s="6" t="s">
        <v>9444</v>
      </c>
      <c r="D65" s="1">
        <v>300000</v>
      </c>
      <c r="E65" s="1">
        <v>5</v>
      </c>
    </row>
    <row r="66" spans="1:5" x14ac:dyDescent="0.2">
      <c r="A66" s="4">
        <v>43707.583993055552</v>
      </c>
      <c r="B66" t="s">
        <v>9434</v>
      </c>
      <c r="C66" s="6" t="s">
        <v>1508</v>
      </c>
      <c r="D66" s="1">
        <v>415000</v>
      </c>
      <c r="E66" s="1">
        <v>5</v>
      </c>
    </row>
    <row r="67" spans="1:5" x14ac:dyDescent="0.2">
      <c r="A67" s="4">
        <v>43707.583333333336</v>
      </c>
      <c r="B67" t="s">
        <v>9434</v>
      </c>
      <c r="C67" s="6" t="s">
        <v>9443</v>
      </c>
      <c r="D67" s="1">
        <v>100000</v>
      </c>
      <c r="E67" s="1">
        <v>1</v>
      </c>
    </row>
    <row r="68" spans="1:5" x14ac:dyDescent="0.2">
      <c r="A68" s="4">
        <v>43707.582731481481</v>
      </c>
      <c r="B68" t="s">
        <v>9434</v>
      </c>
      <c r="C68" s="6" t="s">
        <v>9442</v>
      </c>
      <c r="D68" s="1">
        <v>92000</v>
      </c>
      <c r="E68" s="1">
        <v>2</v>
      </c>
    </row>
    <row r="69" spans="1:5" x14ac:dyDescent="0.2">
      <c r="A69" s="4">
        <v>43707.582175925927</v>
      </c>
      <c r="B69" t="s">
        <v>9434</v>
      </c>
      <c r="C69" s="6" t="s">
        <v>7685</v>
      </c>
      <c r="D69" s="1">
        <v>600000</v>
      </c>
      <c r="E69" s="1">
        <v>4</v>
      </c>
    </row>
    <row r="70" spans="1:5" x14ac:dyDescent="0.2">
      <c r="A70" s="4">
        <v>43707.581736111111</v>
      </c>
      <c r="B70" t="s">
        <v>9434</v>
      </c>
      <c r="C70" s="6" t="s">
        <v>9441</v>
      </c>
      <c r="D70" s="1">
        <v>876000</v>
      </c>
      <c r="E70" s="1">
        <v>8</v>
      </c>
    </row>
    <row r="71" spans="1:5" x14ac:dyDescent="0.2">
      <c r="A71" s="4">
        <v>43707.581226851849</v>
      </c>
      <c r="B71" t="s">
        <v>9434</v>
      </c>
      <c r="C71" s="6" t="s">
        <v>9440</v>
      </c>
      <c r="D71" s="1">
        <v>80000</v>
      </c>
      <c r="E71" s="1">
        <v>1</v>
      </c>
    </row>
    <row r="72" spans="1:5" x14ac:dyDescent="0.2">
      <c r="A72" s="4">
        <v>43707.580763888887</v>
      </c>
      <c r="B72" t="s">
        <v>9434</v>
      </c>
      <c r="C72" s="6" t="s">
        <v>9439</v>
      </c>
      <c r="D72" s="1">
        <v>825000</v>
      </c>
      <c r="E72" s="1">
        <v>8</v>
      </c>
    </row>
    <row r="73" spans="1:5" x14ac:dyDescent="0.2">
      <c r="A73" s="4">
        <v>43707.58</v>
      </c>
      <c r="B73" t="s">
        <v>9434</v>
      </c>
      <c r="C73" s="6" t="s">
        <v>1323</v>
      </c>
      <c r="D73" s="1">
        <v>230000</v>
      </c>
      <c r="E73" s="1">
        <v>3</v>
      </c>
    </row>
    <row r="74" spans="1:5" x14ac:dyDescent="0.2">
      <c r="A74" s="4">
        <v>43707.579548611109</v>
      </c>
      <c r="B74" t="s">
        <v>9434</v>
      </c>
      <c r="C74" s="6" t="s">
        <v>9438</v>
      </c>
      <c r="D74" s="1">
        <v>1643000</v>
      </c>
      <c r="E74" s="1">
        <v>3</v>
      </c>
    </row>
    <row r="75" spans="1:5" x14ac:dyDescent="0.2">
      <c r="A75" s="4">
        <v>43707.578969907408</v>
      </c>
      <c r="B75" t="s">
        <v>9434</v>
      </c>
      <c r="C75" s="6" t="s">
        <v>9437</v>
      </c>
      <c r="D75" s="1">
        <v>327000</v>
      </c>
      <c r="E75" s="1">
        <v>4</v>
      </c>
    </row>
    <row r="76" spans="1:5" x14ac:dyDescent="0.2">
      <c r="A76" s="4">
        <v>43707.578449074077</v>
      </c>
      <c r="B76" t="s">
        <v>9434</v>
      </c>
      <c r="C76" s="6" t="s">
        <v>1509</v>
      </c>
      <c r="D76" s="1">
        <v>550000</v>
      </c>
      <c r="E76" s="1">
        <v>7</v>
      </c>
    </row>
    <row r="77" spans="1:5" x14ac:dyDescent="0.2">
      <c r="A77" s="4">
        <v>43707.577615740738</v>
      </c>
      <c r="B77" t="s">
        <v>9434</v>
      </c>
      <c r="C77" s="6" t="s">
        <v>9436</v>
      </c>
      <c r="D77" s="1">
        <v>710000</v>
      </c>
      <c r="E77" s="1">
        <v>7</v>
      </c>
    </row>
    <row r="78" spans="1:5" x14ac:dyDescent="0.2">
      <c r="A78" s="4">
        <v>43707.576747685183</v>
      </c>
      <c r="B78" t="s">
        <v>9434</v>
      </c>
      <c r="C78" s="6" t="s">
        <v>489</v>
      </c>
      <c r="D78" s="1">
        <v>712000</v>
      </c>
      <c r="E78" s="1">
        <v>11</v>
      </c>
    </row>
    <row r="79" spans="1:5" x14ac:dyDescent="0.2">
      <c r="A79" s="4">
        <v>43707.574907407405</v>
      </c>
      <c r="B79" t="s">
        <v>9434</v>
      </c>
      <c r="C79" s="6" t="s">
        <v>293</v>
      </c>
      <c r="D79" s="1">
        <v>561000</v>
      </c>
      <c r="E79" s="1">
        <v>5</v>
      </c>
    </row>
    <row r="80" spans="1:5" x14ac:dyDescent="0.2">
      <c r="A80" s="4">
        <v>43707.573761574073</v>
      </c>
      <c r="B80" t="s">
        <v>9434</v>
      </c>
      <c r="C80" s="6" t="s">
        <v>919</v>
      </c>
      <c r="D80" s="1">
        <v>1525000</v>
      </c>
      <c r="E80" s="1">
        <v>10</v>
      </c>
    </row>
    <row r="81" spans="1:5" x14ac:dyDescent="0.2">
      <c r="A81" s="4">
        <v>43707.572800925926</v>
      </c>
      <c r="B81" t="s">
        <v>9434</v>
      </c>
      <c r="C81" s="6" t="s">
        <v>1297</v>
      </c>
      <c r="D81" s="1">
        <v>779000</v>
      </c>
      <c r="E81" s="1">
        <v>8</v>
      </c>
    </row>
    <row r="82" spans="1:5" x14ac:dyDescent="0.2">
      <c r="A82" s="4">
        <v>43707.572210648148</v>
      </c>
      <c r="B82" t="s">
        <v>9434</v>
      </c>
      <c r="C82" s="6" t="s">
        <v>1611</v>
      </c>
      <c r="D82" s="1">
        <v>537000</v>
      </c>
      <c r="E82" s="1">
        <v>7</v>
      </c>
    </row>
    <row r="83" spans="1:5" x14ac:dyDescent="0.2">
      <c r="A83" s="4">
        <v>43707.571759259263</v>
      </c>
      <c r="B83" t="s">
        <v>9434</v>
      </c>
      <c r="C83" s="6" t="s">
        <v>1762</v>
      </c>
      <c r="D83" s="1">
        <v>300000</v>
      </c>
      <c r="E83" s="1">
        <v>4</v>
      </c>
    </row>
    <row r="84" spans="1:5" x14ac:dyDescent="0.2">
      <c r="A84" s="4">
        <v>43707.571331018517</v>
      </c>
      <c r="B84" t="s">
        <v>9434</v>
      </c>
      <c r="C84" s="6" t="s">
        <v>1149</v>
      </c>
      <c r="D84" s="1">
        <v>1050000</v>
      </c>
      <c r="E84" s="1">
        <v>9</v>
      </c>
    </row>
    <row r="85" spans="1:5" x14ac:dyDescent="0.2">
      <c r="A85" s="4">
        <v>43707.569641203707</v>
      </c>
      <c r="B85" t="s">
        <v>9434</v>
      </c>
      <c r="C85" s="6" t="s">
        <v>1942</v>
      </c>
      <c r="D85" s="1">
        <v>1080000</v>
      </c>
      <c r="E85" s="1">
        <v>5</v>
      </c>
    </row>
    <row r="86" spans="1:5" x14ac:dyDescent="0.2">
      <c r="A86" s="4">
        <v>43707.569212962961</v>
      </c>
      <c r="B86" t="s">
        <v>9434</v>
      </c>
      <c r="C86" s="6" t="s">
        <v>2885</v>
      </c>
      <c r="D86" s="1">
        <v>1420000</v>
      </c>
      <c r="E86" s="1">
        <v>9</v>
      </c>
    </row>
    <row r="87" spans="1:5" x14ac:dyDescent="0.2">
      <c r="A87" s="4">
        <v>43707.568379629629</v>
      </c>
      <c r="B87" t="s">
        <v>9434</v>
      </c>
      <c r="C87" s="6" t="s">
        <v>321</v>
      </c>
      <c r="D87" s="1">
        <v>995000</v>
      </c>
      <c r="E87" s="1">
        <v>7</v>
      </c>
    </row>
    <row r="88" spans="1:5" x14ac:dyDescent="0.2">
      <c r="A88" s="4">
        <v>43707.563923611109</v>
      </c>
      <c r="B88" t="s">
        <v>9434</v>
      </c>
      <c r="C88" s="6" t="s">
        <v>532</v>
      </c>
      <c r="D88" s="1">
        <v>1000000</v>
      </c>
      <c r="E88" s="1">
        <v>6</v>
      </c>
    </row>
    <row r="89" spans="1:5" x14ac:dyDescent="0.2">
      <c r="A89" s="4">
        <v>43707.563506944447</v>
      </c>
      <c r="B89" t="s">
        <v>9434</v>
      </c>
      <c r="C89" s="6" t="s">
        <v>9435</v>
      </c>
      <c r="D89" s="1">
        <v>287000</v>
      </c>
      <c r="E89" s="1">
        <v>3</v>
      </c>
    </row>
    <row r="90" spans="1:5" x14ac:dyDescent="0.2">
      <c r="A90" s="4">
        <v>43707.562442129631</v>
      </c>
      <c r="B90" t="s">
        <v>9434</v>
      </c>
      <c r="C90" s="6" t="s">
        <v>16</v>
      </c>
      <c r="D90" s="1">
        <v>430000</v>
      </c>
      <c r="E90" s="1">
        <v>6</v>
      </c>
    </row>
    <row r="91" spans="1:5" x14ac:dyDescent="0.2">
      <c r="A91" s="4">
        <v>43707.560844907406</v>
      </c>
      <c r="B91" t="s">
        <v>9434</v>
      </c>
      <c r="C91" s="6" t="s">
        <v>779</v>
      </c>
      <c r="D91" s="1">
        <v>110000</v>
      </c>
      <c r="E91" s="1">
        <v>2</v>
      </c>
    </row>
    <row r="92" spans="1:5" x14ac:dyDescent="0.2">
      <c r="A92" s="4">
        <v>43707.560266203705</v>
      </c>
      <c r="B92" t="s">
        <v>9434</v>
      </c>
      <c r="C92" s="6" t="s">
        <v>1009</v>
      </c>
      <c r="D92" s="1">
        <v>450000</v>
      </c>
      <c r="E92" s="1">
        <v>3</v>
      </c>
    </row>
    <row r="93" spans="1:5" x14ac:dyDescent="0.2">
      <c r="A93" s="4">
        <v>43707.559363425928</v>
      </c>
      <c r="B93" t="s">
        <v>9434</v>
      </c>
      <c r="C93" s="6" t="s">
        <v>1683</v>
      </c>
      <c r="D93" s="1">
        <v>425000</v>
      </c>
      <c r="E93" s="1">
        <v>4</v>
      </c>
    </row>
    <row r="94" spans="1:5" x14ac:dyDescent="0.2">
      <c r="A94" s="4">
        <v>43707.558518518519</v>
      </c>
      <c r="B94" t="s">
        <v>9434</v>
      </c>
      <c r="C94" s="6" t="s">
        <v>5799</v>
      </c>
      <c r="D94" s="1">
        <v>15000</v>
      </c>
      <c r="E94" s="1">
        <v>1</v>
      </c>
    </row>
    <row r="95" spans="1:5" x14ac:dyDescent="0.2">
      <c r="A95" s="4">
        <v>43707.557800925926</v>
      </c>
      <c r="B95" t="s">
        <v>9434</v>
      </c>
      <c r="C95" s="6" t="s">
        <v>7120</v>
      </c>
      <c r="D95" s="1">
        <v>10000</v>
      </c>
      <c r="E95" s="1">
        <v>1</v>
      </c>
    </row>
    <row r="96" spans="1:5" x14ac:dyDescent="0.2">
      <c r="A96" s="4">
        <v>43490.647280092591</v>
      </c>
      <c r="B96" t="s">
        <v>9432</v>
      </c>
      <c r="C96" s="6" t="s">
        <v>9433</v>
      </c>
      <c r="D96" s="1">
        <v>510000</v>
      </c>
      <c r="E96" s="1">
        <v>2</v>
      </c>
    </row>
    <row r="97" spans="1:5" x14ac:dyDescent="0.2">
      <c r="A97" s="4">
        <v>43467.661620370367</v>
      </c>
      <c r="B97" t="s">
        <v>9431</v>
      </c>
      <c r="C97" s="6" t="s">
        <v>2713</v>
      </c>
      <c r="D97" s="1">
        <v>2534.5</v>
      </c>
      <c r="E97" s="1">
        <v>2</v>
      </c>
    </row>
    <row r="98" spans="1:5" x14ac:dyDescent="0.2">
      <c r="A98" s="4">
        <v>43448.602048611108</v>
      </c>
      <c r="B98" t="s">
        <v>9429</v>
      </c>
      <c r="C98" s="6" t="s">
        <v>9430</v>
      </c>
      <c r="D98" s="1">
        <v>100000</v>
      </c>
      <c r="E98" s="1">
        <v>11</v>
      </c>
    </row>
    <row r="99" spans="1:5" x14ac:dyDescent="0.2">
      <c r="A99" s="4">
        <v>43336.505011574074</v>
      </c>
      <c r="B99" t="s">
        <v>8720</v>
      </c>
      <c r="C99" s="6" t="s">
        <v>8179</v>
      </c>
      <c r="D99" s="1">
        <v>363950</v>
      </c>
      <c r="E99" s="1">
        <v>3</v>
      </c>
    </row>
    <row r="100" spans="1:5" x14ac:dyDescent="0.2">
      <c r="A100" s="4">
        <v>43329.779826388891</v>
      </c>
      <c r="B100" t="s">
        <v>9427</v>
      </c>
      <c r="C100" s="6" t="s">
        <v>12</v>
      </c>
      <c r="D100" s="1">
        <v>603630</v>
      </c>
      <c r="E100" s="1">
        <v>12</v>
      </c>
    </row>
    <row r="101" spans="1:5" x14ac:dyDescent="0.2">
      <c r="A101" s="4">
        <v>43329.767523148148</v>
      </c>
      <c r="B101" t="s">
        <v>9427</v>
      </c>
      <c r="C101" s="6" t="s">
        <v>244</v>
      </c>
      <c r="D101" s="1">
        <v>126292</v>
      </c>
      <c r="E101" s="1">
        <v>4</v>
      </c>
    </row>
    <row r="102" spans="1:5" x14ac:dyDescent="0.2">
      <c r="A102" s="4">
        <v>43329.756180555552</v>
      </c>
      <c r="B102" t="s">
        <v>9427</v>
      </c>
      <c r="C102" s="6" t="s">
        <v>654</v>
      </c>
      <c r="D102" s="1">
        <v>77717</v>
      </c>
      <c r="E102" s="1">
        <v>5</v>
      </c>
    </row>
    <row r="103" spans="1:5" x14ac:dyDescent="0.2">
      <c r="A103" s="4">
        <v>43329.742662037039</v>
      </c>
      <c r="B103" t="s">
        <v>9427</v>
      </c>
      <c r="C103" s="6" t="s">
        <v>2602</v>
      </c>
      <c r="D103" s="1">
        <v>26452</v>
      </c>
      <c r="E103" s="1">
        <v>1</v>
      </c>
    </row>
    <row r="104" spans="1:5" x14ac:dyDescent="0.2">
      <c r="A104" s="4">
        <v>43328.671296296299</v>
      </c>
      <c r="B104" t="s">
        <v>9427</v>
      </c>
      <c r="C104" s="6" t="s">
        <v>3355</v>
      </c>
      <c r="D104" s="1">
        <v>399563</v>
      </c>
      <c r="E104" s="1">
        <v>2</v>
      </c>
    </row>
    <row r="105" spans="1:5" x14ac:dyDescent="0.2">
      <c r="A105" s="4">
        <v>43328.647916666669</v>
      </c>
      <c r="B105" t="s">
        <v>9427</v>
      </c>
      <c r="C105" s="6" t="s">
        <v>1571</v>
      </c>
      <c r="D105" s="1">
        <v>112684</v>
      </c>
      <c r="E105" s="1">
        <v>2</v>
      </c>
    </row>
    <row r="106" spans="1:5" x14ac:dyDescent="0.2">
      <c r="A106" s="4">
        <v>43328.622060185182</v>
      </c>
      <c r="B106" t="s">
        <v>9427</v>
      </c>
      <c r="C106" s="6" t="s">
        <v>24</v>
      </c>
      <c r="D106" s="1">
        <v>111763</v>
      </c>
      <c r="E106" s="1">
        <v>6</v>
      </c>
    </row>
    <row r="107" spans="1:5" x14ac:dyDescent="0.2">
      <c r="A107" s="4">
        <v>43328.575266203705</v>
      </c>
      <c r="B107" t="s">
        <v>9427</v>
      </c>
      <c r="C107" s="6" t="s">
        <v>1920</v>
      </c>
      <c r="D107" s="1">
        <v>125394</v>
      </c>
      <c r="E107" s="1">
        <v>10</v>
      </c>
    </row>
    <row r="108" spans="1:5" x14ac:dyDescent="0.2">
      <c r="A108" s="4">
        <v>43326.732743055552</v>
      </c>
      <c r="B108" t="s">
        <v>9427</v>
      </c>
      <c r="C108" s="6" t="s">
        <v>1739</v>
      </c>
      <c r="D108" s="1">
        <v>75828</v>
      </c>
      <c r="E108" s="1">
        <v>3</v>
      </c>
    </row>
    <row r="109" spans="1:5" x14ac:dyDescent="0.2">
      <c r="A109" s="4">
        <v>43326.714502314811</v>
      </c>
      <c r="B109" t="s">
        <v>9427</v>
      </c>
      <c r="C109" s="6" t="s">
        <v>2052</v>
      </c>
      <c r="D109" s="1">
        <v>18800</v>
      </c>
      <c r="E109" s="1">
        <v>2</v>
      </c>
    </row>
    <row r="110" spans="1:5" x14ac:dyDescent="0.2">
      <c r="A110" s="4">
        <v>43326.691087962965</v>
      </c>
      <c r="B110" t="s">
        <v>9427</v>
      </c>
      <c r="C110" s="6" t="s">
        <v>1174</v>
      </c>
      <c r="D110" s="1">
        <v>60000</v>
      </c>
      <c r="E110" s="1">
        <v>2</v>
      </c>
    </row>
    <row r="111" spans="1:5" x14ac:dyDescent="0.2">
      <c r="A111" s="4">
        <v>43326.682210648149</v>
      </c>
      <c r="B111" t="s">
        <v>9427</v>
      </c>
      <c r="C111" s="6" t="s">
        <v>1023</v>
      </c>
      <c r="D111" s="1">
        <v>200000</v>
      </c>
      <c r="E111" s="1">
        <v>1</v>
      </c>
    </row>
    <row r="112" spans="1:5" x14ac:dyDescent="0.2">
      <c r="A112" s="4">
        <v>43326.588912037034</v>
      </c>
      <c r="B112" t="s">
        <v>9427</v>
      </c>
      <c r="C112" s="6" t="s">
        <v>14</v>
      </c>
      <c r="D112" s="1">
        <v>96538</v>
      </c>
      <c r="E112" s="1">
        <v>6</v>
      </c>
    </row>
    <row r="113" spans="1:5" x14ac:dyDescent="0.2">
      <c r="A113" s="4">
        <v>43326.562199074076</v>
      </c>
      <c r="B113" t="s">
        <v>9427</v>
      </c>
      <c r="C113" s="6" t="s">
        <v>9428</v>
      </c>
      <c r="D113" s="1">
        <v>123216</v>
      </c>
      <c r="E113" s="1">
        <v>4</v>
      </c>
    </row>
    <row r="114" spans="1:5" x14ac:dyDescent="0.2">
      <c r="A114" s="4">
        <v>43325.665625000001</v>
      </c>
      <c r="B114" t="s">
        <v>9424</v>
      </c>
      <c r="C114" s="6" t="s">
        <v>1509</v>
      </c>
      <c r="D114" s="1">
        <v>27706194.550000001</v>
      </c>
      <c r="E114" s="1">
        <v>58</v>
      </c>
    </row>
    <row r="115" spans="1:5" x14ac:dyDescent="0.2">
      <c r="A115" s="4">
        <v>43325.659085648149</v>
      </c>
      <c r="B115" t="s">
        <v>9425</v>
      </c>
      <c r="C115" s="6" t="s">
        <v>1509</v>
      </c>
      <c r="D115" s="1">
        <v>230000</v>
      </c>
      <c r="E115" s="1">
        <v>3</v>
      </c>
    </row>
    <row r="116" spans="1:5" x14ac:dyDescent="0.2">
      <c r="A116" s="4">
        <v>43325.654965277776</v>
      </c>
      <c r="B116" t="s">
        <v>9423</v>
      </c>
      <c r="C116" s="6" t="s">
        <v>1509</v>
      </c>
      <c r="D116" s="1">
        <v>204553663.21000001</v>
      </c>
      <c r="E116" s="1">
        <v>35</v>
      </c>
    </row>
    <row r="117" spans="1:5" x14ac:dyDescent="0.2">
      <c r="A117" s="4">
        <v>43325.647893518515</v>
      </c>
      <c r="B117" t="s">
        <v>9422</v>
      </c>
      <c r="C117" s="6" t="s">
        <v>1509</v>
      </c>
      <c r="D117" s="1">
        <v>13371492.619999999</v>
      </c>
      <c r="E117" s="1">
        <v>22</v>
      </c>
    </row>
    <row r="118" spans="1:5" x14ac:dyDescent="0.2">
      <c r="A118" s="4">
        <v>43325.643171296295</v>
      </c>
      <c r="B118" t="s">
        <v>9421</v>
      </c>
      <c r="C118" s="6" t="s">
        <v>1509</v>
      </c>
      <c r="D118" s="1">
        <v>7728637.4500000002</v>
      </c>
      <c r="E118" s="1">
        <v>31</v>
      </c>
    </row>
    <row r="119" spans="1:5" x14ac:dyDescent="0.2">
      <c r="A119" s="4">
        <v>43325.63690972222</v>
      </c>
      <c r="B119" t="s">
        <v>9426</v>
      </c>
      <c r="C119" s="6" t="s">
        <v>1509</v>
      </c>
      <c r="D119" s="1">
        <v>11593302.949999999</v>
      </c>
      <c r="E119" s="1">
        <v>34</v>
      </c>
    </row>
    <row r="120" spans="1:5" x14ac:dyDescent="0.2">
      <c r="A120" s="4">
        <v>43325.572314814817</v>
      </c>
      <c r="B120" t="s">
        <v>9422</v>
      </c>
      <c r="C120" s="6" t="s">
        <v>2859</v>
      </c>
      <c r="D120" s="1">
        <v>7122979.4900000002</v>
      </c>
      <c r="E120" s="1">
        <v>15</v>
      </c>
    </row>
    <row r="121" spans="1:5" x14ac:dyDescent="0.2">
      <c r="A121" s="4">
        <v>43322.756643518522</v>
      </c>
      <c r="B121" t="s">
        <v>9426</v>
      </c>
      <c r="C121" s="6" t="s">
        <v>2859</v>
      </c>
      <c r="D121" s="1">
        <v>2169915.44</v>
      </c>
      <c r="E121" s="1">
        <v>16</v>
      </c>
    </row>
    <row r="122" spans="1:5" x14ac:dyDescent="0.2">
      <c r="A122" s="4">
        <v>43322.746990740743</v>
      </c>
      <c r="B122" t="s">
        <v>9423</v>
      </c>
      <c r="C122" s="6" t="s">
        <v>2859</v>
      </c>
      <c r="D122" s="1">
        <v>117985777.83</v>
      </c>
      <c r="E122" s="1">
        <v>24</v>
      </c>
    </row>
    <row r="123" spans="1:5" x14ac:dyDescent="0.2">
      <c r="A123" s="4">
        <v>43322.738344907404</v>
      </c>
      <c r="B123" t="s">
        <v>9425</v>
      </c>
      <c r="C123" s="6" t="s">
        <v>2859</v>
      </c>
      <c r="D123" s="1">
        <v>370600</v>
      </c>
      <c r="E123" s="1">
        <v>6</v>
      </c>
    </row>
    <row r="124" spans="1:5" x14ac:dyDescent="0.2">
      <c r="A124" s="4">
        <v>43322.73238425926</v>
      </c>
      <c r="B124" t="s">
        <v>9421</v>
      </c>
      <c r="C124" s="6" t="s">
        <v>2859</v>
      </c>
      <c r="D124" s="1">
        <v>8552502.2100000009</v>
      </c>
      <c r="E124" s="1">
        <v>15</v>
      </c>
    </row>
    <row r="125" spans="1:5" x14ac:dyDescent="0.2">
      <c r="A125" s="4">
        <v>43322.723194444443</v>
      </c>
      <c r="B125" t="s">
        <v>9424</v>
      </c>
      <c r="C125" s="6" t="s">
        <v>2859</v>
      </c>
      <c r="D125" s="1">
        <v>17967874.949999999</v>
      </c>
      <c r="E125" s="1">
        <v>38</v>
      </c>
    </row>
    <row r="126" spans="1:5" x14ac:dyDescent="0.2">
      <c r="A126" s="4">
        <v>43278.683564814812</v>
      </c>
      <c r="B126" t="s">
        <v>9426</v>
      </c>
      <c r="C126" s="6" t="s">
        <v>3024</v>
      </c>
      <c r="D126" s="1">
        <v>1800662.05</v>
      </c>
      <c r="E126" s="1">
        <v>22</v>
      </c>
    </row>
    <row r="127" spans="1:5" x14ac:dyDescent="0.2">
      <c r="A127" s="4">
        <v>43278.680196759262</v>
      </c>
      <c r="B127" t="s">
        <v>9422</v>
      </c>
      <c r="C127" s="6" t="s">
        <v>3024</v>
      </c>
      <c r="D127" s="1">
        <v>5793011.6900000004</v>
      </c>
      <c r="E127" s="1">
        <v>17</v>
      </c>
    </row>
    <row r="128" spans="1:5" x14ac:dyDescent="0.2">
      <c r="A128" s="4">
        <v>43278.673819444448</v>
      </c>
      <c r="B128" t="s">
        <v>9423</v>
      </c>
      <c r="C128" s="6" t="s">
        <v>3024</v>
      </c>
      <c r="D128" s="1">
        <v>141613699.66</v>
      </c>
      <c r="E128" s="1">
        <v>31</v>
      </c>
    </row>
    <row r="129" spans="1:5" x14ac:dyDescent="0.2">
      <c r="A129" s="4">
        <v>43278.666006944448</v>
      </c>
      <c r="B129" t="s">
        <v>9425</v>
      </c>
      <c r="C129" s="6" t="s">
        <v>3024</v>
      </c>
      <c r="D129" s="1">
        <v>375000</v>
      </c>
      <c r="E129" s="1">
        <v>2</v>
      </c>
    </row>
    <row r="130" spans="1:5" x14ac:dyDescent="0.2">
      <c r="A130" s="4">
        <v>43278.651550925926</v>
      </c>
      <c r="B130" t="s">
        <v>9424</v>
      </c>
      <c r="C130" s="6" t="s">
        <v>3024</v>
      </c>
      <c r="D130" s="1">
        <v>16377304.85</v>
      </c>
      <c r="E130" s="1">
        <v>33</v>
      </c>
    </row>
    <row r="131" spans="1:5" x14ac:dyDescent="0.2">
      <c r="A131" s="4">
        <v>43278.645914351851</v>
      </c>
      <c r="B131" t="s">
        <v>9421</v>
      </c>
      <c r="C131" s="6" t="s">
        <v>3024</v>
      </c>
      <c r="D131" s="1">
        <v>13135052.880000001</v>
      </c>
      <c r="E131" s="1">
        <v>24</v>
      </c>
    </row>
    <row r="132" spans="1:5" x14ac:dyDescent="0.2">
      <c r="A132" s="4">
        <v>43278.637569444443</v>
      </c>
      <c r="B132" t="s">
        <v>9421</v>
      </c>
      <c r="C132" s="6" t="s">
        <v>6830</v>
      </c>
      <c r="D132" s="1">
        <v>6329403.54</v>
      </c>
      <c r="E132" s="1">
        <v>36</v>
      </c>
    </row>
    <row r="133" spans="1:5" x14ac:dyDescent="0.2">
      <c r="A133" s="4">
        <v>43278.632824074077</v>
      </c>
      <c r="B133" t="s">
        <v>9424</v>
      </c>
      <c r="C133" s="6" t="s">
        <v>6830</v>
      </c>
      <c r="D133" s="1">
        <v>6104991.4199999999</v>
      </c>
      <c r="E133" s="1">
        <v>29</v>
      </c>
    </row>
    <row r="134" spans="1:5" x14ac:dyDescent="0.2">
      <c r="A134" s="4">
        <v>43278.62605324074</v>
      </c>
      <c r="B134" t="s">
        <v>9425</v>
      </c>
      <c r="C134" s="6" t="s">
        <v>6830</v>
      </c>
      <c r="D134" s="1">
        <v>136000</v>
      </c>
      <c r="E134" s="1">
        <v>2</v>
      </c>
    </row>
    <row r="135" spans="1:5" x14ac:dyDescent="0.2">
      <c r="A135" s="4">
        <v>43278.617708333331</v>
      </c>
      <c r="B135" t="s">
        <v>9423</v>
      </c>
      <c r="C135" s="6" t="s">
        <v>6830</v>
      </c>
      <c r="D135" s="1">
        <v>34562170.670000002</v>
      </c>
      <c r="E135" s="1">
        <v>46</v>
      </c>
    </row>
    <row r="136" spans="1:5" x14ac:dyDescent="0.2">
      <c r="A136" s="4">
        <v>43278.612326388888</v>
      </c>
      <c r="B136" t="s">
        <v>9422</v>
      </c>
      <c r="C136" s="6" t="s">
        <v>6830</v>
      </c>
      <c r="D136" s="1">
        <v>7581583.1600000001</v>
      </c>
      <c r="E136" s="1">
        <v>18</v>
      </c>
    </row>
    <row r="137" spans="1:5" x14ac:dyDescent="0.2">
      <c r="A137" s="4">
        <v>43278.607291666667</v>
      </c>
      <c r="B137" t="s">
        <v>9426</v>
      </c>
      <c r="C137" s="6" t="s">
        <v>6830</v>
      </c>
      <c r="D137" s="1">
        <v>5928020.1500000004</v>
      </c>
      <c r="E137" s="1">
        <v>21</v>
      </c>
    </row>
    <row r="138" spans="1:5" x14ac:dyDescent="0.2">
      <c r="A138" s="4">
        <v>43265.729212962964</v>
      </c>
      <c r="B138" t="s">
        <v>9425</v>
      </c>
      <c r="C138" s="6" t="s">
        <v>1509</v>
      </c>
      <c r="D138" s="1">
        <v>335000</v>
      </c>
      <c r="E138" s="1">
        <v>4</v>
      </c>
    </row>
    <row r="139" spans="1:5" x14ac:dyDescent="0.2">
      <c r="A139" s="4">
        <v>43265.724675925929</v>
      </c>
      <c r="B139" t="s">
        <v>9424</v>
      </c>
      <c r="C139" s="6" t="s">
        <v>1509</v>
      </c>
      <c r="D139" s="1">
        <v>30721495.809999999</v>
      </c>
      <c r="E139" s="1">
        <v>59</v>
      </c>
    </row>
    <row r="140" spans="1:5" x14ac:dyDescent="0.2">
      <c r="A140" s="4">
        <v>43265.717499999999</v>
      </c>
      <c r="B140" t="s">
        <v>9423</v>
      </c>
      <c r="C140" s="6" t="s">
        <v>1509</v>
      </c>
      <c r="D140" s="1">
        <v>233687509.71000001</v>
      </c>
      <c r="E140" s="1">
        <v>35</v>
      </c>
    </row>
    <row r="141" spans="1:5" x14ac:dyDescent="0.2">
      <c r="A141" s="4">
        <v>43265.707511574074</v>
      </c>
      <c r="B141" t="s">
        <v>9422</v>
      </c>
      <c r="C141" s="6" t="s">
        <v>1509</v>
      </c>
      <c r="D141" s="1">
        <v>13051492.619999999</v>
      </c>
      <c r="E141" s="1">
        <v>22</v>
      </c>
    </row>
    <row r="142" spans="1:5" x14ac:dyDescent="0.2">
      <c r="A142" s="4">
        <v>43265.697256944448</v>
      </c>
      <c r="B142" t="s">
        <v>9421</v>
      </c>
      <c r="C142" s="6" t="s">
        <v>1509</v>
      </c>
      <c r="D142" s="1">
        <v>8281057.4500000002</v>
      </c>
      <c r="E142" s="1">
        <v>38</v>
      </c>
    </row>
    <row r="143" spans="1:5" x14ac:dyDescent="0.2">
      <c r="A143" s="4">
        <v>43238.693599537037</v>
      </c>
      <c r="B143" t="s">
        <v>9420</v>
      </c>
      <c r="C143" s="6" t="s">
        <v>8487</v>
      </c>
      <c r="D143" s="1">
        <v>215700000</v>
      </c>
      <c r="E143" s="1">
        <v>1</v>
      </c>
    </row>
    <row r="144" spans="1:5" x14ac:dyDescent="0.2">
      <c r="A144" s="4">
        <v>43167.662974537037</v>
      </c>
      <c r="B144" t="s">
        <v>9419</v>
      </c>
      <c r="C144" s="6" t="s">
        <v>5394</v>
      </c>
      <c r="D144" s="1">
        <v>1206927.73</v>
      </c>
      <c r="E144" s="1">
        <v>30</v>
      </c>
    </row>
    <row r="145" spans="1:5" x14ac:dyDescent="0.2">
      <c r="A145" s="4">
        <v>43133.603113425925</v>
      </c>
      <c r="B145" t="s">
        <v>9418</v>
      </c>
      <c r="C145" s="6" t="s">
        <v>9417</v>
      </c>
      <c r="D145" s="1">
        <v>33094381.449999999</v>
      </c>
      <c r="E145" s="1">
        <v>3</v>
      </c>
    </row>
    <row r="146" spans="1:5" x14ac:dyDescent="0.2">
      <c r="A146" s="4">
        <v>43133.600011574075</v>
      </c>
      <c r="B146" t="s">
        <v>9416</v>
      </c>
      <c r="C146" s="6" t="s">
        <v>9417</v>
      </c>
      <c r="D146" s="1">
        <v>471878.06</v>
      </c>
      <c r="E146" s="1">
        <v>2</v>
      </c>
    </row>
    <row r="147" spans="1:5" x14ac:dyDescent="0.2">
      <c r="A147" s="4">
        <v>43133.59175925926</v>
      </c>
      <c r="B147" t="s">
        <v>9415</v>
      </c>
      <c r="C147" s="6" t="s">
        <v>5924</v>
      </c>
      <c r="D147" s="1">
        <v>317875000</v>
      </c>
      <c r="E147" s="1">
        <v>3</v>
      </c>
    </row>
    <row r="148" spans="1:5" x14ac:dyDescent="0.2">
      <c r="A148" s="4">
        <v>43133.576331018521</v>
      </c>
      <c r="B148" t="s">
        <v>9413</v>
      </c>
      <c r="C148" s="6" t="s">
        <v>9414</v>
      </c>
      <c r="D148" s="1">
        <v>60464958.75</v>
      </c>
      <c r="E148" s="1">
        <v>11</v>
      </c>
    </row>
    <row r="149" spans="1:5" x14ac:dyDescent="0.2">
      <c r="A149" s="4">
        <v>43133.561620370368</v>
      </c>
      <c r="B149" t="s">
        <v>9411</v>
      </c>
      <c r="C149" s="6" t="s">
        <v>9412</v>
      </c>
      <c r="D149" s="1">
        <v>21555600</v>
      </c>
      <c r="E149" s="1">
        <v>9</v>
      </c>
    </row>
    <row r="150" spans="1:5" x14ac:dyDescent="0.2">
      <c r="A150" s="4">
        <v>43133.556458333333</v>
      </c>
      <c r="B150" t="s">
        <v>9409</v>
      </c>
      <c r="C150" s="6" t="s">
        <v>9410</v>
      </c>
      <c r="D150" s="1">
        <v>13801600</v>
      </c>
      <c r="E150" s="1">
        <v>13</v>
      </c>
    </row>
    <row r="151" spans="1:5" x14ac:dyDescent="0.2">
      <c r="A151" s="4">
        <v>43133.553090277775</v>
      </c>
      <c r="B151" t="s">
        <v>9407</v>
      </c>
      <c r="C151" s="6" t="s">
        <v>9408</v>
      </c>
      <c r="D151" s="1">
        <v>15601555.199999999</v>
      </c>
      <c r="E151" s="1">
        <v>3</v>
      </c>
    </row>
    <row r="152" spans="1:5" x14ac:dyDescent="0.2">
      <c r="A152" s="4">
        <v>43133.549756944441</v>
      </c>
      <c r="B152" t="s">
        <v>9406</v>
      </c>
      <c r="C152" s="6" t="s">
        <v>9405</v>
      </c>
      <c r="D152" s="1">
        <v>332465</v>
      </c>
      <c r="E152" s="1">
        <v>1</v>
      </c>
    </row>
    <row r="153" spans="1:5" x14ac:dyDescent="0.2">
      <c r="A153" s="4">
        <v>43133.54587962963</v>
      </c>
      <c r="B153" t="s">
        <v>9404</v>
      </c>
      <c r="C153" s="6" t="s">
        <v>9405</v>
      </c>
      <c r="D153" s="1">
        <v>664930</v>
      </c>
      <c r="E153" s="1">
        <v>3</v>
      </c>
    </row>
    <row r="154" spans="1:5" x14ac:dyDescent="0.2">
      <c r="A154" s="4">
        <v>43133.53</v>
      </c>
      <c r="B154" t="s">
        <v>9403</v>
      </c>
      <c r="C154" s="6" t="s">
        <v>2943</v>
      </c>
      <c r="D154" s="1">
        <v>105990</v>
      </c>
      <c r="E154" s="1">
        <v>1</v>
      </c>
    </row>
    <row r="155" spans="1:5" x14ac:dyDescent="0.2">
      <c r="A155" s="4">
        <v>43133.522118055553</v>
      </c>
      <c r="B155" t="s">
        <v>9402</v>
      </c>
      <c r="C155" s="6" t="s">
        <v>5801</v>
      </c>
      <c r="D155" s="1">
        <v>2494800</v>
      </c>
      <c r="E155" s="1">
        <v>1</v>
      </c>
    </row>
    <row r="156" spans="1:5" x14ac:dyDescent="0.2">
      <c r="A156" s="4">
        <v>43129.616226851853</v>
      </c>
      <c r="B156" t="s">
        <v>9401</v>
      </c>
      <c r="C156" s="6" t="s">
        <v>3180</v>
      </c>
      <c r="D156" s="1">
        <v>1892918</v>
      </c>
      <c r="E156" s="1">
        <v>1</v>
      </c>
    </row>
    <row r="157" spans="1:5" x14ac:dyDescent="0.2">
      <c r="A157" s="4">
        <v>43129.612453703703</v>
      </c>
      <c r="B157" t="s">
        <v>9401</v>
      </c>
      <c r="C157" s="6" t="s">
        <v>540</v>
      </c>
      <c r="D157" s="1">
        <v>2145138.66</v>
      </c>
      <c r="E157" s="1">
        <v>1</v>
      </c>
    </row>
    <row r="158" spans="1:5" x14ac:dyDescent="0.2">
      <c r="A158" s="4">
        <v>43129.604432870372</v>
      </c>
      <c r="B158" t="s">
        <v>9401</v>
      </c>
      <c r="C158" s="6" t="s">
        <v>148</v>
      </c>
      <c r="D158" s="1">
        <v>45000000</v>
      </c>
      <c r="E158" s="1">
        <v>1</v>
      </c>
    </row>
    <row r="159" spans="1:5" x14ac:dyDescent="0.2">
      <c r="A159" s="4">
        <v>43129.581956018519</v>
      </c>
      <c r="B159" t="s">
        <v>9400</v>
      </c>
      <c r="C159" s="6" t="s">
        <v>3180</v>
      </c>
      <c r="D159" s="1">
        <v>2505724.11</v>
      </c>
      <c r="E159" s="1">
        <v>1</v>
      </c>
    </row>
    <row r="160" spans="1:5" x14ac:dyDescent="0.2">
      <c r="A160" s="4">
        <v>43129.414143518516</v>
      </c>
      <c r="B160" t="s">
        <v>9398</v>
      </c>
      <c r="C160" s="6" t="s">
        <v>3334</v>
      </c>
      <c r="D160" s="1">
        <v>44937662.560000002</v>
      </c>
      <c r="E160" s="1">
        <v>4</v>
      </c>
    </row>
    <row r="161" spans="1:5" x14ac:dyDescent="0.2">
      <c r="A161" s="4">
        <v>43129.405324074076</v>
      </c>
      <c r="B161" t="s">
        <v>9398</v>
      </c>
      <c r="C161" s="6" t="s">
        <v>1587</v>
      </c>
      <c r="D161" s="1">
        <v>665962.5</v>
      </c>
      <c r="E161" s="1">
        <v>1</v>
      </c>
    </row>
    <row r="162" spans="1:5" x14ac:dyDescent="0.2">
      <c r="A162" s="4">
        <v>43129.401053240741</v>
      </c>
      <c r="B162" t="s">
        <v>9398</v>
      </c>
      <c r="C162" s="6" t="s">
        <v>1508</v>
      </c>
      <c r="D162" s="1">
        <v>105238027.98999999</v>
      </c>
      <c r="E162" s="1">
        <v>8</v>
      </c>
    </row>
    <row r="163" spans="1:5" x14ac:dyDescent="0.2">
      <c r="A163" s="4">
        <v>43129.385567129626</v>
      </c>
      <c r="B163" t="s">
        <v>9398</v>
      </c>
      <c r="C163" s="6" t="s">
        <v>9399</v>
      </c>
      <c r="D163" s="1">
        <v>9538130.6999999993</v>
      </c>
      <c r="E163" s="1">
        <v>1</v>
      </c>
    </row>
    <row r="164" spans="1:5" x14ac:dyDescent="0.2">
      <c r="A164" s="4">
        <v>43069.643159722225</v>
      </c>
      <c r="B164" t="s">
        <v>9397</v>
      </c>
      <c r="C164" s="6" t="s">
        <v>3077</v>
      </c>
      <c r="D164" s="1">
        <v>16924181</v>
      </c>
      <c r="E164" s="1">
        <v>39</v>
      </c>
    </row>
    <row r="165" spans="1:5" x14ac:dyDescent="0.2">
      <c r="A165" s="4">
        <v>43052.528043981481</v>
      </c>
      <c r="B165" t="s">
        <v>9396</v>
      </c>
      <c r="C165" s="6" t="s">
        <v>5962</v>
      </c>
      <c r="D165" s="1">
        <v>15709200</v>
      </c>
      <c r="E165" s="1">
        <v>1</v>
      </c>
    </row>
    <row r="166" spans="1:5" x14ac:dyDescent="0.2">
      <c r="A166" s="4">
        <v>43045.682800925926</v>
      </c>
      <c r="B166" t="s">
        <v>3890</v>
      </c>
      <c r="C166" s="6" t="s">
        <v>3024</v>
      </c>
      <c r="D166" s="1">
        <v>2591926</v>
      </c>
      <c r="E166" s="1">
        <v>5</v>
      </c>
    </row>
    <row r="167" spans="1:5" x14ac:dyDescent="0.2">
      <c r="A167" s="4">
        <v>43045.668645833335</v>
      </c>
      <c r="B167" t="s">
        <v>3869</v>
      </c>
      <c r="C167" s="6" t="s">
        <v>3024</v>
      </c>
      <c r="D167" s="1">
        <v>3982088.24</v>
      </c>
      <c r="E167" s="1">
        <v>7</v>
      </c>
    </row>
    <row r="168" spans="1:5" x14ac:dyDescent="0.2">
      <c r="A168" s="4">
        <v>43045.662465277775</v>
      </c>
      <c r="B168" t="s">
        <v>9395</v>
      </c>
      <c r="C168" s="6" t="s">
        <v>3024</v>
      </c>
      <c r="D168" s="1">
        <v>11871292.5</v>
      </c>
      <c r="E168" s="1">
        <v>4</v>
      </c>
    </row>
    <row r="169" spans="1:5" x14ac:dyDescent="0.2">
      <c r="A169" s="4">
        <v>43045.621817129628</v>
      </c>
      <c r="B169" t="s">
        <v>9395</v>
      </c>
      <c r="C169" s="6" t="s">
        <v>2859</v>
      </c>
      <c r="D169" s="1">
        <v>1239784.31</v>
      </c>
      <c r="E169" s="1">
        <v>6</v>
      </c>
    </row>
    <row r="170" spans="1:5" x14ac:dyDescent="0.2">
      <c r="A170" s="4">
        <v>43045.598692129628</v>
      </c>
      <c r="B170" t="s">
        <v>9394</v>
      </c>
      <c r="C170" s="6" t="s">
        <v>1509</v>
      </c>
      <c r="D170" s="1">
        <v>23639980.43</v>
      </c>
      <c r="E170" s="1">
        <v>12</v>
      </c>
    </row>
    <row r="171" spans="1:5" x14ac:dyDescent="0.2">
      <c r="A171" s="4">
        <v>43034.450231481482</v>
      </c>
      <c r="B171" t="s">
        <v>9393</v>
      </c>
      <c r="C171" s="6" t="s">
        <v>8913</v>
      </c>
      <c r="D171" s="1">
        <v>13204620</v>
      </c>
      <c r="E171" s="1">
        <v>7</v>
      </c>
    </row>
    <row r="172" spans="1:5" x14ac:dyDescent="0.2">
      <c r="A172" s="4">
        <v>42992.629826388889</v>
      </c>
      <c r="B172" t="s">
        <v>9389</v>
      </c>
      <c r="C172" s="6" t="s">
        <v>9392</v>
      </c>
      <c r="D172" s="1">
        <v>551250</v>
      </c>
      <c r="E172" s="1">
        <v>16</v>
      </c>
    </row>
    <row r="173" spans="1:5" x14ac:dyDescent="0.2">
      <c r="A173" s="4">
        <v>42992.61613425926</v>
      </c>
      <c r="B173" t="s">
        <v>9389</v>
      </c>
      <c r="C173" s="6" t="s">
        <v>9391</v>
      </c>
      <c r="D173" s="1">
        <v>404000</v>
      </c>
      <c r="E173" s="1">
        <v>14</v>
      </c>
    </row>
    <row r="174" spans="1:5" x14ac:dyDescent="0.2">
      <c r="A174" s="4">
        <v>42976.642500000002</v>
      </c>
      <c r="B174" t="s">
        <v>9389</v>
      </c>
      <c r="C174" s="6" t="s">
        <v>9390</v>
      </c>
      <c r="D174" s="1">
        <v>333150</v>
      </c>
      <c r="E174" s="1">
        <v>17</v>
      </c>
    </row>
    <row r="175" spans="1:5" x14ac:dyDescent="0.2">
      <c r="A175" s="4">
        <v>42930.717685185184</v>
      </c>
      <c r="B175" t="s">
        <v>9388</v>
      </c>
      <c r="C175" s="6" t="s">
        <v>8346</v>
      </c>
      <c r="D175" s="1">
        <v>322125</v>
      </c>
      <c r="E175" s="1">
        <v>1</v>
      </c>
    </row>
    <row r="176" spans="1:5" x14ac:dyDescent="0.2">
      <c r="A176" s="4">
        <v>42930.679768518516</v>
      </c>
      <c r="B176" t="s">
        <v>3493</v>
      </c>
      <c r="C176" s="6" t="s">
        <v>6937</v>
      </c>
      <c r="D176" s="1">
        <v>52547921.780000001</v>
      </c>
      <c r="E176" s="1">
        <v>844</v>
      </c>
    </row>
    <row r="177" spans="1:5" x14ac:dyDescent="0.2">
      <c r="A177" s="4">
        <v>42930.673344907409</v>
      </c>
      <c r="B177" t="s">
        <v>9387</v>
      </c>
      <c r="C177" s="6" t="s">
        <v>6937</v>
      </c>
      <c r="D177" s="1">
        <v>17570410.890000001</v>
      </c>
      <c r="E177" s="1">
        <v>529</v>
      </c>
    </row>
    <row r="178" spans="1:5" x14ac:dyDescent="0.2">
      <c r="A178" s="4">
        <v>42930.597453703704</v>
      </c>
      <c r="B178" t="s">
        <v>3492</v>
      </c>
      <c r="C178" s="6" t="s">
        <v>6937</v>
      </c>
      <c r="D178" s="1">
        <v>18598797.32</v>
      </c>
      <c r="E178" s="1">
        <v>417</v>
      </c>
    </row>
    <row r="179" spans="1:5" x14ac:dyDescent="0.2">
      <c r="A179" s="4">
        <v>42930.590497685182</v>
      </c>
      <c r="B179" t="s">
        <v>3490</v>
      </c>
      <c r="C179" s="6" t="s">
        <v>6937</v>
      </c>
      <c r="D179" s="1">
        <v>18743484.879999999</v>
      </c>
      <c r="E179" s="1">
        <v>438</v>
      </c>
    </row>
    <row r="180" spans="1:5" x14ac:dyDescent="0.2">
      <c r="A180" s="4">
        <v>42930.578229166669</v>
      </c>
      <c r="B180" t="s">
        <v>9386</v>
      </c>
      <c r="C180" s="6" t="s">
        <v>6937</v>
      </c>
      <c r="D180" s="1">
        <v>14009799.869999999</v>
      </c>
      <c r="E180" s="1">
        <v>158</v>
      </c>
    </row>
    <row r="181" spans="1:5" x14ac:dyDescent="0.2">
      <c r="A181" s="4">
        <v>42930.564317129632</v>
      </c>
      <c r="B181" t="s">
        <v>3415</v>
      </c>
      <c r="C181" s="6" t="s">
        <v>6937</v>
      </c>
      <c r="D181" s="1">
        <v>52293001.390000001</v>
      </c>
      <c r="E181" s="1">
        <v>683</v>
      </c>
    </row>
    <row r="182" spans="1:5" x14ac:dyDescent="0.2">
      <c r="A182" s="4">
        <v>42930.536076388889</v>
      </c>
      <c r="B182" t="s">
        <v>9384</v>
      </c>
      <c r="C182" s="6" t="s">
        <v>8011</v>
      </c>
      <c r="D182" s="1">
        <v>64000</v>
      </c>
      <c r="E182" s="1">
        <v>1</v>
      </c>
    </row>
    <row r="183" spans="1:5" x14ac:dyDescent="0.2">
      <c r="A183" s="4">
        <v>42929.811516203707</v>
      </c>
      <c r="B183" t="s">
        <v>3488</v>
      </c>
      <c r="C183" s="6" t="s">
        <v>6937</v>
      </c>
      <c r="D183" s="1">
        <v>861499.84</v>
      </c>
      <c r="E183" s="1">
        <v>54</v>
      </c>
    </row>
    <row r="184" spans="1:5" x14ac:dyDescent="0.2">
      <c r="A184" s="4">
        <v>42929.803877314815</v>
      </c>
      <c r="B184" t="s">
        <v>3494</v>
      </c>
      <c r="C184" s="6" t="s">
        <v>6937</v>
      </c>
      <c r="D184" s="1">
        <v>641027.26</v>
      </c>
      <c r="E184" s="1">
        <v>14</v>
      </c>
    </row>
    <row r="185" spans="1:5" x14ac:dyDescent="0.2">
      <c r="A185" s="4">
        <v>42929.791909722226</v>
      </c>
      <c r="B185" t="s">
        <v>3486</v>
      </c>
      <c r="C185" s="6" t="s">
        <v>6937</v>
      </c>
      <c r="D185" s="1">
        <v>11920454.82</v>
      </c>
      <c r="E185" s="1">
        <v>569</v>
      </c>
    </row>
    <row r="186" spans="1:5" x14ac:dyDescent="0.2">
      <c r="A186" s="4">
        <v>42929.783414351848</v>
      </c>
      <c r="B186" t="s">
        <v>3474</v>
      </c>
      <c r="C186" s="6" t="s">
        <v>6937</v>
      </c>
      <c r="D186" s="1">
        <v>155868685.21000001</v>
      </c>
      <c r="E186" s="1">
        <v>996</v>
      </c>
    </row>
    <row r="187" spans="1:5" x14ac:dyDescent="0.2">
      <c r="A187" s="4">
        <v>42929.77443287037</v>
      </c>
      <c r="B187" t="s">
        <v>7089</v>
      </c>
      <c r="C187" s="6" t="s">
        <v>6937</v>
      </c>
      <c r="D187" s="1">
        <v>50004723.780000001</v>
      </c>
      <c r="E187" s="1">
        <v>575</v>
      </c>
    </row>
    <row r="188" spans="1:5" x14ac:dyDescent="0.2">
      <c r="A188" s="4">
        <v>42929.762303240743</v>
      </c>
      <c r="B188" t="s">
        <v>3498</v>
      </c>
      <c r="C188" s="6" t="s">
        <v>6937</v>
      </c>
      <c r="D188" s="1">
        <v>21560189.579999998</v>
      </c>
      <c r="E188" s="1">
        <v>521</v>
      </c>
    </row>
    <row r="189" spans="1:5" x14ac:dyDescent="0.2">
      <c r="A189" s="4">
        <v>42928.816331018519</v>
      </c>
      <c r="B189" t="s">
        <v>3495</v>
      </c>
      <c r="C189" s="6" t="s">
        <v>6937</v>
      </c>
      <c r="D189" s="1">
        <v>1614984.32</v>
      </c>
      <c r="E189" s="1">
        <v>68</v>
      </c>
    </row>
    <row r="190" spans="1:5" x14ac:dyDescent="0.2">
      <c r="A190" s="4">
        <v>42926.746412037035</v>
      </c>
      <c r="B190" t="s">
        <v>9385</v>
      </c>
      <c r="C190" s="6" t="s">
        <v>6570</v>
      </c>
      <c r="D190" s="1">
        <v>5780</v>
      </c>
      <c r="E190" s="1">
        <v>1</v>
      </c>
    </row>
    <row r="191" spans="1:5" x14ac:dyDescent="0.2">
      <c r="A191" s="4">
        <v>42926.715405092589</v>
      </c>
      <c r="B191" t="s">
        <v>9384</v>
      </c>
      <c r="C191" s="6" t="s">
        <v>8284</v>
      </c>
      <c r="D191" s="1">
        <v>50000</v>
      </c>
      <c r="E191" s="1">
        <v>1</v>
      </c>
    </row>
    <row r="192" spans="1:5" x14ac:dyDescent="0.2">
      <c r="A192" s="4">
        <v>42926.67083333333</v>
      </c>
      <c r="B192" t="s">
        <v>9384</v>
      </c>
      <c r="C192" s="6" t="s">
        <v>7725</v>
      </c>
      <c r="D192" s="1">
        <v>35000</v>
      </c>
      <c r="E192" s="1">
        <v>2</v>
      </c>
    </row>
    <row r="193" spans="1:5" x14ac:dyDescent="0.2">
      <c r="A193" s="4">
        <v>42926.521921296298</v>
      </c>
      <c r="B193" t="s">
        <v>9385</v>
      </c>
      <c r="C193" s="6" t="s">
        <v>7815</v>
      </c>
      <c r="D193" s="1">
        <v>15000</v>
      </c>
      <c r="E193" s="1">
        <v>1</v>
      </c>
    </row>
    <row r="194" spans="1:5" x14ac:dyDescent="0.2">
      <c r="A194" s="4">
        <v>42921.759444444448</v>
      </c>
      <c r="B194" t="s">
        <v>9384</v>
      </c>
      <c r="C194" s="6" t="s">
        <v>7081</v>
      </c>
      <c r="D194" s="1">
        <v>25000</v>
      </c>
      <c r="E194" s="1">
        <v>1</v>
      </c>
    </row>
    <row r="195" spans="1:5" x14ac:dyDescent="0.2">
      <c r="A195" s="4">
        <v>42908.499502314815</v>
      </c>
      <c r="B195" t="s">
        <v>9115</v>
      </c>
      <c r="C195" s="6" t="s">
        <v>5195</v>
      </c>
      <c r="D195" s="1">
        <v>815067.97</v>
      </c>
      <c r="E195" s="1">
        <v>26</v>
      </c>
    </row>
    <row r="196" spans="1:5" x14ac:dyDescent="0.2">
      <c r="A196" s="4">
        <v>42906.655173611114</v>
      </c>
      <c r="B196" t="s">
        <v>3371</v>
      </c>
      <c r="C196" s="6" t="s">
        <v>6937</v>
      </c>
      <c r="D196" s="1">
        <v>568485745.5</v>
      </c>
      <c r="E196" s="1">
        <v>46</v>
      </c>
    </row>
    <row r="197" spans="1:5" x14ac:dyDescent="0.2">
      <c r="A197" s="4">
        <v>42898.680590277778</v>
      </c>
      <c r="B197" t="s">
        <v>9383</v>
      </c>
      <c r="C197" s="6" t="s">
        <v>7866</v>
      </c>
      <c r="D197" s="1">
        <v>60983.040000000001</v>
      </c>
      <c r="E197" s="1">
        <v>7</v>
      </c>
    </row>
    <row r="198" spans="1:5" x14ac:dyDescent="0.2">
      <c r="A198" s="4">
        <v>42888.576365740744</v>
      </c>
      <c r="B198" t="s">
        <v>1558</v>
      </c>
      <c r="C198" s="6" t="s">
        <v>7978</v>
      </c>
      <c r="D198" s="1">
        <v>400000</v>
      </c>
      <c r="E198" s="1">
        <v>2</v>
      </c>
    </row>
    <row r="199" spans="1:5" x14ac:dyDescent="0.2">
      <c r="A199" s="4">
        <v>42888.574131944442</v>
      </c>
      <c r="B199" t="s">
        <v>1561</v>
      </c>
      <c r="C199" s="6" t="s">
        <v>5900</v>
      </c>
      <c r="D199" s="1">
        <v>3973948</v>
      </c>
      <c r="E199" s="1">
        <v>7</v>
      </c>
    </row>
    <row r="200" spans="1:5" x14ac:dyDescent="0.2">
      <c r="A200" s="4">
        <v>42888.554351851853</v>
      </c>
      <c r="B200" t="s">
        <v>1555</v>
      </c>
      <c r="C200" s="6" t="s">
        <v>6063</v>
      </c>
      <c r="D200" s="1">
        <v>734782</v>
      </c>
      <c r="E200" s="1">
        <v>2</v>
      </c>
    </row>
    <row r="201" spans="1:5" x14ac:dyDescent="0.2">
      <c r="A201" s="4">
        <v>42884.462604166663</v>
      </c>
      <c r="B201" t="s">
        <v>9382</v>
      </c>
      <c r="C201" s="6" t="s">
        <v>5189</v>
      </c>
      <c r="D201" s="1">
        <v>1090587.5900000001</v>
      </c>
      <c r="E201" s="1">
        <v>5</v>
      </c>
    </row>
    <row r="202" spans="1:5" x14ac:dyDescent="0.2">
      <c r="A202" s="4">
        <v>42872.616793981484</v>
      </c>
      <c r="B202" t="s">
        <v>9381</v>
      </c>
      <c r="C202" s="6" t="s">
        <v>9293</v>
      </c>
      <c r="D202" s="1">
        <v>1463497.95</v>
      </c>
      <c r="E202" s="1">
        <v>104</v>
      </c>
    </row>
    <row r="203" spans="1:5" x14ac:dyDescent="0.2">
      <c r="A203" s="4">
        <v>42871.76295138889</v>
      </c>
      <c r="B203" t="s">
        <v>9372</v>
      </c>
      <c r="C203" s="6" t="s">
        <v>2533</v>
      </c>
      <c r="D203" s="1">
        <v>20000</v>
      </c>
      <c r="E203" s="1">
        <v>1</v>
      </c>
    </row>
    <row r="204" spans="1:5" x14ac:dyDescent="0.2">
      <c r="A204" s="4">
        <v>42871.749212962961</v>
      </c>
      <c r="B204" t="s">
        <v>9372</v>
      </c>
      <c r="C204" s="6" t="s">
        <v>7978</v>
      </c>
      <c r="D204" s="1">
        <v>12400</v>
      </c>
      <c r="E204" s="1">
        <v>1</v>
      </c>
    </row>
    <row r="205" spans="1:5" x14ac:dyDescent="0.2">
      <c r="A205" s="4">
        <v>42858.648784722223</v>
      </c>
      <c r="B205" t="s">
        <v>9372</v>
      </c>
      <c r="C205" s="6" t="s">
        <v>9380</v>
      </c>
      <c r="D205" s="1">
        <v>50000</v>
      </c>
      <c r="E205" s="1">
        <v>1</v>
      </c>
    </row>
    <row r="206" spans="1:5" x14ac:dyDescent="0.2">
      <c r="A206" s="4">
        <v>42858.629710648151</v>
      </c>
      <c r="B206" t="s">
        <v>9372</v>
      </c>
      <c r="C206" s="6" t="s">
        <v>7771</v>
      </c>
      <c r="D206" s="1">
        <v>10000</v>
      </c>
      <c r="E206" s="1">
        <v>1</v>
      </c>
    </row>
    <row r="207" spans="1:5" x14ac:dyDescent="0.2">
      <c r="A207" s="4">
        <v>42858.624756944446</v>
      </c>
      <c r="B207" t="s">
        <v>9372</v>
      </c>
      <c r="C207" s="6" t="s">
        <v>7012</v>
      </c>
      <c r="D207" s="1">
        <v>50000</v>
      </c>
      <c r="E207" s="1">
        <v>2</v>
      </c>
    </row>
    <row r="208" spans="1:5" x14ac:dyDescent="0.2">
      <c r="A208" s="4">
        <v>42858.584074074075</v>
      </c>
      <c r="B208" t="s">
        <v>9372</v>
      </c>
      <c r="C208" s="6" t="s">
        <v>6832</v>
      </c>
      <c r="D208" s="1">
        <v>120000</v>
      </c>
      <c r="E208" s="1">
        <v>3</v>
      </c>
    </row>
    <row r="209" spans="1:5" x14ac:dyDescent="0.2">
      <c r="A209" s="4">
        <v>42858.578935185185</v>
      </c>
      <c r="B209" t="s">
        <v>9372</v>
      </c>
      <c r="C209" s="6" t="s">
        <v>6745</v>
      </c>
      <c r="D209" s="1">
        <v>63000</v>
      </c>
      <c r="E209" s="1">
        <v>2</v>
      </c>
    </row>
    <row r="210" spans="1:5" x14ac:dyDescent="0.2">
      <c r="A210" s="4">
        <v>42858.574178240742</v>
      </c>
      <c r="B210" t="s">
        <v>9372</v>
      </c>
      <c r="C210" s="6" t="s">
        <v>6141</v>
      </c>
      <c r="D210" s="1">
        <v>250</v>
      </c>
      <c r="E210" s="1">
        <v>1</v>
      </c>
    </row>
    <row r="211" spans="1:5" x14ac:dyDescent="0.2">
      <c r="A211" s="4">
        <v>42858.567488425928</v>
      </c>
      <c r="B211" t="s">
        <v>9372</v>
      </c>
      <c r="C211" s="6" t="s">
        <v>5169</v>
      </c>
      <c r="D211" s="1">
        <v>25000</v>
      </c>
      <c r="E211" s="1">
        <v>1</v>
      </c>
    </row>
    <row r="212" spans="1:5" x14ac:dyDescent="0.2">
      <c r="A212" s="4">
        <v>42858.557118055556</v>
      </c>
      <c r="B212" t="s">
        <v>9372</v>
      </c>
      <c r="C212" s="6" t="s">
        <v>5048</v>
      </c>
      <c r="D212" s="1">
        <v>50000</v>
      </c>
      <c r="E212" s="1">
        <v>1</v>
      </c>
    </row>
    <row r="213" spans="1:5" x14ac:dyDescent="0.2">
      <c r="A213" s="4">
        <v>42858.551481481481</v>
      </c>
      <c r="B213" t="s">
        <v>9372</v>
      </c>
      <c r="C213" s="6" t="s">
        <v>3222</v>
      </c>
      <c r="D213" s="1">
        <v>25000</v>
      </c>
      <c r="E213" s="1">
        <v>1</v>
      </c>
    </row>
    <row r="214" spans="1:5" x14ac:dyDescent="0.2">
      <c r="A214" s="4">
        <v>42857.745462962965</v>
      </c>
      <c r="B214" t="s">
        <v>9372</v>
      </c>
      <c r="C214" s="6" t="s">
        <v>2132</v>
      </c>
      <c r="D214" s="1">
        <v>30000</v>
      </c>
      <c r="E214" s="1">
        <v>1</v>
      </c>
    </row>
    <row r="215" spans="1:5" x14ac:dyDescent="0.2">
      <c r="A215" s="4">
        <v>42857.720358796294</v>
      </c>
      <c r="B215" t="s">
        <v>9372</v>
      </c>
      <c r="C215" s="6" t="s">
        <v>321</v>
      </c>
      <c r="D215" s="1">
        <v>50000</v>
      </c>
      <c r="E215" s="1">
        <v>2</v>
      </c>
    </row>
    <row r="216" spans="1:5" x14ac:dyDescent="0.2">
      <c r="A216" s="4">
        <v>42857.636469907404</v>
      </c>
      <c r="B216" t="s">
        <v>9372</v>
      </c>
      <c r="C216" s="6" t="s">
        <v>9379</v>
      </c>
      <c r="D216" s="1">
        <v>30000</v>
      </c>
      <c r="E216" s="1">
        <v>3</v>
      </c>
    </row>
    <row r="217" spans="1:5" x14ac:dyDescent="0.2">
      <c r="A217" s="4">
        <v>42857.628587962965</v>
      </c>
      <c r="B217" t="s">
        <v>9372</v>
      </c>
      <c r="C217" s="6" t="s">
        <v>9378</v>
      </c>
      <c r="D217" s="1">
        <v>10500</v>
      </c>
      <c r="E217" s="1">
        <v>1</v>
      </c>
    </row>
    <row r="218" spans="1:5" x14ac:dyDescent="0.2">
      <c r="A218" s="4">
        <v>42857.62327546296</v>
      </c>
      <c r="B218" t="s">
        <v>9372</v>
      </c>
      <c r="C218" s="6" t="s">
        <v>9377</v>
      </c>
      <c r="D218" s="1">
        <v>25000</v>
      </c>
      <c r="E218" s="1">
        <v>1</v>
      </c>
    </row>
    <row r="219" spans="1:5" x14ac:dyDescent="0.2">
      <c r="A219" s="4">
        <v>42857.576423611114</v>
      </c>
      <c r="B219" t="s">
        <v>9372</v>
      </c>
      <c r="C219" s="6" t="s">
        <v>9336</v>
      </c>
      <c r="D219" s="1">
        <v>50000</v>
      </c>
      <c r="E219" s="1">
        <v>1</v>
      </c>
    </row>
    <row r="220" spans="1:5" x14ac:dyDescent="0.2">
      <c r="A220" s="4">
        <v>42857.567002314812</v>
      </c>
      <c r="B220" t="s">
        <v>9372</v>
      </c>
      <c r="C220" s="6" t="s">
        <v>9376</v>
      </c>
      <c r="D220" s="1">
        <v>25000</v>
      </c>
      <c r="E220" s="1">
        <v>1</v>
      </c>
    </row>
    <row r="221" spans="1:5" x14ac:dyDescent="0.2">
      <c r="A221" s="4">
        <v>42857.560844907406</v>
      </c>
      <c r="B221" t="s">
        <v>9372</v>
      </c>
      <c r="C221" s="6" t="s">
        <v>9375</v>
      </c>
      <c r="D221" s="1">
        <v>25000</v>
      </c>
      <c r="E221" s="1">
        <v>1</v>
      </c>
    </row>
    <row r="222" spans="1:5" x14ac:dyDescent="0.2">
      <c r="A222" s="4">
        <v>42857.549895833334</v>
      </c>
      <c r="B222" t="s">
        <v>9372</v>
      </c>
      <c r="C222" s="6" t="s">
        <v>9374</v>
      </c>
      <c r="D222" s="1">
        <v>90000</v>
      </c>
      <c r="E222" s="1">
        <v>3</v>
      </c>
    </row>
    <row r="223" spans="1:5" x14ac:dyDescent="0.2">
      <c r="A223" s="4">
        <v>42857.540034722224</v>
      </c>
      <c r="B223" t="s">
        <v>9372</v>
      </c>
      <c r="C223" s="6" t="s">
        <v>9373</v>
      </c>
      <c r="D223" s="1">
        <v>250</v>
      </c>
      <c r="E223" s="1">
        <v>1</v>
      </c>
    </row>
    <row r="224" spans="1:5" x14ac:dyDescent="0.2">
      <c r="A224" s="4">
        <v>42849.526747685188</v>
      </c>
      <c r="B224" t="s">
        <v>9312</v>
      </c>
      <c r="C224" s="6" t="s">
        <v>2375</v>
      </c>
      <c r="D224" s="1">
        <v>20500000</v>
      </c>
      <c r="E224" s="1">
        <v>2</v>
      </c>
    </row>
    <row r="225" spans="1:5" x14ac:dyDescent="0.2">
      <c r="A225" s="4">
        <v>42849.519259259258</v>
      </c>
      <c r="B225" t="s">
        <v>9371</v>
      </c>
      <c r="C225" s="6" t="s">
        <v>1895</v>
      </c>
      <c r="D225" s="1">
        <v>750000</v>
      </c>
      <c r="E225" s="1">
        <v>2</v>
      </c>
    </row>
    <row r="226" spans="1:5" x14ac:dyDescent="0.2">
      <c r="A226" s="4">
        <v>42849.513553240744</v>
      </c>
      <c r="B226" t="s">
        <v>9369</v>
      </c>
      <c r="C226" s="6" t="s">
        <v>2602</v>
      </c>
      <c r="D226" s="1">
        <v>28223500</v>
      </c>
      <c r="E226" s="1">
        <v>1</v>
      </c>
    </row>
    <row r="227" spans="1:5" x14ac:dyDescent="0.2">
      <c r="A227" s="4">
        <v>42849.501585648148</v>
      </c>
      <c r="B227" t="s">
        <v>9312</v>
      </c>
      <c r="C227" s="6" t="s">
        <v>1335</v>
      </c>
      <c r="D227" s="1">
        <v>4650000</v>
      </c>
      <c r="E227" s="1">
        <v>1</v>
      </c>
    </row>
    <row r="228" spans="1:5" x14ac:dyDescent="0.2">
      <c r="A228" s="4">
        <v>42849.487245370372</v>
      </c>
      <c r="B228" t="s">
        <v>9371</v>
      </c>
      <c r="C228" s="6" t="s">
        <v>4874</v>
      </c>
      <c r="D228" s="1">
        <v>3450000</v>
      </c>
      <c r="E228" s="1">
        <v>13</v>
      </c>
    </row>
    <row r="229" spans="1:5" x14ac:dyDescent="0.2">
      <c r="A229" s="4">
        <v>42849.46570601852</v>
      </c>
      <c r="B229" t="s">
        <v>9370</v>
      </c>
      <c r="C229" s="6" t="s">
        <v>4646</v>
      </c>
      <c r="D229" s="1">
        <v>13232200</v>
      </c>
      <c r="E229" s="1">
        <v>1</v>
      </c>
    </row>
    <row r="230" spans="1:5" x14ac:dyDescent="0.2">
      <c r="A230" s="4">
        <v>42849.457916666666</v>
      </c>
      <c r="B230" t="s">
        <v>9369</v>
      </c>
      <c r="C230" s="6" t="s">
        <v>4789</v>
      </c>
      <c r="D230" s="1">
        <v>46855797.57</v>
      </c>
      <c r="E230" s="1">
        <v>2</v>
      </c>
    </row>
    <row r="231" spans="1:5" x14ac:dyDescent="0.2">
      <c r="A231" s="4">
        <v>42838.688518518517</v>
      </c>
      <c r="B231" t="s">
        <v>9368</v>
      </c>
      <c r="C231" s="6" t="s">
        <v>8255</v>
      </c>
      <c r="D231" s="1">
        <v>150000</v>
      </c>
      <c r="E231" s="1">
        <v>1</v>
      </c>
    </row>
    <row r="232" spans="1:5" x14ac:dyDescent="0.2">
      <c r="A232" s="4">
        <v>42838.605057870373</v>
      </c>
      <c r="B232" t="s">
        <v>1640</v>
      </c>
      <c r="C232" s="6" t="s">
        <v>5962</v>
      </c>
      <c r="D232" s="1">
        <v>2618200</v>
      </c>
      <c r="E232" s="1">
        <v>1</v>
      </c>
    </row>
    <row r="233" spans="1:5" x14ac:dyDescent="0.2">
      <c r="A233" s="4">
        <v>42838.495150462964</v>
      </c>
      <c r="B233" t="s">
        <v>7586</v>
      </c>
      <c r="C233" s="6" t="s">
        <v>6932</v>
      </c>
      <c r="D233" s="1">
        <v>25315640</v>
      </c>
      <c r="E233" s="1">
        <v>1</v>
      </c>
    </row>
    <row r="234" spans="1:5" x14ac:dyDescent="0.2">
      <c r="A234" s="4">
        <v>42838.485486111109</v>
      </c>
      <c r="B234" t="s">
        <v>9367</v>
      </c>
      <c r="C234" s="6" t="s">
        <v>6937</v>
      </c>
      <c r="D234" s="1">
        <v>17119424.370000001</v>
      </c>
      <c r="E234" s="1">
        <v>2</v>
      </c>
    </row>
    <row r="235" spans="1:5" x14ac:dyDescent="0.2">
      <c r="A235" s="4">
        <v>42837.643460648149</v>
      </c>
      <c r="B235" t="s">
        <v>7447</v>
      </c>
      <c r="C235" s="6" t="s">
        <v>8772</v>
      </c>
      <c r="D235" s="1">
        <v>3360635.24</v>
      </c>
      <c r="E235" s="1">
        <v>74</v>
      </c>
    </row>
    <row r="236" spans="1:5" x14ac:dyDescent="0.2">
      <c r="A236" s="4">
        <v>42837.642071759263</v>
      </c>
      <c r="B236" t="s">
        <v>7441</v>
      </c>
      <c r="C236" s="6" t="s">
        <v>8772</v>
      </c>
      <c r="D236" s="1">
        <v>38328852.960000001</v>
      </c>
      <c r="E236" s="1">
        <v>418</v>
      </c>
    </row>
    <row r="237" spans="1:5" x14ac:dyDescent="0.2">
      <c r="A237" s="4">
        <v>42837.640393518515</v>
      </c>
      <c r="B237" t="s">
        <v>7422</v>
      </c>
      <c r="C237" s="6" t="s">
        <v>8984</v>
      </c>
      <c r="D237" s="1">
        <v>12229802.199999999</v>
      </c>
      <c r="E237" s="1">
        <v>134</v>
      </c>
    </row>
    <row r="238" spans="1:5" x14ac:dyDescent="0.2">
      <c r="A238" s="4">
        <v>42837.638344907406</v>
      </c>
      <c r="B238" t="s">
        <v>7450</v>
      </c>
      <c r="C238" s="6" t="s">
        <v>8772</v>
      </c>
      <c r="D238" s="1">
        <v>27792383.93</v>
      </c>
      <c r="E238" s="1">
        <v>384</v>
      </c>
    </row>
    <row r="239" spans="1:5" x14ac:dyDescent="0.2">
      <c r="A239" s="4">
        <v>42831.450509259259</v>
      </c>
      <c r="B239" t="s">
        <v>395</v>
      </c>
      <c r="C239" s="6" t="s">
        <v>7981</v>
      </c>
      <c r="D239" s="1">
        <v>32937000</v>
      </c>
      <c r="E239" s="1">
        <v>17</v>
      </c>
    </row>
    <row r="240" spans="1:5" x14ac:dyDescent="0.2">
      <c r="A240" s="4">
        <v>42825.910694444443</v>
      </c>
      <c r="B240" t="s">
        <v>9366</v>
      </c>
      <c r="C240" s="6" t="s">
        <v>5465</v>
      </c>
      <c r="D240" s="1">
        <v>620326</v>
      </c>
      <c r="E240" s="1">
        <v>20</v>
      </c>
    </row>
    <row r="241" spans="1:5" x14ac:dyDescent="0.2">
      <c r="A241" s="4">
        <v>42825.901863425926</v>
      </c>
      <c r="B241" t="s">
        <v>9366</v>
      </c>
      <c r="C241" s="6" t="s">
        <v>5300</v>
      </c>
      <c r="D241" s="1">
        <v>252300</v>
      </c>
      <c r="E241" s="1">
        <v>6</v>
      </c>
    </row>
    <row r="242" spans="1:5" x14ac:dyDescent="0.2">
      <c r="A242" s="4">
        <v>42821.680289351854</v>
      </c>
      <c r="B242" t="s">
        <v>9365</v>
      </c>
      <c r="C242" s="6" t="s">
        <v>6830</v>
      </c>
      <c r="D242" s="1">
        <v>1022063</v>
      </c>
      <c r="E242" s="1">
        <v>11</v>
      </c>
    </row>
    <row r="243" spans="1:5" x14ac:dyDescent="0.2">
      <c r="A243" s="4">
        <v>42818.466180555559</v>
      </c>
      <c r="B243" t="s">
        <v>9321</v>
      </c>
      <c r="C243" s="6" t="s">
        <v>9364</v>
      </c>
      <c r="D243" s="1">
        <v>23862489</v>
      </c>
      <c r="E243" s="1">
        <v>63</v>
      </c>
    </row>
    <row r="244" spans="1:5" x14ac:dyDescent="0.2">
      <c r="A244" s="4">
        <v>42818.449895833335</v>
      </c>
      <c r="B244" t="s">
        <v>9321</v>
      </c>
      <c r="C244" s="6" t="s">
        <v>321</v>
      </c>
      <c r="D244" s="1">
        <v>36908702</v>
      </c>
      <c r="E244" s="1">
        <v>37</v>
      </c>
    </row>
    <row r="245" spans="1:5" x14ac:dyDescent="0.2">
      <c r="A245" s="4">
        <v>42817.650879629633</v>
      </c>
      <c r="B245" t="s">
        <v>3745</v>
      </c>
      <c r="C245" s="6" t="s">
        <v>8772</v>
      </c>
      <c r="D245" s="1">
        <v>24750826.449999999</v>
      </c>
      <c r="E245" s="1">
        <v>293</v>
      </c>
    </row>
    <row r="246" spans="1:5" x14ac:dyDescent="0.2">
      <c r="A246" s="4">
        <v>42815.615104166667</v>
      </c>
      <c r="B246" t="s">
        <v>9321</v>
      </c>
      <c r="C246" s="6" t="s">
        <v>552</v>
      </c>
      <c r="D246" s="1">
        <v>43482563</v>
      </c>
      <c r="E246" s="1">
        <v>36</v>
      </c>
    </row>
    <row r="247" spans="1:5" x14ac:dyDescent="0.2">
      <c r="A247" s="4">
        <v>42811.678055555552</v>
      </c>
      <c r="B247" t="s">
        <v>9363</v>
      </c>
      <c r="C247" s="6" t="s">
        <v>8390</v>
      </c>
      <c r="D247" s="1">
        <v>160000</v>
      </c>
      <c r="E247" s="1">
        <v>8</v>
      </c>
    </row>
    <row r="248" spans="1:5" x14ac:dyDescent="0.2">
      <c r="A248" s="4">
        <v>42809.530138888891</v>
      </c>
      <c r="B248" t="s">
        <v>7458</v>
      </c>
      <c r="C248" s="6" t="s">
        <v>6937</v>
      </c>
      <c r="D248" s="1">
        <v>139802918.33000001</v>
      </c>
      <c r="E248" s="1">
        <v>402</v>
      </c>
    </row>
    <row r="249" spans="1:5" x14ac:dyDescent="0.2">
      <c r="A249" s="4">
        <v>42809.523773148147</v>
      </c>
      <c r="B249" t="s">
        <v>6133</v>
      </c>
      <c r="C249" s="6" t="s">
        <v>6937</v>
      </c>
      <c r="D249" s="1">
        <v>55164855.549999997</v>
      </c>
      <c r="E249" s="1">
        <v>411</v>
      </c>
    </row>
    <row r="250" spans="1:5" x14ac:dyDescent="0.2">
      <c r="A250" s="4">
        <v>42809.508090277777</v>
      </c>
      <c r="B250" t="s">
        <v>4460</v>
      </c>
      <c r="C250" s="6" t="s">
        <v>9362</v>
      </c>
      <c r="D250" s="1">
        <v>64734525.969999999</v>
      </c>
      <c r="E250" s="1">
        <v>123</v>
      </c>
    </row>
    <row r="251" spans="1:5" x14ac:dyDescent="0.2">
      <c r="A251" s="4">
        <v>42804.700856481482</v>
      </c>
      <c r="B251" t="s">
        <v>9361</v>
      </c>
      <c r="C251" s="6" t="s">
        <v>8784</v>
      </c>
      <c r="D251" s="1">
        <v>3611572</v>
      </c>
      <c r="E251" s="1">
        <v>206</v>
      </c>
    </row>
    <row r="252" spans="1:5" x14ac:dyDescent="0.2">
      <c r="A252" s="4">
        <v>42804.523842592593</v>
      </c>
      <c r="B252" t="s">
        <v>9059</v>
      </c>
      <c r="C252" s="6" t="s">
        <v>5827</v>
      </c>
      <c r="D252" s="1">
        <v>2330400.92</v>
      </c>
      <c r="E252" s="1">
        <v>4</v>
      </c>
    </row>
    <row r="253" spans="1:5" x14ac:dyDescent="0.2">
      <c r="A253" s="4">
        <v>42802.625844907408</v>
      </c>
      <c r="B253" t="s">
        <v>7465</v>
      </c>
      <c r="C253" s="6" t="s">
        <v>6830</v>
      </c>
      <c r="D253" s="1">
        <v>4462042.13</v>
      </c>
      <c r="E253" s="1">
        <v>1</v>
      </c>
    </row>
    <row r="254" spans="1:5" x14ac:dyDescent="0.2">
      <c r="A254" s="4">
        <v>42802.619363425925</v>
      </c>
      <c r="B254" t="s">
        <v>9360</v>
      </c>
      <c r="C254" s="6" t="s">
        <v>6830</v>
      </c>
      <c r="D254" s="1">
        <v>2783535.36</v>
      </c>
      <c r="E254" s="1">
        <v>1</v>
      </c>
    </row>
    <row r="255" spans="1:5" x14ac:dyDescent="0.2">
      <c r="A255" s="4">
        <v>42802.612291666665</v>
      </c>
      <c r="B255" t="s">
        <v>7520</v>
      </c>
      <c r="C255" s="6" t="s">
        <v>6830</v>
      </c>
      <c r="D255" s="1">
        <v>19501460.93</v>
      </c>
      <c r="E255" s="1">
        <v>1</v>
      </c>
    </row>
    <row r="256" spans="1:5" x14ac:dyDescent="0.2">
      <c r="A256" s="4">
        <v>42797.681354166663</v>
      </c>
      <c r="B256" t="s">
        <v>9123</v>
      </c>
      <c r="C256" s="6" t="s">
        <v>5111</v>
      </c>
      <c r="D256" s="1">
        <v>1084825.01</v>
      </c>
      <c r="E256" s="1">
        <v>27</v>
      </c>
    </row>
    <row r="257" spans="1:5" x14ac:dyDescent="0.2">
      <c r="A257" s="4">
        <v>42797.678611111114</v>
      </c>
      <c r="B257" t="s">
        <v>9359</v>
      </c>
      <c r="C257" s="6" t="s">
        <v>5111</v>
      </c>
      <c r="D257" s="1">
        <v>4986771.7300000004</v>
      </c>
      <c r="E257" s="1">
        <v>45</v>
      </c>
    </row>
    <row r="258" spans="1:5" x14ac:dyDescent="0.2">
      <c r="A258" s="4">
        <v>42797.676435185182</v>
      </c>
      <c r="B258" t="s">
        <v>9101</v>
      </c>
      <c r="C258" s="6" t="s">
        <v>5287</v>
      </c>
      <c r="D258" s="1">
        <v>3682432.68</v>
      </c>
      <c r="E258" s="1">
        <v>34</v>
      </c>
    </row>
    <row r="259" spans="1:5" x14ac:dyDescent="0.2">
      <c r="A259" s="4">
        <v>42797.67386574074</v>
      </c>
      <c r="B259" t="s">
        <v>9124</v>
      </c>
      <c r="C259" s="6" t="s">
        <v>5262</v>
      </c>
      <c r="D259" s="1">
        <v>1316707.96</v>
      </c>
      <c r="E259" s="1">
        <v>24</v>
      </c>
    </row>
    <row r="260" spans="1:5" x14ac:dyDescent="0.2">
      <c r="A260" s="4">
        <v>42797.67046296296</v>
      </c>
      <c r="B260" t="s">
        <v>9358</v>
      </c>
      <c r="C260" s="6" t="s">
        <v>5111</v>
      </c>
      <c r="D260" s="1">
        <v>1707668.25</v>
      </c>
      <c r="E260" s="1">
        <v>61</v>
      </c>
    </row>
    <row r="261" spans="1:5" x14ac:dyDescent="0.2">
      <c r="A261" s="4">
        <v>42797.668171296296</v>
      </c>
      <c r="B261" t="s">
        <v>9119</v>
      </c>
      <c r="C261" s="6" t="s">
        <v>5195</v>
      </c>
      <c r="D261" s="1">
        <v>1892641.45</v>
      </c>
      <c r="E261" s="1">
        <v>30</v>
      </c>
    </row>
    <row r="262" spans="1:5" x14ac:dyDescent="0.2">
      <c r="A262" s="4">
        <v>42797.665937500002</v>
      </c>
      <c r="B262" t="s">
        <v>9098</v>
      </c>
      <c r="C262" s="6" t="s">
        <v>5111</v>
      </c>
      <c r="D262" s="1">
        <v>4464348.7</v>
      </c>
      <c r="E262" s="1">
        <v>36</v>
      </c>
    </row>
    <row r="263" spans="1:5" x14ac:dyDescent="0.2">
      <c r="A263" s="4">
        <v>42797.663611111115</v>
      </c>
      <c r="B263" t="s">
        <v>9115</v>
      </c>
      <c r="C263" s="6" t="s">
        <v>5195</v>
      </c>
      <c r="D263" s="1">
        <v>815067.97</v>
      </c>
      <c r="E263" s="1">
        <v>26</v>
      </c>
    </row>
    <row r="264" spans="1:5" x14ac:dyDescent="0.2">
      <c r="A264" s="4">
        <v>42797.661354166667</v>
      </c>
      <c r="B264" t="s">
        <v>9113</v>
      </c>
      <c r="C264" s="6" t="s">
        <v>5287</v>
      </c>
      <c r="D264" s="1">
        <v>2891880.98</v>
      </c>
      <c r="E264" s="1">
        <v>32</v>
      </c>
    </row>
    <row r="265" spans="1:5" x14ac:dyDescent="0.2">
      <c r="A265" s="4">
        <v>42797.658043981479</v>
      </c>
      <c r="B265" t="s">
        <v>9114</v>
      </c>
      <c r="C265" s="6" t="s">
        <v>5426</v>
      </c>
      <c r="D265" s="1">
        <v>32398960.760000002</v>
      </c>
      <c r="E265" s="1">
        <v>37</v>
      </c>
    </row>
    <row r="266" spans="1:5" x14ac:dyDescent="0.2">
      <c r="A266" s="4">
        <v>42797.611180555556</v>
      </c>
      <c r="B266" t="s">
        <v>3480</v>
      </c>
      <c r="C266" s="6" t="s">
        <v>7262</v>
      </c>
      <c r="D266" s="1">
        <v>39448421</v>
      </c>
      <c r="E266" s="1">
        <v>434</v>
      </c>
    </row>
    <row r="267" spans="1:5" x14ac:dyDescent="0.2">
      <c r="A267" s="4">
        <v>42797.601701388892</v>
      </c>
      <c r="B267" t="s">
        <v>3449</v>
      </c>
      <c r="C267" s="6" t="s">
        <v>7262</v>
      </c>
      <c r="D267" s="1">
        <v>28586772</v>
      </c>
      <c r="E267" s="1">
        <v>316</v>
      </c>
    </row>
    <row r="268" spans="1:5" x14ac:dyDescent="0.2">
      <c r="A268" s="4">
        <v>42797.412835648145</v>
      </c>
      <c r="B268" t="s">
        <v>3921</v>
      </c>
      <c r="C268" s="6" t="s">
        <v>7262</v>
      </c>
      <c r="D268" s="1">
        <v>88108927</v>
      </c>
      <c r="E268" s="1">
        <v>807</v>
      </c>
    </row>
    <row r="269" spans="1:5" x14ac:dyDescent="0.2">
      <c r="A269" s="4">
        <v>42797.400972222225</v>
      </c>
      <c r="B269" t="s">
        <v>3362</v>
      </c>
      <c r="C269" s="6" t="s">
        <v>7262</v>
      </c>
      <c r="D269" s="1">
        <v>180434792</v>
      </c>
      <c r="E269" s="1">
        <v>320</v>
      </c>
    </row>
    <row r="270" spans="1:5" x14ac:dyDescent="0.2">
      <c r="A270" s="4">
        <v>42797.390717592592</v>
      </c>
      <c r="B270" t="s">
        <v>3480</v>
      </c>
      <c r="C270" s="6" t="s">
        <v>7262</v>
      </c>
      <c r="D270" s="1">
        <v>39448421</v>
      </c>
      <c r="E270" s="1">
        <v>434</v>
      </c>
    </row>
    <row r="271" spans="1:5" x14ac:dyDescent="0.2">
      <c r="A271" s="4">
        <v>42796.837893518517</v>
      </c>
      <c r="B271" t="s">
        <v>3429</v>
      </c>
      <c r="C271" s="6" t="s">
        <v>7262</v>
      </c>
      <c r="D271" s="1">
        <v>41471496</v>
      </c>
      <c r="E271" s="1">
        <v>271</v>
      </c>
    </row>
    <row r="272" spans="1:5" x14ac:dyDescent="0.2">
      <c r="A272" s="4">
        <v>42796.837546296294</v>
      </c>
      <c r="B272" t="s">
        <v>7543</v>
      </c>
      <c r="C272" s="6" t="s">
        <v>7262</v>
      </c>
      <c r="D272" s="1">
        <v>46086403</v>
      </c>
      <c r="E272" s="1">
        <v>135</v>
      </c>
    </row>
    <row r="273" spans="1:5" x14ac:dyDescent="0.2">
      <c r="A273" s="4">
        <v>42796.830937500003</v>
      </c>
      <c r="B273" t="s">
        <v>3429</v>
      </c>
      <c r="C273" s="6" t="s">
        <v>7262</v>
      </c>
      <c r="D273" s="1">
        <v>41471496</v>
      </c>
      <c r="E273" s="1">
        <v>271</v>
      </c>
    </row>
    <row r="274" spans="1:5" x14ac:dyDescent="0.2">
      <c r="A274" s="4">
        <v>42796.830138888887</v>
      </c>
      <c r="B274" t="s">
        <v>7279</v>
      </c>
      <c r="C274" s="6" t="s">
        <v>7262</v>
      </c>
      <c r="D274" s="1">
        <v>187487878</v>
      </c>
      <c r="E274" s="1">
        <v>207</v>
      </c>
    </row>
    <row r="275" spans="1:5" x14ac:dyDescent="0.2">
      <c r="A275" s="4">
        <v>42796.821458333332</v>
      </c>
      <c r="B275" t="s">
        <v>3846</v>
      </c>
      <c r="C275" s="6" t="s">
        <v>7262</v>
      </c>
      <c r="D275" s="1">
        <v>116806607</v>
      </c>
      <c r="E275" s="1">
        <v>1178</v>
      </c>
    </row>
    <row r="276" spans="1:5" x14ac:dyDescent="0.2">
      <c r="A276" s="4">
        <v>42796.819930555554</v>
      </c>
      <c r="B276" t="s">
        <v>1645</v>
      </c>
      <c r="C276" s="6" t="s">
        <v>5897</v>
      </c>
      <c r="D276" s="1">
        <v>211647712</v>
      </c>
      <c r="E276" s="1">
        <v>1074</v>
      </c>
    </row>
    <row r="277" spans="1:5" x14ac:dyDescent="0.2">
      <c r="A277" s="4">
        <v>42796.812476851854</v>
      </c>
      <c r="B277" t="s">
        <v>7370</v>
      </c>
      <c r="C277" s="6" t="s">
        <v>7262</v>
      </c>
      <c r="D277" s="1">
        <v>20975643</v>
      </c>
      <c r="E277" s="1">
        <v>255</v>
      </c>
    </row>
    <row r="278" spans="1:5" x14ac:dyDescent="0.2">
      <c r="A278" s="4">
        <v>42796.7966087963</v>
      </c>
      <c r="B278" t="s">
        <v>7492</v>
      </c>
      <c r="C278" s="6" t="s">
        <v>7262</v>
      </c>
      <c r="D278" s="1">
        <v>21888144</v>
      </c>
      <c r="E278" s="1">
        <v>68</v>
      </c>
    </row>
    <row r="279" spans="1:5" x14ac:dyDescent="0.2">
      <c r="A279" s="4">
        <v>42796.789988425924</v>
      </c>
      <c r="B279" t="s">
        <v>3879</v>
      </c>
      <c r="C279" s="6" t="s">
        <v>7262</v>
      </c>
      <c r="D279" s="1">
        <v>1235627</v>
      </c>
      <c r="E279" s="1">
        <v>25</v>
      </c>
    </row>
    <row r="280" spans="1:5" x14ac:dyDescent="0.2">
      <c r="A280" s="4">
        <v>42796.78502314815</v>
      </c>
      <c r="B280" t="s">
        <v>3373</v>
      </c>
      <c r="C280" s="6" t="s">
        <v>7262</v>
      </c>
      <c r="D280" s="1">
        <v>318940854</v>
      </c>
      <c r="E280" s="1">
        <v>1931</v>
      </c>
    </row>
    <row r="281" spans="1:5" x14ac:dyDescent="0.2">
      <c r="A281" s="4">
        <v>42796.779849537037</v>
      </c>
      <c r="B281" t="s">
        <v>3471</v>
      </c>
      <c r="C281" s="6" t="s">
        <v>7262</v>
      </c>
      <c r="D281" s="1">
        <v>16917776</v>
      </c>
      <c r="E281" s="1">
        <v>171</v>
      </c>
    </row>
    <row r="282" spans="1:5" x14ac:dyDescent="0.2">
      <c r="A282" s="4">
        <v>42796.77484953704</v>
      </c>
      <c r="B282" t="s">
        <v>3435</v>
      </c>
      <c r="C282" s="6" t="s">
        <v>7262</v>
      </c>
      <c r="D282" s="1">
        <v>26740971</v>
      </c>
      <c r="E282" s="1">
        <v>210</v>
      </c>
    </row>
    <row r="283" spans="1:5" x14ac:dyDescent="0.2">
      <c r="A283" s="4">
        <v>42796.770358796297</v>
      </c>
      <c r="B283" t="s">
        <v>3418</v>
      </c>
      <c r="C283" s="6" t="s">
        <v>7262</v>
      </c>
      <c r="D283" s="1">
        <v>20740579</v>
      </c>
      <c r="E283" s="1">
        <v>121</v>
      </c>
    </row>
    <row r="284" spans="1:5" x14ac:dyDescent="0.2">
      <c r="A284" s="4">
        <v>42796.763206018521</v>
      </c>
      <c r="B284" t="s">
        <v>9357</v>
      </c>
      <c r="C284" s="6" t="s">
        <v>7262</v>
      </c>
      <c r="D284" s="1">
        <v>77965608</v>
      </c>
      <c r="E284" s="1">
        <v>133</v>
      </c>
    </row>
    <row r="285" spans="1:5" x14ac:dyDescent="0.2">
      <c r="A285" s="4">
        <v>42796.759733796294</v>
      </c>
      <c r="B285" t="s">
        <v>3912</v>
      </c>
      <c r="C285" s="6" t="s">
        <v>7262</v>
      </c>
      <c r="D285" s="1">
        <v>339768829</v>
      </c>
      <c r="E285" s="1">
        <v>1811</v>
      </c>
    </row>
    <row r="286" spans="1:5" x14ac:dyDescent="0.2">
      <c r="A286" s="4">
        <v>42796.75403935185</v>
      </c>
      <c r="B286" t="s">
        <v>7270</v>
      </c>
      <c r="C286" s="6" t="s">
        <v>7262</v>
      </c>
      <c r="D286" s="1">
        <v>5881382</v>
      </c>
      <c r="E286" s="1">
        <v>43</v>
      </c>
    </row>
    <row r="287" spans="1:5" x14ac:dyDescent="0.2">
      <c r="A287" s="4">
        <v>42796.747858796298</v>
      </c>
      <c r="B287" t="s">
        <v>9356</v>
      </c>
      <c r="C287" s="6" t="s">
        <v>7262</v>
      </c>
      <c r="D287" s="1">
        <v>1259916</v>
      </c>
      <c r="E287" s="1">
        <v>26</v>
      </c>
    </row>
    <row r="288" spans="1:5" x14ac:dyDescent="0.2">
      <c r="A288" s="4">
        <v>42796.742094907408</v>
      </c>
      <c r="B288" t="s">
        <v>3892</v>
      </c>
      <c r="C288" s="6" t="s">
        <v>7770</v>
      </c>
      <c r="D288" s="1">
        <v>2694927</v>
      </c>
      <c r="E288" s="1">
        <v>7</v>
      </c>
    </row>
    <row r="289" spans="1:5" x14ac:dyDescent="0.2">
      <c r="A289" s="4">
        <v>42796.717974537038</v>
      </c>
      <c r="B289" t="s">
        <v>1647</v>
      </c>
      <c r="C289" s="6" t="s">
        <v>5962</v>
      </c>
      <c r="D289" s="1">
        <v>499937</v>
      </c>
      <c r="E289" s="1">
        <v>11</v>
      </c>
    </row>
    <row r="290" spans="1:5" x14ac:dyDescent="0.2">
      <c r="A290" s="4">
        <v>42795.784236111111</v>
      </c>
      <c r="B290" t="s">
        <v>3086</v>
      </c>
      <c r="C290" s="6" t="s">
        <v>7090</v>
      </c>
      <c r="D290" s="1">
        <v>924240</v>
      </c>
      <c r="E290" s="1">
        <v>1</v>
      </c>
    </row>
    <row r="291" spans="1:5" x14ac:dyDescent="0.2">
      <c r="A291" s="4">
        <v>42795.773287037038</v>
      </c>
      <c r="B291" t="s">
        <v>3082</v>
      </c>
      <c r="C291" s="6" t="s">
        <v>6937</v>
      </c>
      <c r="D291" s="1">
        <v>4677000</v>
      </c>
      <c r="E291" s="1">
        <v>1</v>
      </c>
    </row>
    <row r="292" spans="1:5" x14ac:dyDescent="0.2">
      <c r="A292" s="4">
        <v>42795.761030092595</v>
      </c>
      <c r="B292" t="s">
        <v>9355</v>
      </c>
      <c r="C292" s="6" t="s">
        <v>6937</v>
      </c>
      <c r="D292" s="1">
        <v>17257787</v>
      </c>
      <c r="E292" s="1">
        <v>1</v>
      </c>
    </row>
    <row r="293" spans="1:5" x14ac:dyDescent="0.2">
      <c r="A293" s="4">
        <v>42795.747581018521</v>
      </c>
      <c r="B293" t="s">
        <v>9354</v>
      </c>
      <c r="C293" s="6" t="s">
        <v>6937</v>
      </c>
      <c r="D293" s="1">
        <v>3342047</v>
      </c>
      <c r="E293" s="1">
        <v>1</v>
      </c>
    </row>
    <row r="294" spans="1:5" x14ac:dyDescent="0.2">
      <c r="A294" s="4">
        <v>42795.746990740743</v>
      </c>
      <c r="B294" t="s">
        <v>9353</v>
      </c>
      <c r="C294" s="6" t="s">
        <v>6963</v>
      </c>
      <c r="D294" s="1">
        <v>8417293</v>
      </c>
      <c r="E294" s="1">
        <v>1</v>
      </c>
    </row>
    <row r="295" spans="1:5" x14ac:dyDescent="0.2">
      <c r="A295" s="4">
        <v>42795.729548611111</v>
      </c>
      <c r="B295" t="s">
        <v>9352</v>
      </c>
      <c r="C295" s="6" t="s">
        <v>6932</v>
      </c>
      <c r="D295" s="1">
        <v>6131903</v>
      </c>
      <c r="E295" s="1">
        <v>1</v>
      </c>
    </row>
    <row r="296" spans="1:5" x14ac:dyDescent="0.2">
      <c r="A296" s="4">
        <v>42795.71634259259</v>
      </c>
      <c r="B296" t="s">
        <v>9351</v>
      </c>
      <c r="C296" s="6" t="s">
        <v>6937</v>
      </c>
      <c r="D296" s="1">
        <v>11156032.390000001</v>
      </c>
      <c r="E296" s="1">
        <v>1</v>
      </c>
    </row>
    <row r="297" spans="1:5" x14ac:dyDescent="0.2">
      <c r="A297" s="4">
        <v>42795.698055555556</v>
      </c>
      <c r="B297" t="s">
        <v>9350</v>
      </c>
      <c r="C297" s="6" t="s">
        <v>6937</v>
      </c>
      <c r="D297" s="1">
        <v>5414828</v>
      </c>
      <c r="E297" s="1">
        <v>1</v>
      </c>
    </row>
    <row r="298" spans="1:5" x14ac:dyDescent="0.2">
      <c r="A298" s="4">
        <v>42795.679236111115</v>
      </c>
      <c r="B298" t="s">
        <v>9349</v>
      </c>
      <c r="C298" s="6" t="s">
        <v>6932</v>
      </c>
      <c r="D298" s="1">
        <v>1371000</v>
      </c>
      <c r="E298" s="1">
        <v>1</v>
      </c>
    </row>
    <row r="299" spans="1:5" x14ac:dyDescent="0.2">
      <c r="A299" s="4">
        <v>42795.666666666664</v>
      </c>
      <c r="B299" t="s">
        <v>9348</v>
      </c>
      <c r="C299" s="6" t="s">
        <v>6998</v>
      </c>
      <c r="D299" s="1">
        <v>741813</v>
      </c>
      <c r="E299" s="1">
        <v>1</v>
      </c>
    </row>
    <row r="300" spans="1:5" x14ac:dyDescent="0.2">
      <c r="A300" s="4">
        <v>42795.646863425929</v>
      </c>
      <c r="B300" t="s">
        <v>9347</v>
      </c>
      <c r="C300" s="6" t="s">
        <v>6937</v>
      </c>
      <c r="D300" s="1">
        <v>1344000</v>
      </c>
      <c r="E300" s="1">
        <v>1</v>
      </c>
    </row>
    <row r="301" spans="1:5" x14ac:dyDescent="0.2">
      <c r="A301" s="4">
        <v>42788.697569444441</v>
      </c>
      <c r="B301" t="s">
        <v>8755</v>
      </c>
      <c r="C301" s="6" t="s">
        <v>448</v>
      </c>
      <c r="D301" s="1">
        <v>4253679</v>
      </c>
      <c r="E301" s="1">
        <v>17</v>
      </c>
    </row>
    <row r="302" spans="1:5" x14ac:dyDescent="0.2">
      <c r="A302" s="4">
        <v>42788.680509259262</v>
      </c>
      <c r="B302" t="s">
        <v>8755</v>
      </c>
      <c r="C302" s="6" t="s">
        <v>9346</v>
      </c>
      <c r="D302" s="1">
        <v>226829</v>
      </c>
      <c r="E302" s="1">
        <v>12</v>
      </c>
    </row>
    <row r="303" spans="1:5" x14ac:dyDescent="0.2">
      <c r="A303" s="4">
        <v>42788.67050925926</v>
      </c>
      <c r="B303" t="s">
        <v>8755</v>
      </c>
      <c r="C303" s="6" t="s">
        <v>9345</v>
      </c>
      <c r="D303" s="1">
        <v>447364</v>
      </c>
      <c r="E303" s="1">
        <v>4</v>
      </c>
    </row>
    <row r="304" spans="1:5" x14ac:dyDescent="0.2">
      <c r="A304" s="4">
        <v>42788.665312500001</v>
      </c>
      <c r="B304" t="s">
        <v>8755</v>
      </c>
      <c r="C304" s="6" t="s">
        <v>1836</v>
      </c>
      <c r="D304" s="1">
        <v>1242442</v>
      </c>
      <c r="E304" s="1">
        <v>3</v>
      </c>
    </row>
    <row r="305" spans="1:5" x14ac:dyDescent="0.2">
      <c r="A305" s="4">
        <v>42788.658958333333</v>
      </c>
      <c r="B305" t="s">
        <v>8755</v>
      </c>
      <c r="C305" s="6" t="s">
        <v>9322</v>
      </c>
      <c r="D305" s="1">
        <v>1393036</v>
      </c>
      <c r="E305" s="1">
        <v>3</v>
      </c>
    </row>
    <row r="306" spans="1:5" x14ac:dyDescent="0.2">
      <c r="A306" s="4">
        <v>42788.592650462961</v>
      </c>
      <c r="B306" t="s">
        <v>8751</v>
      </c>
      <c r="C306" s="6" t="s">
        <v>448</v>
      </c>
      <c r="D306" s="1">
        <v>2434273</v>
      </c>
      <c r="E306" s="1">
        <v>19</v>
      </c>
    </row>
    <row r="307" spans="1:5" x14ac:dyDescent="0.2">
      <c r="A307" s="4">
        <v>42788.586898148147</v>
      </c>
      <c r="B307" t="s">
        <v>8751</v>
      </c>
      <c r="C307" s="6" t="s">
        <v>9346</v>
      </c>
      <c r="D307" s="1">
        <v>241116</v>
      </c>
      <c r="E307" s="1">
        <v>13</v>
      </c>
    </row>
    <row r="308" spans="1:5" x14ac:dyDescent="0.2">
      <c r="A308" s="4">
        <v>42788.579363425924</v>
      </c>
      <c r="B308" t="s">
        <v>8751</v>
      </c>
      <c r="C308" s="6" t="s">
        <v>9345</v>
      </c>
      <c r="D308" s="1">
        <v>746488</v>
      </c>
      <c r="E308" s="1">
        <v>5</v>
      </c>
    </row>
    <row r="309" spans="1:5" x14ac:dyDescent="0.2">
      <c r="A309" s="4">
        <v>42788.566331018519</v>
      </c>
      <c r="B309" t="s">
        <v>8751</v>
      </c>
      <c r="C309" s="6" t="s">
        <v>1836</v>
      </c>
      <c r="D309" s="1">
        <v>1357108</v>
      </c>
      <c r="E309" s="1">
        <v>4</v>
      </c>
    </row>
    <row r="310" spans="1:5" x14ac:dyDescent="0.2">
      <c r="A310" s="4">
        <v>42788.552928240744</v>
      </c>
      <c r="B310" t="s">
        <v>8751</v>
      </c>
      <c r="C310" s="6" t="s">
        <v>9322</v>
      </c>
      <c r="D310" s="1">
        <v>1512817</v>
      </c>
      <c r="E310" s="1">
        <v>4</v>
      </c>
    </row>
    <row r="311" spans="1:5" x14ac:dyDescent="0.2">
      <c r="A311" s="4">
        <v>42788.543240740742</v>
      </c>
      <c r="B311" t="s">
        <v>8811</v>
      </c>
      <c r="C311" s="6" t="s">
        <v>1920</v>
      </c>
      <c r="D311" s="1">
        <v>16840550</v>
      </c>
      <c r="E311" s="1">
        <v>73</v>
      </c>
    </row>
    <row r="312" spans="1:5" x14ac:dyDescent="0.2">
      <c r="A312" s="4">
        <v>42788.539004629631</v>
      </c>
      <c r="B312" t="s">
        <v>8811</v>
      </c>
      <c r="C312" s="6" t="s">
        <v>6372</v>
      </c>
      <c r="D312" s="1">
        <v>23949140</v>
      </c>
      <c r="E312" s="1">
        <v>50</v>
      </c>
    </row>
    <row r="313" spans="1:5" x14ac:dyDescent="0.2">
      <c r="A313" s="4">
        <v>42788.530706018515</v>
      </c>
      <c r="B313" t="s">
        <v>8811</v>
      </c>
      <c r="C313" s="6" t="s">
        <v>9344</v>
      </c>
      <c r="D313" s="1">
        <v>26359680</v>
      </c>
      <c r="E313" s="1">
        <v>37</v>
      </c>
    </row>
    <row r="314" spans="1:5" x14ac:dyDescent="0.2">
      <c r="A314" s="4">
        <v>42788.522337962961</v>
      </c>
      <c r="B314" t="s">
        <v>8811</v>
      </c>
      <c r="C314" s="6" t="s">
        <v>9343</v>
      </c>
      <c r="D314" s="1">
        <v>12547627</v>
      </c>
      <c r="E314" s="1">
        <v>21</v>
      </c>
    </row>
    <row r="315" spans="1:5" x14ac:dyDescent="0.2">
      <c r="A315" s="4">
        <v>42788.51630787037</v>
      </c>
      <c r="B315" t="s">
        <v>8811</v>
      </c>
      <c r="C315" s="6" t="s">
        <v>9322</v>
      </c>
      <c r="D315" s="1">
        <v>3883646</v>
      </c>
      <c r="E315" s="1">
        <v>15</v>
      </c>
    </row>
    <row r="316" spans="1:5" x14ac:dyDescent="0.2">
      <c r="A316" s="4">
        <v>42788.505289351851</v>
      </c>
      <c r="B316" t="s">
        <v>8811</v>
      </c>
      <c r="C316" s="6" t="s">
        <v>9342</v>
      </c>
      <c r="D316" s="1">
        <v>3281323</v>
      </c>
      <c r="E316" s="1">
        <v>3</v>
      </c>
    </row>
    <row r="317" spans="1:5" x14ac:dyDescent="0.2">
      <c r="A317" s="4">
        <v>42788.498935185184</v>
      </c>
      <c r="B317" t="s">
        <v>8811</v>
      </c>
      <c r="C317" s="6" t="s">
        <v>9341</v>
      </c>
      <c r="D317" s="1">
        <v>6991080</v>
      </c>
      <c r="E317" s="1">
        <v>5</v>
      </c>
    </row>
    <row r="318" spans="1:5" x14ac:dyDescent="0.2">
      <c r="A318" s="4">
        <v>42788.492280092592</v>
      </c>
      <c r="B318" t="s">
        <v>8811</v>
      </c>
      <c r="C318" s="6" t="s">
        <v>9340</v>
      </c>
      <c r="D318" s="1">
        <v>601263</v>
      </c>
      <c r="E318" s="1">
        <v>3</v>
      </c>
    </row>
    <row r="319" spans="1:5" x14ac:dyDescent="0.2">
      <c r="A319" s="4">
        <v>42788.470150462963</v>
      </c>
      <c r="B319" t="s">
        <v>8180</v>
      </c>
      <c r="C319" s="6" t="s">
        <v>7215</v>
      </c>
      <c r="D319" s="1">
        <v>2253135.0299999998</v>
      </c>
      <c r="E319" s="1">
        <v>32</v>
      </c>
    </row>
    <row r="320" spans="1:5" x14ac:dyDescent="0.2">
      <c r="A320" s="4">
        <v>42788.432384259257</v>
      </c>
      <c r="B320" t="s">
        <v>9321</v>
      </c>
      <c r="C320" s="6" t="s">
        <v>9339</v>
      </c>
      <c r="D320" s="1">
        <v>6385719</v>
      </c>
      <c r="E320" s="1">
        <v>41</v>
      </c>
    </row>
    <row r="321" spans="1:5" x14ac:dyDescent="0.2">
      <c r="A321" s="4">
        <v>42788.427777777775</v>
      </c>
      <c r="B321" t="s">
        <v>9321</v>
      </c>
      <c r="C321" s="6" t="s">
        <v>9322</v>
      </c>
      <c r="D321" s="1">
        <v>3559165</v>
      </c>
      <c r="E321" s="1">
        <v>26</v>
      </c>
    </row>
    <row r="322" spans="1:5" x14ac:dyDescent="0.2">
      <c r="A322" s="4">
        <v>42788.422488425924</v>
      </c>
      <c r="B322" t="s">
        <v>9321</v>
      </c>
      <c r="C322" s="6" t="s">
        <v>9338</v>
      </c>
      <c r="D322" s="1">
        <v>3828943</v>
      </c>
      <c r="E322" s="1">
        <v>16</v>
      </c>
    </row>
    <row r="323" spans="1:5" x14ac:dyDescent="0.2">
      <c r="A323" s="4">
        <v>42788.418703703705</v>
      </c>
      <c r="B323" t="s">
        <v>9321</v>
      </c>
      <c r="C323" s="6" t="s">
        <v>9337</v>
      </c>
      <c r="D323" s="1">
        <v>1372519</v>
      </c>
      <c r="E323" s="1">
        <v>11</v>
      </c>
    </row>
    <row r="324" spans="1:5" x14ac:dyDescent="0.2">
      <c r="A324" s="4">
        <v>42788.41375</v>
      </c>
      <c r="B324" t="s">
        <v>9321</v>
      </c>
      <c r="C324" s="6" t="s">
        <v>9328</v>
      </c>
      <c r="D324" s="1">
        <v>480000</v>
      </c>
      <c r="E324" s="1">
        <v>4</v>
      </c>
    </row>
    <row r="325" spans="1:5" x14ac:dyDescent="0.2">
      <c r="A325" s="4">
        <v>42787.714074074072</v>
      </c>
      <c r="B325" t="s">
        <v>8814</v>
      </c>
      <c r="C325" s="6" t="s">
        <v>321</v>
      </c>
      <c r="D325" s="1">
        <v>17401449</v>
      </c>
      <c r="E325" s="1">
        <v>41</v>
      </c>
    </row>
    <row r="326" spans="1:5" x14ac:dyDescent="0.2">
      <c r="A326" s="4">
        <v>42787.707569444443</v>
      </c>
      <c r="B326" t="s">
        <v>8814</v>
      </c>
      <c r="C326" s="6" t="s">
        <v>9335</v>
      </c>
      <c r="D326" s="1">
        <v>29604655</v>
      </c>
      <c r="E326" s="1">
        <v>29</v>
      </c>
    </row>
    <row r="327" spans="1:5" x14ac:dyDescent="0.2">
      <c r="A327" s="4">
        <v>42787.701388888891</v>
      </c>
      <c r="B327" t="s">
        <v>8814</v>
      </c>
      <c r="C327" s="6" t="s">
        <v>9336</v>
      </c>
      <c r="D327" s="1">
        <v>1451624</v>
      </c>
      <c r="E327" s="1">
        <v>1</v>
      </c>
    </row>
    <row r="328" spans="1:5" x14ac:dyDescent="0.2">
      <c r="A328" s="4">
        <v>42787.687569444446</v>
      </c>
      <c r="B328" t="s">
        <v>8750</v>
      </c>
      <c r="C328" s="6" t="s">
        <v>1920</v>
      </c>
      <c r="D328" s="1">
        <v>291196</v>
      </c>
      <c r="E328" s="1">
        <v>6</v>
      </c>
    </row>
    <row r="329" spans="1:5" x14ac:dyDescent="0.2">
      <c r="A329" s="4">
        <v>42787.636053240742</v>
      </c>
      <c r="B329" t="s">
        <v>8750</v>
      </c>
      <c r="C329" s="6" t="s">
        <v>9335</v>
      </c>
      <c r="D329" s="1">
        <v>960678</v>
      </c>
      <c r="E329" s="1">
        <v>5</v>
      </c>
    </row>
    <row r="330" spans="1:5" x14ac:dyDescent="0.2">
      <c r="A330" s="4">
        <v>42787.624259259261</v>
      </c>
      <c r="B330" t="s">
        <v>8750</v>
      </c>
      <c r="C330" s="6" t="s">
        <v>9334</v>
      </c>
      <c r="D330" s="1">
        <v>1283085</v>
      </c>
      <c r="E330" s="1">
        <v>7</v>
      </c>
    </row>
    <row r="331" spans="1:5" x14ac:dyDescent="0.2">
      <c r="A331" s="4">
        <v>42787.612523148149</v>
      </c>
      <c r="B331" t="s">
        <v>8750</v>
      </c>
      <c r="C331" s="6" t="s">
        <v>1836</v>
      </c>
      <c r="D331" s="1">
        <v>4589110</v>
      </c>
      <c r="E331" s="1">
        <v>9</v>
      </c>
    </row>
    <row r="332" spans="1:5" x14ac:dyDescent="0.2">
      <c r="A332" s="4">
        <v>42787.510277777779</v>
      </c>
      <c r="B332" t="s">
        <v>8750</v>
      </c>
      <c r="C332" s="6" t="s">
        <v>9333</v>
      </c>
      <c r="D332" s="1">
        <v>675000</v>
      </c>
      <c r="E332" s="1">
        <v>1</v>
      </c>
    </row>
    <row r="333" spans="1:5" x14ac:dyDescent="0.2">
      <c r="A333" s="4">
        <v>42787.504560185182</v>
      </c>
      <c r="B333" t="s">
        <v>8750</v>
      </c>
      <c r="C333" s="6" t="s">
        <v>9328</v>
      </c>
      <c r="D333" s="1">
        <v>1600000</v>
      </c>
      <c r="E333" s="1">
        <v>5</v>
      </c>
    </row>
    <row r="334" spans="1:5" x14ac:dyDescent="0.2">
      <c r="A334" s="4">
        <v>42787.491400462961</v>
      </c>
      <c r="B334" t="s">
        <v>9330</v>
      </c>
      <c r="C334" s="6" t="s">
        <v>9332</v>
      </c>
      <c r="D334" s="1">
        <v>163009</v>
      </c>
      <c r="E334" s="1">
        <v>1</v>
      </c>
    </row>
    <row r="335" spans="1:5" x14ac:dyDescent="0.2">
      <c r="A335" s="4">
        <v>42783.634097222224</v>
      </c>
      <c r="B335" t="s">
        <v>9330</v>
      </c>
      <c r="C335" s="6" t="s">
        <v>9331</v>
      </c>
      <c r="D335" s="1">
        <v>382986</v>
      </c>
      <c r="E335" s="1">
        <v>3</v>
      </c>
    </row>
    <row r="336" spans="1:5" x14ac:dyDescent="0.2">
      <c r="A336" s="4">
        <v>42783.625891203701</v>
      </c>
      <c r="B336" t="s">
        <v>9330</v>
      </c>
      <c r="C336" s="6" t="s">
        <v>9322</v>
      </c>
      <c r="D336" s="1">
        <v>2704420</v>
      </c>
      <c r="E336" s="1">
        <v>2</v>
      </c>
    </row>
    <row r="337" spans="1:5" x14ac:dyDescent="0.2">
      <c r="A337" s="4">
        <v>42782.639699074076</v>
      </c>
      <c r="B337" t="s">
        <v>9327</v>
      </c>
      <c r="C337" s="6" t="s">
        <v>9329</v>
      </c>
      <c r="D337" s="1">
        <v>117663</v>
      </c>
      <c r="E337" s="1">
        <v>1</v>
      </c>
    </row>
    <row r="338" spans="1:5" x14ac:dyDescent="0.2">
      <c r="A338" s="4">
        <v>42782.636666666665</v>
      </c>
      <c r="B338" t="s">
        <v>9327</v>
      </c>
      <c r="C338" s="6" t="s">
        <v>9328</v>
      </c>
      <c r="D338" s="1">
        <v>360000</v>
      </c>
      <c r="E338" s="1">
        <v>2</v>
      </c>
    </row>
    <row r="339" spans="1:5" x14ac:dyDescent="0.2">
      <c r="A339" s="4">
        <v>42782.633958333332</v>
      </c>
      <c r="B339" t="s">
        <v>9325</v>
      </c>
      <c r="C339" s="6" t="s">
        <v>9326</v>
      </c>
      <c r="D339" s="1">
        <v>1690264</v>
      </c>
      <c r="E339" s="1">
        <v>3</v>
      </c>
    </row>
    <row r="340" spans="1:5" x14ac:dyDescent="0.2">
      <c r="A340" s="4">
        <v>42782.629317129627</v>
      </c>
      <c r="B340" t="s">
        <v>9325</v>
      </c>
      <c r="C340" s="6" t="s">
        <v>2721</v>
      </c>
      <c r="D340" s="1">
        <v>880000</v>
      </c>
      <c r="E340" s="1">
        <v>2</v>
      </c>
    </row>
    <row r="341" spans="1:5" x14ac:dyDescent="0.2">
      <c r="A341" s="4">
        <v>42781.705960648149</v>
      </c>
      <c r="B341" t="s">
        <v>8788</v>
      </c>
      <c r="C341" s="6" t="s">
        <v>3084</v>
      </c>
      <c r="D341" s="1">
        <v>2309423</v>
      </c>
      <c r="E341" s="1">
        <v>85</v>
      </c>
    </row>
    <row r="342" spans="1:5" x14ac:dyDescent="0.2">
      <c r="A342" s="4">
        <v>42781.702789351853</v>
      </c>
      <c r="B342" t="s">
        <v>8788</v>
      </c>
      <c r="C342" s="6" t="s">
        <v>9324</v>
      </c>
      <c r="D342" s="1">
        <v>2261059</v>
      </c>
      <c r="E342" s="1">
        <v>72</v>
      </c>
    </row>
    <row r="343" spans="1:5" x14ac:dyDescent="0.2">
      <c r="A343" s="4">
        <v>42781.69940972222</v>
      </c>
      <c r="B343" t="s">
        <v>8788</v>
      </c>
      <c r="C343" s="6" t="s">
        <v>9323</v>
      </c>
      <c r="D343" s="1">
        <v>1061</v>
      </c>
      <c r="E343" s="1">
        <v>1</v>
      </c>
    </row>
    <row r="344" spans="1:5" x14ac:dyDescent="0.2">
      <c r="A344" s="4">
        <v>42781.696319444447</v>
      </c>
      <c r="B344" t="s">
        <v>8788</v>
      </c>
      <c r="C344" s="6" t="s">
        <v>9322</v>
      </c>
      <c r="D344" s="1">
        <v>3882504</v>
      </c>
      <c r="E344" s="1">
        <v>3</v>
      </c>
    </row>
    <row r="345" spans="1:5" x14ac:dyDescent="0.2">
      <c r="A345" s="4">
        <v>42780.542905092596</v>
      </c>
      <c r="B345" t="s">
        <v>9321</v>
      </c>
      <c r="C345" s="6" t="s">
        <v>2994</v>
      </c>
      <c r="D345" s="1">
        <v>34263215</v>
      </c>
      <c r="E345" s="1">
        <v>91</v>
      </c>
    </row>
    <row r="346" spans="1:5" x14ac:dyDescent="0.2">
      <c r="A346" s="4">
        <v>42780.437430555554</v>
      </c>
      <c r="B346" t="s">
        <v>9321</v>
      </c>
      <c r="C346" s="6" t="s">
        <v>6937</v>
      </c>
      <c r="D346" s="1">
        <v>43507441</v>
      </c>
      <c r="E346" s="1">
        <v>123</v>
      </c>
    </row>
    <row r="347" spans="1:5" x14ac:dyDescent="0.2">
      <c r="A347" s="4">
        <v>42773.56591435185</v>
      </c>
      <c r="B347" t="s">
        <v>8725</v>
      </c>
      <c r="C347" s="6" t="s">
        <v>9320</v>
      </c>
      <c r="D347" s="1">
        <v>8500</v>
      </c>
      <c r="E347" s="1">
        <v>1</v>
      </c>
    </row>
    <row r="348" spans="1:5" x14ac:dyDescent="0.2">
      <c r="A348" s="4">
        <v>42772.476134259261</v>
      </c>
      <c r="B348" t="s">
        <v>8814</v>
      </c>
      <c r="C348" s="6" t="s">
        <v>3154</v>
      </c>
      <c r="D348" s="1">
        <v>11245280</v>
      </c>
      <c r="E348" s="1">
        <v>25</v>
      </c>
    </row>
    <row r="349" spans="1:5" x14ac:dyDescent="0.2">
      <c r="A349" s="4">
        <v>42772.472083333334</v>
      </c>
      <c r="B349" t="s">
        <v>8811</v>
      </c>
      <c r="C349" s="6" t="s">
        <v>2994</v>
      </c>
      <c r="D349" s="1">
        <v>37610144</v>
      </c>
      <c r="E349" s="1">
        <v>61</v>
      </c>
    </row>
    <row r="350" spans="1:5" x14ac:dyDescent="0.2">
      <c r="A350" s="4">
        <v>42772.465497685182</v>
      </c>
      <c r="B350" t="s">
        <v>8788</v>
      </c>
      <c r="C350" s="6" t="s">
        <v>9319</v>
      </c>
      <c r="D350" s="1">
        <v>1079765</v>
      </c>
      <c r="E350" s="1">
        <v>79</v>
      </c>
    </row>
    <row r="351" spans="1:5" x14ac:dyDescent="0.2">
      <c r="A351" s="4">
        <v>42772.410081018519</v>
      </c>
      <c r="B351" t="s">
        <v>9318</v>
      </c>
      <c r="C351" s="6" t="s">
        <v>7028</v>
      </c>
      <c r="D351" s="1">
        <v>6927898.4800000004</v>
      </c>
      <c r="E351" s="1">
        <v>245</v>
      </c>
    </row>
    <row r="352" spans="1:5" x14ac:dyDescent="0.2">
      <c r="A352" s="4">
        <v>42768.818796296298</v>
      </c>
      <c r="B352" t="s">
        <v>9058</v>
      </c>
      <c r="C352" s="6" t="s">
        <v>7855</v>
      </c>
      <c r="D352" s="1">
        <v>87961062</v>
      </c>
      <c r="E352" s="1">
        <v>2</v>
      </c>
    </row>
    <row r="353" spans="1:5" x14ac:dyDescent="0.2">
      <c r="A353" s="4">
        <v>42768.775671296295</v>
      </c>
      <c r="B353" t="s">
        <v>9317</v>
      </c>
      <c r="C353" s="6" t="s">
        <v>5346</v>
      </c>
      <c r="D353" s="1">
        <v>29002531</v>
      </c>
      <c r="E353" s="1">
        <v>4</v>
      </c>
    </row>
    <row r="354" spans="1:5" x14ac:dyDescent="0.2">
      <c r="A354" s="4">
        <v>42768.771331018521</v>
      </c>
      <c r="B354" t="s">
        <v>9317</v>
      </c>
      <c r="C354" s="6" t="s">
        <v>1287</v>
      </c>
      <c r="D354" s="1">
        <v>45049344</v>
      </c>
      <c r="E354" s="1">
        <v>8</v>
      </c>
    </row>
    <row r="355" spans="1:5" x14ac:dyDescent="0.2">
      <c r="A355" s="4">
        <v>42768.739432870374</v>
      </c>
      <c r="B355" t="s">
        <v>9316</v>
      </c>
      <c r="C355" s="6" t="s">
        <v>6999</v>
      </c>
      <c r="D355" s="1">
        <v>2898525</v>
      </c>
      <c r="E355" s="1">
        <v>2</v>
      </c>
    </row>
    <row r="356" spans="1:5" x14ac:dyDescent="0.2">
      <c r="A356" s="4">
        <v>42768.636134259257</v>
      </c>
      <c r="B356" t="s">
        <v>9314</v>
      </c>
      <c r="C356" s="6" t="s">
        <v>9315</v>
      </c>
      <c r="D356" s="1">
        <v>339837370</v>
      </c>
      <c r="E356" s="1">
        <v>3</v>
      </c>
    </row>
    <row r="357" spans="1:5" x14ac:dyDescent="0.2">
      <c r="A357" s="4">
        <v>42767.516018518516</v>
      </c>
      <c r="B357" t="s">
        <v>9313</v>
      </c>
      <c r="C357" s="6" t="s">
        <v>6937</v>
      </c>
      <c r="D357" s="1">
        <v>1460234860.23</v>
      </c>
      <c r="E357" s="1">
        <v>80</v>
      </c>
    </row>
    <row r="358" spans="1:5" x14ac:dyDescent="0.2">
      <c r="A358" s="4">
        <v>42766.962905092594</v>
      </c>
      <c r="B358" t="s">
        <v>5086</v>
      </c>
      <c r="C358" s="6" t="s">
        <v>6937</v>
      </c>
      <c r="D358" s="1">
        <v>282737026.86000001</v>
      </c>
      <c r="E358" s="1">
        <v>42</v>
      </c>
    </row>
    <row r="359" spans="1:5" x14ac:dyDescent="0.2">
      <c r="A359" s="4">
        <v>42766.809606481482</v>
      </c>
      <c r="B359" t="s">
        <v>9312</v>
      </c>
      <c r="C359" s="6" t="s">
        <v>7609</v>
      </c>
      <c r="D359" s="1">
        <v>55076000</v>
      </c>
      <c r="E359" s="1">
        <v>2</v>
      </c>
    </row>
    <row r="360" spans="1:5" x14ac:dyDescent="0.2">
      <c r="A360" s="4">
        <v>42766.791342592594</v>
      </c>
      <c r="B360" t="s">
        <v>9311</v>
      </c>
      <c r="C360" s="6" t="s">
        <v>7770</v>
      </c>
      <c r="D360" s="1">
        <v>46844714</v>
      </c>
      <c r="E360" s="1">
        <v>1</v>
      </c>
    </row>
    <row r="361" spans="1:5" x14ac:dyDescent="0.2">
      <c r="A361" s="4">
        <v>42766.755567129629</v>
      </c>
      <c r="B361" t="s">
        <v>4545</v>
      </c>
      <c r="C361" s="6" t="s">
        <v>6830</v>
      </c>
      <c r="D361" s="1">
        <v>2842517.55</v>
      </c>
      <c r="E361" s="1">
        <v>109</v>
      </c>
    </row>
    <row r="362" spans="1:5" x14ac:dyDescent="0.2">
      <c r="A362" s="4">
        <v>42766.738009259258</v>
      </c>
      <c r="B362" t="s">
        <v>4541</v>
      </c>
      <c r="C362" s="6" t="s">
        <v>6830</v>
      </c>
      <c r="D362" s="1">
        <v>44260.29</v>
      </c>
      <c r="E362" s="1">
        <v>74</v>
      </c>
    </row>
    <row r="363" spans="1:5" x14ac:dyDescent="0.2">
      <c r="A363" s="4">
        <v>42766.732094907406</v>
      </c>
      <c r="B363" t="s">
        <v>3286</v>
      </c>
      <c r="C363" s="6" t="s">
        <v>6830</v>
      </c>
      <c r="D363" s="1">
        <v>36278.36</v>
      </c>
      <c r="E363" s="1">
        <v>2</v>
      </c>
    </row>
    <row r="364" spans="1:5" x14ac:dyDescent="0.2">
      <c r="A364" s="4">
        <v>42766.731215277781</v>
      </c>
      <c r="B364" t="s">
        <v>4549</v>
      </c>
      <c r="C364" s="6" t="s">
        <v>6830</v>
      </c>
      <c r="D364" s="1">
        <v>1230311.8600000001</v>
      </c>
      <c r="E364" s="1">
        <v>142</v>
      </c>
    </row>
    <row r="365" spans="1:5" x14ac:dyDescent="0.2">
      <c r="A365" s="4">
        <v>42766.727789351855</v>
      </c>
      <c r="B365" t="s">
        <v>4539</v>
      </c>
      <c r="C365" s="6" t="s">
        <v>6830</v>
      </c>
      <c r="D365" s="1">
        <v>652600</v>
      </c>
      <c r="E365" s="1">
        <v>13</v>
      </c>
    </row>
    <row r="366" spans="1:5" x14ac:dyDescent="0.2">
      <c r="A366" s="4">
        <v>42766.719259259262</v>
      </c>
      <c r="B366" t="s">
        <v>4548</v>
      </c>
      <c r="C366" s="6" t="s">
        <v>6830</v>
      </c>
      <c r="D366" s="1">
        <v>24594404.739999998</v>
      </c>
      <c r="E366" s="1">
        <v>171</v>
      </c>
    </row>
    <row r="367" spans="1:5" x14ac:dyDescent="0.2">
      <c r="A367" s="4">
        <v>42766.712210648147</v>
      </c>
      <c r="B367" t="s">
        <v>4542</v>
      </c>
      <c r="C367" s="6" t="s">
        <v>6830</v>
      </c>
      <c r="D367" s="1">
        <v>75000</v>
      </c>
      <c r="E367" s="1">
        <v>1</v>
      </c>
    </row>
    <row r="368" spans="1:5" x14ac:dyDescent="0.2">
      <c r="A368" s="4">
        <v>42766.70689814815</v>
      </c>
      <c r="B368" t="s">
        <v>4543</v>
      </c>
      <c r="C368" s="6" t="s">
        <v>6830</v>
      </c>
      <c r="D368" s="1">
        <v>3745000</v>
      </c>
      <c r="E368" s="1">
        <v>53</v>
      </c>
    </row>
    <row r="369" spans="1:5" x14ac:dyDescent="0.2">
      <c r="A369" s="4">
        <v>42766.697974537034</v>
      </c>
      <c r="B369" t="s">
        <v>4538</v>
      </c>
      <c r="C369" s="6" t="s">
        <v>6830</v>
      </c>
      <c r="D369" s="1">
        <v>3726002.7</v>
      </c>
      <c r="E369" s="1">
        <v>117</v>
      </c>
    </row>
    <row r="370" spans="1:5" x14ac:dyDescent="0.2">
      <c r="A370" s="4">
        <v>42766.68509259259</v>
      </c>
      <c r="B370" t="s">
        <v>4544</v>
      </c>
      <c r="C370" s="6" t="s">
        <v>6830</v>
      </c>
      <c r="D370" s="1">
        <v>10765209.380000001</v>
      </c>
      <c r="E370" s="1">
        <v>179</v>
      </c>
    </row>
    <row r="371" spans="1:5" x14ac:dyDescent="0.2">
      <c r="A371" s="4">
        <v>42766.624872685185</v>
      </c>
      <c r="B371" t="s">
        <v>9310</v>
      </c>
      <c r="C371" s="6" t="s">
        <v>7090</v>
      </c>
      <c r="D371" s="1">
        <v>13200000</v>
      </c>
      <c r="E371" s="1">
        <v>1</v>
      </c>
    </row>
    <row r="372" spans="1:5" x14ac:dyDescent="0.2">
      <c r="A372" s="4">
        <v>42766.581458333334</v>
      </c>
      <c r="B372" t="s">
        <v>9309</v>
      </c>
      <c r="C372" s="6" t="s">
        <v>8646</v>
      </c>
      <c r="D372" s="1">
        <v>52036000</v>
      </c>
      <c r="E372" s="1">
        <v>1</v>
      </c>
    </row>
    <row r="373" spans="1:5" x14ac:dyDescent="0.2">
      <c r="A373" s="4">
        <v>42766.575520833336</v>
      </c>
      <c r="B373" t="s">
        <v>9308</v>
      </c>
      <c r="C373" s="6" t="s">
        <v>6830</v>
      </c>
      <c r="D373" s="1">
        <v>278411.5</v>
      </c>
      <c r="E373" s="1">
        <v>1</v>
      </c>
    </row>
    <row r="374" spans="1:5" x14ac:dyDescent="0.2">
      <c r="A374" s="4">
        <v>42766.574212962965</v>
      </c>
      <c r="B374" t="s">
        <v>7319</v>
      </c>
      <c r="C374" s="6" t="s">
        <v>6830</v>
      </c>
      <c r="D374" s="1">
        <v>806280</v>
      </c>
      <c r="E374" s="1">
        <v>1</v>
      </c>
    </row>
    <row r="375" spans="1:5" x14ac:dyDescent="0.2">
      <c r="A375" s="4">
        <v>42766.403263888889</v>
      </c>
      <c r="B375" t="s">
        <v>9307</v>
      </c>
      <c r="C375" s="6" t="s">
        <v>7120</v>
      </c>
      <c r="D375" s="1">
        <v>132435.91</v>
      </c>
      <c r="E375" s="1">
        <v>1</v>
      </c>
    </row>
    <row r="376" spans="1:5" x14ac:dyDescent="0.2">
      <c r="A376" s="4">
        <v>42766.401296296295</v>
      </c>
      <c r="B376" t="s">
        <v>7310</v>
      </c>
      <c r="C376" s="6" t="s">
        <v>6963</v>
      </c>
      <c r="D376" s="1">
        <v>39613778.420000002</v>
      </c>
      <c r="E376" s="1">
        <v>3</v>
      </c>
    </row>
    <row r="377" spans="1:5" x14ac:dyDescent="0.2">
      <c r="A377" s="4">
        <v>42766.3984375</v>
      </c>
      <c r="B377" t="s">
        <v>4035</v>
      </c>
      <c r="C377" s="6" t="s">
        <v>8041</v>
      </c>
      <c r="D377" s="1">
        <v>433673.1</v>
      </c>
      <c r="E377" s="1">
        <v>1</v>
      </c>
    </row>
    <row r="378" spans="1:5" x14ac:dyDescent="0.2">
      <c r="A378" s="4">
        <v>42766.374097222222</v>
      </c>
      <c r="B378" t="s">
        <v>9306</v>
      </c>
      <c r="C378" s="6" t="s">
        <v>6950</v>
      </c>
      <c r="D378" s="1">
        <v>47921000</v>
      </c>
      <c r="E378" s="1">
        <v>1</v>
      </c>
    </row>
    <row r="379" spans="1:5" x14ac:dyDescent="0.2">
      <c r="A379" s="4">
        <v>42765.976087962961</v>
      </c>
      <c r="B379" t="s">
        <v>4082</v>
      </c>
      <c r="C379" s="6" t="s">
        <v>8760</v>
      </c>
      <c r="D379" s="1">
        <v>574250</v>
      </c>
      <c r="E379" s="1">
        <v>26</v>
      </c>
    </row>
    <row r="380" spans="1:5" x14ac:dyDescent="0.2">
      <c r="A380" s="4">
        <v>42765.970150462963</v>
      </c>
      <c r="B380" t="s">
        <v>4091</v>
      </c>
      <c r="C380" s="6" t="s">
        <v>7949</v>
      </c>
      <c r="D380" s="1">
        <v>36700.879999999997</v>
      </c>
      <c r="E380" s="1">
        <v>3</v>
      </c>
    </row>
    <row r="381" spans="1:5" x14ac:dyDescent="0.2">
      <c r="A381" s="4">
        <v>42765.962037037039</v>
      </c>
      <c r="B381" t="s">
        <v>4073</v>
      </c>
      <c r="C381" s="6" t="s">
        <v>7740</v>
      </c>
      <c r="D381" s="1">
        <v>4242221.95</v>
      </c>
      <c r="E381" s="1">
        <v>31</v>
      </c>
    </row>
    <row r="382" spans="1:5" x14ac:dyDescent="0.2">
      <c r="A382" s="4">
        <v>42765.959340277775</v>
      </c>
      <c r="B382" t="s">
        <v>9305</v>
      </c>
      <c r="C382" s="6" t="s">
        <v>8954</v>
      </c>
      <c r="D382" s="1">
        <v>459422.2</v>
      </c>
      <c r="E382" s="1">
        <v>10</v>
      </c>
    </row>
    <row r="383" spans="1:5" x14ac:dyDescent="0.2">
      <c r="A383" s="4">
        <v>42765.938611111109</v>
      </c>
      <c r="B383" t="s">
        <v>4308</v>
      </c>
      <c r="C383" s="6" t="s">
        <v>6830</v>
      </c>
      <c r="D383" s="1">
        <v>1600000</v>
      </c>
      <c r="E383" s="1">
        <v>9</v>
      </c>
    </row>
    <row r="384" spans="1:5" x14ac:dyDescent="0.2">
      <c r="A384" s="4">
        <v>42765.92596064815</v>
      </c>
      <c r="B384" t="s">
        <v>9304</v>
      </c>
      <c r="C384" s="6" t="s">
        <v>6932</v>
      </c>
      <c r="D384" s="1">
        <v>34827.339999999997</v>
      </c>
      <c r="E384" s="1">
        <v>1</v>
      </c>
    </row>
    <row r="385" spans="1:5" x14ac:dyDescent="0.2">
      <c r="A385" s="4">
        <v>42765.899699074071</v>
      </c>
      <c r="B385" t="s">
        <v>9303</v>
      </c>
      <c r="C385" s="6" t="s">
        <v>45</v>
      </c>
      <c r="D385" s="1">
        <v>6432000</v>
      </c>
      <c r="E385" s="1">
        <v>2</v>
      </c>
    </row>
    <row r="386" spans="1:5" x14ac:dyDescent="0.2">
      <c r="A386" s="4">
        <v>42765.880833333336</v>
      </c>
      <c r="B386" t="s">
        <v>9302</v>
      </c>
      <c r="C386" s="6" t="s">
        <v>8602</v>
      </c>
      <c r="D386" s="1">
        <v>29595090</v>
      </c>
      <c r="E386" s="1">
        <v>10</v>
      </c>
    </row>
    <row r="387" spans="1:5" x14ac:dyDescent="0.2">
      <c r="A387" s="4">
        <v>42765.880439814813</v>
      </c>
      <c r="B387" t="s">
        <v>4392</v>
      </c>
      <c r="C387" s="6" t="s">
        <v>7949</v>
      </c>
      <c r="D387" s="1">
        <v>8411459.2799999993</v>
      </c>
      <c r="E387" s="1">
        <v>6</v>
      </c>
    </row>
    <row r="388" spans="1:5" x14ac:dyDescent="0.2">
      <c r="A388" s="4">
        <v>42765.877928240741</v>
      </c>
      <c r="B388" t="s">
        <v>7633</v>
      </c>
      <c r="C388" s="6" t="s">
        <v>9301</v>
      </c>
      <c r="D388" s="1">
        <v>6878089</v>
      </c>
      <c r="E388" s="1">
        <v>1</v>
      </c>
    </row>
    <row r="389" spans="1:5" x14ac:dyDescent="0.2">
      <c r="A389" s="4">
        <v>42765.87740740741</v>
      </c>
      <c r="B389" t="s">
        <v>9300</v>
      </c>
      <c r="C389" s="6" t="s">
        <v>8602</v>
      </c>
      <c r="D389" s="1">
        <v>1963500</v>
      </c>
      <c r="E389" s="1">
        <v>1</v>
      </c>
    </row>
    <row r="390" spans="1:5" x14ac:dyDescent="0.2">
      <c r="A390" s="4">
        <v>42765.876446759263</v>
      </c>
      <c r="B390" t="s">
        <v>9299</v>
      </c>
      <c r="C390" s="6" t="s">
        <v>7594</v>
      </c>
      <c r="D390" s="1">
        <v>70400000</v>
      </c>
      <c r="E390" s="1">
        <v>1</v>
      </c>
    </row>
    <row r="391" spans="1:5" x14ac:dyDescent="0.2">
      <c r="A391" s="4">
        <v>42765.873761574076</v>
      </c>
      <c r="B391" t="s">
        <v>9298</v>
      </c>
      <c r="C391" s="6" t="s">
        <v>6991</v>
      </c>
      <c r="D391" s="1">
        <v>7860050</v>
      </c>
      <c r="E391" s="1">
        <v>2</v>
      </c>
    </row>
    <row r="392" spans="1:5" x14ac:dyDescent="0.2">
      <c r="A392" s="4">
        <v>42765.873449074075</v>
      </c>
      <c r="B392" t="s">
        <v>9297</v>
      </c>
      <c r="C392" s="6" t="s">
        <v>8179</v>
      </c>
      <c r="D392" s="1">
        <v>43921500</v>
      </c>
      <c r="E392" s="1">
        <v>1</v>
      </c>
    </row>
    <row r="393" spans="1:5" x14ac:dyDescent="0.2">
      <c r="A393" s="4">
        <v>42765.872060185182</v>
      </c>
      <c r="B393" t="s">
        <v>5700</v>
      </c>
      <c r="C393" s="6" t="s">
        <v>9296</v>
      </c>
      <c r="D393" s="1">
        <v>3273454.34</v>
      </c>
      <c r="E393" s="1">
        <v>2</v>
      </c>
    </row>
    <row r="394" spans="1:5" x14ac:dyDescent="0.2">
      <c r="A394" s="4">
        <v>42765.870671296296</v>
      </c>
      <c r="B394" t="s">
        <v>9295</v>
      </c>
      <c r="C394" s="6" t="s">
        <v>7609</v>
      </c>
      <c r="D394" s="1">
        <v>3288822.5</v>
      </c>
      <c r="E394" s="1">
        <v>1</v>
      </c>
    </row>
    <row r="395" spans="1:5" x14ac:dyDescent="0.2">
      <c r="A395" s="4">
        <v>42765.867210648146</v>
      </c>
      <c r="B395" t="s">
        <v>9294</v>
      </c>
      <c r="C395" s="6" t="s">
        <v>8306</v>
      </c>
      <c r="D395" s="1">
        <v>328400</v>
      </c>
      <c r="E395" s="1">
        <v>1</v>
      </c>
    </row>
    <row r="396" spans="1:5" x14ac:dyDescent="0.2">
      <c r="A396" s="4">
        <v>42765.865752314814</v>
      </c>
      <c r="B396" t="s">
        <v>7643</v>
      </c>
      <c r="C396" s="6" t="s">
        <v>9293</v>
      </c>
      <c r="D396" s="1">
        <v>309770</v>
      </c>
      <c r="E396" s="1">
        <v>2</v>
      </c>
    </row>
    <row r="397" spans="1:5" x14ac:dyDescent="0.2">
      <c r="A397" s="4">
        <v>42765.864444444444</v>
      </c>
      <c r="B397" t="s">
        <v>9292</v>
      </c>
      <c r="C397" s="6" t="s">
        <v>8376</v>
      </c>
      <c r="D397" s="1">
        <v>1300300</v>
      </c>
      <c r="E397" s="1">
        <v>1</v>
      </c>
    </row>
    <row r="398" spans="1:5" x14ac:dyDescent="0.2">
      <c r="A398" s="4">
        <v>42765.861655092594</v>
      </c>
      <c r="B398" t="s">
        <v>9291</v>
      </c>
      <c r="C398" s="6" t="s">
        <v>8376</v>
      </c>
      <c r="D398" s="1">
        <v>195045</v>
      </c>
      <c r="E398" s="1">
        <v>1</v>
      </c>
    </row>
    <row r="399" spans="1:5" x14ac:dyDescent="0.2">
      <c r="A399" s="4">
        <v>42765.857847222222</v>
      </c>
      <c r="B399" t="s">
        <v>9290</v>
      </c>
      <c r="C399" s="6" t="s">
        <v>6830</v>
      </c>
      <c r="D399" s="1">
        <v>830400</v>
      </c>
      <c r="E399" s="1">
        <v>1</v>
      </c>
    </row>
    <row r="400" spans="1:5" x14ac:dyDescent="0.2">
      <c r="A400" s="4">
        <v>42765.856296296297</v>
      </c>
      <c r="B400" t="s">
        <v>9289</v>
      </c>
      <c r="C400" s="6" t="s">
        <v>6932</v>
      </c>
      <c r="D400" s="1">
        <v>3493815</v>
      </c>
      <c r="E400" s="1">
        <v>11</v>
      </c>
    </row>
    <row r="401" spans="1:5" x14ac:dyDescent="0.2">
      <c r="A401" s="4">
        <v>42765.854594907411</v>
      </c>
      <c r="B401" t="s">
        <v>9288</v>
      </c>
      <c r="C401" s="6" t="s">
        <v>6830</v>
      </c>
      <c r="D401" s="1">
        <v>1430730</v>
      </c>
      <c r="E401" s="1">
        <v>2</v>
      </c>
    </row>
    <row r="402" spans="1:5" x14ac:dyDescent="0.2">
      <c r="A402" s="4">
        <v>42765.849930555552</v>
      </c>
      <c r="B402" t="s">
        <v>4494</v>
      </c>
      <c r="C402" s="6" t="s">
        <v>6830</v>
      </c>
      <c r="D402" s="1">
        <v>207600</v>
      </c>
      <c r="E402" s="1">
        <v>1</v>
      </c>
    </row>
    <row r="403" spans="1:5" x14ac:dyDescent="0.2">
      <c r="A403" s="4">
        <v>42765.847337962965</v>
      </c>
      <c r="B403" t="s">
        <v>9287</v>
      </c>
      <c r="C403" s="6" t="s">
        <v>8760</v>
      </c>
      <c r="D403" s="1">
        <v>81000000</v>
      </c>
      <c r="E403" s="1">
        <v>1</v>
      </c>
    </row>
    <row r="404" spans="1:5" x14ac:dyDescent="0.2">
      <c r="A404" s="4">
        <v>42765.846643518518</v>
      </c>
      <c r="B404" t="s">
        <v>9286</v>
      </c>
      <c r="C404" s="6" t="s">
        <v>7266</v>
      </c>
      <c r="D404" s="1">
        <v>941175</v>
      </c>
      <c r="E404" s="1">
        <v>1</v>
      </c>
    </row>
    <row r="405" spans="1:5" x14ac:dyDescent="0.2">
      <c r="A405" s="4">
        <v>42765.843599537038</v>
      </c>
      <c r="B405" t="s">
        <v>9285</v>
      </c>
      <c r="C405" s="6" t="s">
        <v>7609</v>
      </c>
      <c r="D405" s="1">
        <v>1050450</v>
      </c>
      <c r="E405" s="1">
        <v>1</v>
      </c>
    </row>
    <row r="406" spans="1:5" x14ac:dyDescent="0.2">
      <c r="A406" s="4">
        <v>42765.842164351852</v>
      </c>
      <c r="B406" t="s">
        <v>9284</v>
      </c>
      <c r="C406" s="6" t="s">
        <v>6997</v>
      </c>
      <c r="D406" s="1">
        <v>3211160</v>
      </c>
      <c r="E406" s="1">
        <v>13</v>
      </c>
    </row>
    <row r="407" spans="1:5" x14ac:dyDescent="0.2">
      <c r="A407" s="4">
        <v>42765.839641203704</v>
      </c>
      <c r="B407" t="s">
        <v>9283</v>
      </c>
      <c r="C407" s="6" t="s">
        <v>6830</v>
      </c>
      <c r="D407" s="1">
        <v>1084730</v>
      </c>
      <c r="E407" s="1">
        <v>2</v>
      </c>
    </row>
    <row r="408" spans="1:5" x14ac:dyDescent="0.2">
      <c r="A408" s="4">
        <v>42765.836944444447</v>
      </c>
      <c r="B408" t="s">
        <v>9282</v>
      </c>
      <c r="C408" s="6" t="s">
        <v>8918</v>
      </c>
      <c r="D408" s="1">
        <v>773252.96</v>
      </c>
      <c r="E408" s="1">
        <v>1</v>
      </c>
    </row>
    <row r="409" spans="1:5" x14ac:dyDescent="0.2">
      <c r="A409" s="4">
        <v>42765.836122685185</v>
      </c>
      <c r="B409" t="s">
        <v>4490</v>
      </c>
      <c r="C409" s="6" t="s">
        <v>8399</v>
      </c>
      <c r="D409" s="1">
        <v>3016910</v>
      </c>
      <c r="E409" s="1">
        <v>1</v>
      </c>
    </row>
    <row r="410" spans="1:5" x14ac:dyDescent="0.2">
      <c r="A410" s="4">
        <v>42765.833090277774</v>
      </c>
      <c r="B410" t="s">
        <v>9281</v>
      </c>
      <c r="C410" s="6" t="s">
        <v>9267</v>
      </c>
      <c r="D410" s="1">
        <v>560945.93999999994</v>
      </c>
      <c r="E410" s="1">
        <v>1</v>
      </c>
    </row>
    <row r="411" spans="1:5" x14ac:dyDescent="0.2">
      <c r="A411" s="4">
        <v>42765.832476851851</v>
      </c>
      <c r="B411" t="s">
        <v>9280</v>
      </c>
      <c r="C411" s="6" t="s">
        <v>7609</v>
      </c>
      <c r="D411" s="1">
        <v>685325</v>
      </c>
      <c r="E411" s="1">
        <v>1</v>
      </c>
    </row>
    <row r="412" spans="1:5" x14ac:dyDescent="0.2">
      <c r="A412" s="4">
        <v>42765.829131944447</v>
      </c>
      <c r="B412" t="s">
        <v>9279</v>
      </c>
      <c r="C412" s="6" t="s">
        <v>7068</v>
      </c>
      <c r="D412" s="1">
        <v>414810898.10000002</v>
      </c>
      <c r="E412" s="1">
        <v>1</v>
      </c>
    </row>
    <row r="413" spans="1:5" x14ac:dyDescent="0.2">
      <c r="A413" s="4">
        <v>42765.827650462961</v>
      </c>
      <c r="B413" t="s">
        <v>9278</v>
      </c>
      <c r="C413" s="6" t="s">
        <v>8918</v>
      </c>
      <c r="D413" s="1">
        <v>1715010.87</v>
      </c>
      <c r="E413" s="1">
        <v>1</v>
      </c>
    </row>
    <row r="414" spans="1:5" x14ac:dyDescent="0.2">
      <c r="A414" s="4">
        <v>42765.825787037036</v>
      </c>
      <c r="B414" t="s">
        <v>9277</v>
      </c>
      <c r="C414" s="6" t="s">
        <v>6932</v>
      </c>
      <c r="D414" s="1">
        <v>1990568</v>
      </c>
      <c r="E414" s="1">
        <v>8</v>
      </c>
    </row>
    <row r="415" spans="1:5" x14ac:dyDescent="0.2">
      <c r="A415" s="4">
        <v>42765.825497685182</v>
      </c>
      <c r="B415" t="s">
        <v>7572</v>
      </c>
      <c r="C415" s="6" t="s">
        <v>6937</v>
      </c>
      <c r="D415" s="1">
        <v>4594637.49</v>
      </c>
      <c r="E415" s="1">
        <v>4</v>
      </c>
    </row>
    <row r="416" spans="1:5" x14ac:dyDescent="0.2">
      <c r="A416" s="4">
        <v>42765.822048611109</v>
      </c>
      <c r="B416" t="s">
        <v>9276</v>
      </c>
      <c r="C416" s="6" t="s">
        <v>8818</v>
      </c>
      <c r="D416" s="1">
        <v>2000137.42</v>
      </c>
      <c r="E416" s="1">
        <v>1</v>
      </c>
    </row>
    <row r="417" spans="1:5" x14ac:dyDescent="0.2">
      <c r="A417" s="4">
        <v>42765.821064814816</v>
      </c>
      <c r="B417" t="s">
        <v>2700</v>
      </c>
      <c r="C417" s="6" t="s">
        <v>6745</v>
      </c>
      <c r="D417" s="1">
        <v>120.76</v>
      </c>
      <c r="E417" s="1">
        <v>1</v>
      </c>
    </row>
    <row r="418" spans="1:5" x14ac:dyDescent="0.2">
      <c r="A418" s="4">
        <v>42765.818379629629</v>
      </c>
      <c r="B418" t="s">
        <v>9275</v>
      </c>
      <c r="C418" s="6" t="s">
        <v>8918</v>
      </c>
      <c r="D418" s="1">
        <v>314821.52</v>
      </c>
      <c r="E418" s="1">
        <v>1</v>
      </c>
    </row>
    <row r="419" spans="1:5" x14ac:dyDescent="0.2">
      <c r="A419" s="4">
        <v>42765.816516203704</v>
      </c>
      <c r="B419" t="s">
        <v>9274</v>
      </c>
      <c r="C419" s="6" t="s">
        <v>6379</v>
      </c>
      <c r="D419" s="1">
        <v>80.5</v>
      </c>
      <c r="E419" s="1">
        <v>1</v>
      </c>
    </row>
    <row r="420" spans="1:5" x14ac:dyDescent="0.2">
      <c r="A420" s="4">
        <v>42765.814386574071</v>
      </c>
      <c r="B420" t="s">
        <v>7596</v>
      </c>
      <c r="C420" s="6" t="s">
        <v>6830</v>
      </c>
      <c r="D420" s="1">
        <v>1850771</v>
      </c>
      <c r="E420" s="1">
        <v>4</v>
      </c>
    </row>
    <row r="421" spans="1:5" x14ac:dyDescent="0.2">
      <c r="A421" s="4">
        <v>42765.812928240739</v>
      </c>
      <c r="B421" t="s">
        <v>9273</v>
      </c>
      <c r="C421" s="6" t="s">
        <v>8179</v>
      </c>
      <c r="D421" s="1">
        <v>501960</v>
      </c>
      <c r="E421" s="1">
        <v>1</v>
      </c>
    </row>
    <row r="422" spans="1:5" x14ac:dyDescent="0.2">
      <c r="A422" s="4">
        <v>42765.812662037039</v>
      </c>
      <c r="B422" t="s">
        <v>9272</v>
      </c>
      <c r="C422" s="6" t="s">
        <v>7692</v>
      </c>
      <c r="D422" s="1">
        <v>1619800</v>
      </c>
      <c r="E422" s="1">
        <v>19</v>
      </c>
    </row>
    <row r="423" spans="1:5" x14ac:dyDescent="0.2">
      <c r="A423" s="4">
        <v>42765.811388888891</v>
      </c>
      <c r="B423" t="s">
        <v>4464</v>
      </c>
      <c r="C423" s="6" t="s">
        <v>6932</v>
      </c>
      <c r="D423" s="1">
        <v>18799043</v>
      </c>
      <c r="E423" s="1">
        <v>151</v>
      </c>
    </row>
    <row r="424" spans="1:5" x14ac:dyDescent="0.2">
      <c r="A424" s="4">
        <v>42765.811238425929</v>
      </c>
      <c r="B424" t="s">
        <v>7067</v>
      </c>
      <c r="C424" s="6" t="s">
        <v>6830</v>
      </c>
      <c r="D424" s="1">
        <v>3880800</v>
      </c>
      <c r="E424" s="1">
        <v>1</v>
      </c>
    </row>
    <row r="425" spans="1:5" x14ac:dyDescent="0.2">
      <c r="A425" s="4">
        <v>42765.809201388889</v>
      </c>
      <c r="B425" t="s">
        <v>9271</v>
      </c>
      <c r="C425" s="6" t="s">
        <v>6715</v>
      </c>
      <c r="D425" s="1">
        <v>267200</v>
      </c>
      <c r="E425" s="1">
        <v>1</v>
      </c>
    </row>
    <row r="426" spans="1:5" x14ac:dyDescent="0.2">
      <c r="A426" s="4">
        <v>42765.806122685186</v>
      </c>
      <c r="B426" t="s">
        <v>9270</v>
      </c>
      <c r="C426" s="6" t="s">
        <v>8954</v>
      </c>
      <c r="D426" s="1">
        <v>609422.18999999994</v>
      </c>
      <c r="E426" s="1">
        <v>13</v>
      </c>
    </row>
    <row r="427" spans="1:5" x14ac:dyDescent="0.2">
      <c r="A427" s="4">
        <v>42765.805659722224</v>
      </c>
      <c r="B427" t="s">
        <v>9269</v>
      </c>
      <c r="C427" s="6" t="s">
        <v>6997</v>
      </c>
      <c r="D427" s="1">
        <v>50000000</v>
      </c>
      <c r="E427" s="1">
        <v>1</v>
      </c>
    </row>
    <row r="428" spans="1:5" x14ac:dyDescent="0.2">
      <c r="A428" s="4">
        <v>42765.799270833333</v>
      </c>
      <c r="B428" t="s">
        <v>6662</v>
      </c>
      <c r="C428" s="6" t="s">
        <v>6983</v>
      </c>
      <c r="D428" s="1">
        <v>54141661.350000001</v>
      </c>
      <c r="E428" s="1">
        <v>25</v>
      </c>
    </row>
    <row r="429" spans="1:5" x14ac:dyDescent="0.2">
      <c r="A429" s="4">
        <v>42765.797662037039</v>
      </c>
      <c r="B429" t="s">
        <v>4461</v>
      </c>
      <c r="C429" s="6" t="s">
        <v>7890</v>
      </c>
      <c r="D429" s="1">
        <v>2971453</v>
      </c>
      <c r="E429" s="1">
        <v>8</v>
      </c>
    </row>
    <row r="430" spans="1:5" x14ac:dyDescent="0.2">
      <c r="A430" s="4">
        <v>42765.794374999998</v>
      </c>
      <c r="B430" t="s">
        <v>9268</v>
      </c>
      <c r="C430" s="6" t="s">
        <v>2994</v>
      </c>
      <c r="D430" s="1">
        <v>15288531.26</v>
      </c>
      <c r="E430" s="1">
        <v>107</v>
      </c>
    </row>
    <row r="431" spans="1:5" x14ac:dyDescent="0.2">
      <c r="A431" s="4">
        <v>42765.788958333331</v>
      </c>
      <c r="B431" t="s">
        <v>4462</v>
      </c>
      <c r="C431" s="6" t="s">
        <v>7594</v>
      </c>
      <c r="D431" s="1">
        <v>17821516</v>
      </c>
      <c r="E431" s="1">
        <v>13</v>
      </c>
    </row>
    <row r="432" spans="1:5" x14ac:dyDescent="0.2">
      <c r="A432" s="4">
        <v>42765.779791666668</v>
      </c>
      <c r="B432" t="s">
        <v>9266</v>
      </c>
      <c r="C432" s="6" t="s">
        <v>9267</v>
      </c>
      <c r="D432" s="1">
        <v>72319.009999999995</v>
      </c>
      <c r="E432" s="1">
        <v>1</v>
      </c>
    </row>
    <row r="433" spans="1:5" x14ac:dyDescent="0.2">
      <c r="A433" s="4">
        <v>42765.779120370367</v>
      </c>
      <c r="B433" t="s">
        <v>2881</v>
      </c>
      <c r="C433" s="6" t="s">
        <v>9265</v>
      </c>
      <c r="D433" s="1">
        <v>476850</v>
      </c>
      <c r="E433" s="1">
        <v>6</v>
      </c>
    </row>
    <row r="434" spans="1:5" x14ac:dyDescent="0.2">
      <c r="A434" s="4">
        <v>42765.777013888888</v>
      </c>
      <c r="B434" t="s">
        <v>7349</v>
      </c>
      <c r="C434" s="6" t="s">
        <v>6937</v>
      </c>
      <c r="D434" s="1">
        <v>22432278.379999999</v>
      </c>
      <c r="E434" s="1">
        <v>4</v>
      </c>
    </row>
    <row r="435" spans="1:5" x14ac:dyDescent="0.2">
      <c r="A435" s="4">
        <v>42765.774537037039</v>
      </c>
      <c r="B435" t="s">
        <v>9264</v>
      </c>
      <c r="C435" s="6" t="s">
        <v>6937</v>
      </c>
      <c r="D435" s="1">
        <v>23965142</v>
      </c>
      <c r="E435" s="1">
        <v>182</v>
      </c>
    </row>
    <row r="436" spans="1:5" x14ac:dyDescent="0.2">
      <c r="A436" s="4">
        <v>42765.767222222225</v>
      </c>
      <c r="B436" t="s">
        <v>9263</v>
      </c>
      <c r="C436" s="6" t="s">
        <v>6937</v>
      </c>
      <c r="D436" s="1">
        <v>13329533.24</v>
      </c>
      <c r="E436" s="1">
        <v>14</v>
      </c>
    </row>
    <row r="437" spans="1:5" x14ac:dyDescent="0.2">
      <c r="A437" s="4">
        <v>42765.762592592589</v>
      </c>
      <c r="B437" t="s">
        <v>9262</v>
      </c>
      <c r="C437" s="6" t="s">
        <v>7229</v>
      </c>
      <c r="D437" s="1">
        <v>25032493.899999999</v>
      </c>
      <c r="E437" s="1">
        <v>8</v>
      </c>
    </row>
    <row r="438" spans="1:5" x14ac:dyDescent="0.2">
      <c r="A438" s="4">
        <v>42765.762256944443</v>
      </c>
      <c r="B438" t="s">
        <v>1641</v>
      </c>
      <c r="C438" s="6" t="s">
        <v>6327</v>
      </c>
      <c r="D438" s="1">
        <v>6780.1</v>
      </c>
      <c r="E438" s="1">
        <v>1</v>
      </c>
    </row>
    <row r="439" spans="1:5" x14ac:dyDescent="0.2">
      <c r="A439" s="4">
        <v>42765.759629629632</v>
      </c>
      <c r="B439" t="s">
        <v>5989</v>
      </c>
      <c r="C439" s="6" t="s">
        <v>5962</v>
      </c>
      <c r="D439" s="1">
        <v>2618200</v>
      </c>
      <c r="E439" s="1">
        <v>1</v>
      </c>
    </row>
    <row r="440" spans="1:5" x14ac:dyDescent="0.2">
      <c r="A440" s="4">
        <v>42765.757592592592</v>
      </c>
      <c r="B440" t="s">
        <v>9261</v>
      </c>
      <c r="C440" s="6" t="s">
        <v>5910</v>
      </c>
      <c r="D440" s="1">
        <v>2538717.91</v>
      </c>
      <c r="E440" s="1">
        <v>2</v>
      </c>
    </row>
    <row r="441" spans="1:5" x14ac:dyDescent="0.2">
      <c r="A441" s="4">
        <v>42765.75403935185</v>
      </c>
      <c r="B441" t="s">
        <v>4455</v>
      </c>
      <c r="C441" s="6" t="s">
        <v>6991</v>
      </c>
      <c r="D441" s="1">
        <v>5033700</v>
      </c>
      <c r="E441" s="1">
        <v>5</v>
      </c>
    </row>
    <row r="442" spans="1:5" x14ac:dyDescent="0.2">
      <c r="A442" s="4">
        <v>42765.753113425926</v>
      </c>
      <c r="B442" t="s">
        <v>9260</v>
      </c>
      <c r="C442" s="6" t="s">
        <v>6017</v>
      </c>
      <c r="D442" s="1">
        <v>39868682.630000003</v>
      </c>
      <c r="E442" s="1">
        <v>3</v>
      </c>
    </row>
    <row r="443" spans="1:5" x14ac:dyDescent="0.2">
      <c r="A443" s="4">
        <v>42765.75271990741</v>
      </c>
      <c r="B443" t="s">
        <v>9259</v>
      </c>
      <c r="C443" s="6" t="s">
        <v>8646</v>
      </c>
      <c r="D443" s="1">
        <v>27369806.23</v>
      </c>
      <c r="E443" s="1">
        <v>7</v>
      </c>
    </row>
    <row r="444" spans="1:5" x14ac:dyDescent="0.2">
      <c r="A444" s="4">
        <v>42765.751527777778</v>
      </c>
      <c r="B444" t="s">
        <v>5990</v>
      </c>
      <c r="C444" s="6" t="s">
        <v>8646</v>
      </c>
      <c r="D444" s="1">
        <v>2597400</v>
      </c>
      <c r="E444" s="1">
        <v>1</v>
      </c>
    </row>
    <row r="445" spans="1:5" x14ac:dyDescent="0.2">
      <c r="A445" s="4">
        <v>42765.748495370368</v>
      </c>
      <c r="B445" t="s">
        <v>9258</v>
      </c>
      <c r="C445" s="6" t="s">
        <v>8913</v>
      </c>
      <c r="D445" s="1">
        <v>28343250</v>
      </c>
      <c r="E445" s="1">
        <v>3</v>
      </c>
    </row>
    <row r="446" spans="1:5" x14ac:dyDescent="0.2">
      <c r="A446" s="4">
        <v>42765.747893518521</v>
      </c>
      <c r="B446" t="s">
        <v>1643</v>
      </c>
      <c r="C446" s="6" t="s">
        <v>5962</v>
      </c>
      <c r="D446" s="1">
        <v>56387710.710000001</v>
      </c>
      <c r="E446" s="1">
        <v>2</v>
      </c>
    </row>
    <row r="447" spans="1:5" x14ac:dyDescent="0.2">
      <c r="A447" s="4">
        <v>42765.747488425928</v>
      </c>
      <c r="B447" t="s">
        <v>9257</v>
      </c>
      <c r="C447" s="6" t="s">
        <v>6938</v>
      </c>
      <c r="D447" s="1">
        <v>1560335.8</v>
      </c>
      <c r="E447" s="1">
        <v>5</v>
      </c>
    </row>
    <row r="448" spans="1:5" x14ac:dyDescent="0.2">
      <c r="A448" s="4">
        <v>42765.744560185187</v>
      </c>
      <c r="B448" t="s">
        <v>4463</v>
      </c>
      <c r="C448" s="6" t="s">
        <v>7750</v>
      </c>
      <c r="D448" s="1">
        <v>303300</v>
      </c>
      <c r="E448" s="1">
        <v>5</v>
      </c>
    </row>
    <row r="449" spans="1:5" x14ac:dyDescent="0.2">
      <c r="A449" s="4">
        <v>42765.743506944447</v>
      </c>
      <c r="B449" t="s">
        <v>9256</v>
      </c>
      <c r="C449" s="6" t="s">
        <v>7229</v>
      </c>
      <c r="D449" s="1">
        <v>7150492.79</v>
      </c>
      <c r="E449" s="1">
        <v>6</v>
      </c>
    </row>
    <row r="450" spans="1:5" x14ac:dyDescent="0.2">
      <c r="A450" s="4">
        <v>42765.740995370368</v>
      </c>
      <c r="B450" t="s">
        <v>9255</v>
      </c>
      <c r="C450" s="6" t="s">
        <v>8670</v>
      </c>
      <c r="D450" s="1">
        <v>651319</v>
      </c>
      <c r="E450" s="1">
        <v>1</v>
      </c>
    </row>
    <row r="451" spans="1:5" x14ac:dyDescent="0.2">
      <c r="A451" s="4">
        <v>42765.739988425928</v>
      </c>
      <c r="B451" t="s">
        <v>7428</v>
      </c>
      <c r="C451" s="6" t="s">
        <v>6937</v>
      </c>
      <c r="D451" s="1">
        <v>37317013.359999999</v>
      </c>
      <c r="E451" s="1">
        <v>2</v>
      </c>
    </row>
    <row r="452" spans="1:5" x14ac:dyDescent="0.2">
      <c r="A452" s="4">
        <v>42765.739201388889</v>
      </c>
      <c r="B452" t="s">
        <v>9254</v>
      </c>
      <c r="C452" s="6" t="s">
        <v>6938</v>
      </c>
      <c r="D452" s="1">
        <v>6636007.79</v>
      </c>
      <c r="E452" s="1">
        <v>5</v>
      </c>
    </row>
    <row r="453" spans="1:5" x14ac:dyDescent="0.2">
      <c r="A453" s="4">
        <v>42765.737685185188</v>
      </c>
      <c r="B453" t="s">
        <v>9253</v>
      </c>
      <c r="C453" s="6" t="s">
        <v>8760</v>
      </c>
      <c r="D453" s="1">
        <v>2226649.1</v>
      </c>
      <c r="E453" s="1">
        <v>1</v>
      </c>
    </row>
    <row r="454" spans="1:5" x14ac:dyDescent="0.2">
      <c r="A454" s="4">
        <v>42765.73609953704</v>
      </c>
      <c r="B454" t="s">
        <v>9252</v>
      </c>
      <c r="C454" s="6" t="s">
        <v>8646</v>
      </c>
      <c r="D454" s="1">
        <v>48638034</v>
      </c>
      <c r="E454" s="1">
        <v>1</v>
      </c>
    </row>
    <row r="455" spans="1:5" x14ac:dyDescent="0.2">
      <c r="A455" s="4">
        <v>42765.733391203707</v>
      </c>
      <c r="B455" t="s">
        <v>9251</v>
      </c>
      <c r="C455" s="6" t="s">
        <v>9063</v>
      </c>
      <c r="D455" s="1">
        <v>21114400</v>
      </c>
      <c r="E455" s="1">
        <v>2</v>
      </c>
    </row>
    <row r="456" spans="1:5" x14ac:dyDescent="0.2">
      <c r="A456" s="4">
        <v>42765.729699074072</v>
      </c>
      <c r="B456" t="s">
        <v>4452</v>
      </c>
      <c r="C456" s="6" t="s">
        <v>6932</v>
      </c>
      <c r="D456" s="1">
        <v>21830673</v>
      </c>
      <c r="E456" s="1">
        <v>102</v>
      </c>
    </row>
    <row r="457" spans="1:5" x14ac:dyDescent="0.2">
      <c r="A457" s="4">
        <v>42765.72923611111</v>
      </c>
      <c r="B457" t="s">
        <v>2697</v>
      </c>
      <c r="C457" s="6" t="s">
        <v>6745</v>
      </c>
      <c r="D457" s="1">
        <v>120.76</v>
      </c>
      <c r="E457" s="1">
        <v>1</v>
      </c>
    </row>
    <row r="458" spans="1:5" x14ac:dyDescent="0.2">
      <c r="A458" s="4">
        <v>42765.728217592594</v>
      </c>
      <c r="B458" t="s">
        <v>7330</v>
      </c>
      <c r="C458" s="6" t="s">
        <v>7594</v>
      </c>
      <c r="D458" s="1">
        <v>10974415.32</v>
      </c>
      <c r="E458" s="1">
        <v>102</v>
      </c>
    </row>
    <row r="459" spans="1:5" x14ac:dyDescent="0.2">
      <c r="A459" s="4">
        <v>42765.725104166668</v>
      </c>
      <c r="B459" t="s">
        <v>8166</v>
      </c>
      <c r="C459" s="6" t="s">
        <v>8179</v>
      </c>
      <c r="D459" s="1">
        <v>14514.42</v>
      </c>
      <c r="E459" s="1">
        <v>2</v>
      </c>
    </row>
    <row r="460" spans="1:5" x14ac:dyDescent="0.2">
      <c r="A460" s="4">
        <v>42765.724212962959</v>
      </c>
      <c r="B460" t="s">
        <v>9250</v>
      </c>
      <c r="C460" s="6" t="s">
        <v>8760</v>
      </c>
      <c r="D460" s="1">
        <v>6570300</v>
      </c>
      <c r="E460" s="1">
        <v>154</v>
      </c>
    </row>
    <row r="461" spans="1:5" x14ac:dyDescent="0.2">
      <c r="A461" s="4">
        <v>42765.72148148148</v>
      </c>
      <c r="B461" t="s">
        <v>9249</v>
      </c>
      <c r="C461" s="6" t="s">
        <v>8230</v>
      </c>
      <c r="D461" s="1">
        <v>7950815</v>
      </c>
      <c r="E461" s="1">
        <v>8</v>
      </c>
    </row>
    <row r="462" spans="1:5" x14ac:dyDescent="0.2">
      <c r="A462" s="4">
        <v>42765.719571759262</v>
      </c>
      <c r="B462" t="s">
        <v>9248</v>
      </c>
      <c r="C462" s="6" t="s">
        <v>7964</v>
      </c>
      <c r="D462" s="1">
        <v>7500000</v>
      </c>
      <c r="E462" s="1">
        <v>1</v>
      </c>
    </row>
    <row r="463" spans="1:5" x14ac:dyDescent="0.2">
      <c r="A463" s="4">
        <v>42765.718530092592</v>
      </c>
      <c r="B463" t="s">
        <v>9247</v>
      </c>
      <c r="C463" s="6" t="s">
        <v>8786</v>
      </c>
      <c r="D463" s="1">
        <v>1216800</v>
      </c>
      <c r="E463" s="1">
        <v>1</v>
      </c>
    </row>
    <row r="464" spans="1:5" x14ac:dyDescent="0.2">
      <c r="A464" s="4">
        <v>42765.718460648146</v>
      </c>
      <c r="B464" t="s">
        <v>6916</v>
      </c>
      <c r="C464" s="6" t="s">
        <v>6792</v>
      </c>
      <c r="D464" s="1">
        <v>96831</v>
      </c>
      <c r="E464" s="1">
        <v>1</v>
      </c>
    </row>
    <row r="465" spans="1:5" x14ac:dyDescent="0.2">
      <c r="A465" s="4">
        <v>42765.714884259258</v>
      </c>
      <c r="B465" t="s">
        <v>9246</v>
      </c>
      <c r="C465" s="6" t="s">
        <v>9041</v>
      </c>
      <c r="D465" s="1">
        <v>2025226</v>
      </c>
      <c r="E465" s="1">
        <v>2</v>
      </c>
    </row>
    <row r="466" spans="1:5" x14ac:dyDescent="0.2">
      <c r="A466" s="4">
        <v>42765.714722222219</v>
      </c>
      <c r="B466" t="s">
        <v>2696</v>
      </c>
      <c r="C466" s="6" t="s">
        <v>6745</v>
      </c>
      <c r="D466" s="1">
        <v>80.5</v>
      </c>
      <c r="E466" s="1">
        <v>1</v>
      </c>
    </row>
    <row r="467" spans="1:5" x14ac:dyDescent="0.2">
      <c r="A467" s="4">
        <v>42765.707696759258</v>
      </c>
      <c r="B467" t="s">
        <v>8157</v>
      </c>
      <c r="C467" s="6" t="s">
        <v>8179</v>
      </c>
      <c r="D467" s="1">
        <v>4124.9399999999996</v>
      </c>
      <c r="E467" s="1">
        <v>2</v>
      </c>
    </row>
    <row r="468" spans="1:5" x14ac:dyDescent="0.2">
      <c r="A468" s="4">
        <v>42765.707106481481</v>
      </c>
      <c r="B468" t="s">
        <v>3984</v>
      </c>
      <c r="C468" s="6" t="s">
        <v>7594</v>
      </c>
      <c r="D468" s="1">
        <v>105000</v>
      </c>
      <c r="E468" s="1">
        <v>2</v>
      </c>
    </row>
    <row r="469" spans="1:5" x14ac:dyDescent="0.2">
      <c r="A469" s="4">
        <v>42765.70585648148</v>
      </c>
      <c r="B469" t="s">
        <v>3121</v>
      </c>
      <c r="C469" s="6" t="s">
        <v>8390</v>
      </c>
      <c r="D469" s="1">
        <v>3817620</v>
      </c>
      <c r="E469" s="1">
        <v>15</v>
      </c>
    </row>
    <row r="470" spans="1:5" x14ac:dyDescent="0.2">
      <c r="A470" s="4">
        <v>42765.704664351855</v>
      </c>
      <c r="B470" t="s">
        <v>9245</v>
      </c>
      <c r="C470" s="6" t="s">
        <v>7609</v>
      </c>
      <c r="D470" s="1">
        <v>7892555.0300000003</v>
      </c>
      <c r="E470" s="1">
        <v>1</v>
      </c>
    </row>
    <row r="471" spans="1:5" x14ac:dyDescent="0.2">
      <c r="A471" s="4">
        <v>42765.703645833331</v>
      </c>
      <c r="B471" t="s">
        <v>8159</v>
      </c>
      <c r="C471" s="6" t="s">
        <v>8179</v>
      </c>
      <c r="D471" s="1">
        <v>20958.28</v>
      </c>
      <c r="E471" s="1">
        <v>2</v>
      </c>
    </row>
    <row r="472" spans="1:5" x14ac:dyDescent="0.2">
      <c r="A472" s="4">
        <v>42765.701493055552</v>
      </c>
      <c r="B472" t="s">
        <v>9244</v>
      </c>
      <c r="C472" s="6" t="s">
        <v>6830</v>
      </c>
      <c r="D472" s="1">
        <v>3772946.29</v>
      </c>
      <c r="E472" s="1">
        <v>3</v>
      </c>
    </row>
    <row r="473" spans="1:5" x14ac:dyDescent="0.2">
      <c r="A473" s="4">
        <v>42765.700601851851</v>
      </c>
      <c r="B473" t="s">
        <v>9243</v>
      </c>
      <c r="C473" s="6" t="s">
        <v>6017</v>
      </c>
      <c r="D473" s="1">
        <v>71328042.769999996</v>
      </c>
      <c r="E473" s="1">
        <v>4</v>
      </c>
    </row>
    <row r="474" spans="1:5" x14ac:dyDescent="0.2">
      <c r="A474" s="4">
        <v>42765.700196759259</v>
      </c>
      <c r="B474" t="s">
        <v>9242</v>
      </c>
      <c r="C474" s="6" t="s">
        <v>7756</v>
      </c>
      <c r="D474" s="1">
        <v>6626000</v>
      </c>
      <c r="E474" s="1">
        <v>1</v>
      </c>
    </row>
    <row r="475" spans="1:5" x14ac:dyDescent="0.2">
      <c r="A475" s="4">
        <v>42765.696250000001</v>
      </c>
      <c r="B475" t="s">
        <v>8163</v>
      </c>
      <c r="C475" s="6" t="s">
        <v>8179</v>
      </c>
      <c r="D475" s="1">
        <v>227930.95</v>
      </c>
      <c r="E475" s="1">
        <v>1</v>
      </c>
    </row>
    <row r="476" spans="1:5" x14ac:dyDescent="0.2">
      <c r="A476" s="4">
        <v>42765.696111111109</v>
      </c>
      <c r="B476" t="s">
        <v>9241</v>
      </c>
      <c r="C476" s="6" t="s">
        <v>6937</v>
      </c>
      <c r="D476" s="1">
        <v>6514263.5899999999</v>
      </c>
      <c r="E476" s="1">
        <v>5</v>
      </c>
    </row>
    <row r="477" spans="1:5" x14ac:dyDescent="0.2">
      <c r="A477" s="4">
        <v>42765.695856481485</v>
      </c>
      <c r="B477" t="s">
        <v>9240</v>
      </c>
      <c r="C477" s="6" t="s">
        <v>7949</v>
      </c>
      <c r="D477" s="1">
        <v>24547618</v>
      </c>
      <c r="E477" s="1">
        <v>19</v>
      </c>
    </row>
    <row r="478" spans="1:5" x14ac:dyDescent="0.2">
      <c r="A478" s="4">
        <v>42765.695555555554</v>
      </c>
      <c r="B478" t="s">
        <v>9239</v>
      </c>
      <c r="C478" s="6" t="s">
        <v>6937</v>
      </c>
      <c r="D478" s="1">
        <v>5393157.3499999996</v>
      </c>
      <c r="E478" s="1">
        <v>5</v>
      </c>
    </row>
    <row r="479" spans="1:5" x14ac:dyDescent="0.2">
      <c r="A479" s="4">
        <v>42765.691782407404</v>
      </c>
      <c r="B479" t="s">
        <v>6913</v>
      </c>
      <c r="C479" s="6" t="s">
        <v>8829</v>
      </c>
      <c r="D479" s="1">
        <v>6650400</v>
      </c>
      <c r="E479" s="1">
        <v>2</v>
      </c>
    </row>
    <row r="480" spans="1:5" x14ac:dyDescent="0.2">
      <c r="A480" s="4">
        <v>42765.691400462965</v>
      </c>
      <c r="B480" t="s">
        <v>9238</v>
      </c>
      <c r="C480" s="6" t="s">
        <v>7028</v>
      </c>
      <c r="D480" s="1">
        <v>233292.5</v>
      </c>
      <c r="E480" s="1">
        <v>1</v>
      </c>
    </row>
    <row r="481" spans="1:5" x14ac:dyDescent="0.2">
      <c r="A481" s="4">
        <v>42765.690729166665</v>
      </c>
      <c r="B481" t="s">
        <v>9237</v>
      </c>
      <c r="C481" s="6" t="s">
        <v>6937</v>
      </c>
      <c r="D481" s="1">
        <v>8766012.3399999999</v>
      </c>
      <c r="E481" s="1">
        <v>6</v>
      </c>
    </row>
    <row r="482" spans="1:5" x14ac:dyDescent="0.2">
      <c r="A482" s="4">
        <v>42765.689826388887</v>
      </c>
      <c r="B482" t="s">
        <v>3491</v>
      </c>
      <c r="C482" s="6" t="s">
        <v>6830</v>
      </c>
      <c r="D482" s="1">
        <v>29762.61</v>
      </c>
      <c r="E482" s="1">
        <v>1</v>
      </c>
    </row>
    <row r="483" spans="1:5" x14ac:dyDescent="0.2">
      <c r="A483" s="4">
        <v>42765.689444444448</v>
      </c>
      <c r="B483" t="s">
        <v>9236</v>
      </c>
      <c r="C483" s="6" t="s">
        <v>6937</v>
      </c>
      <c r="D483" s="1">
        <v>240977097.31999999</v>
      </c>
      <c r="E483" s="1">
        <v>2</v>
      </c>
    </row>
    <row r="484" spans="1:5" x14ac:dyDescent="0.2">
      <c r="A484" s="4">
        <v>42765.687407407408</v>
      </c>
      <c r="B484" t="s">
        <v>9235</v>
      </c>
      <c r="C484" s="6" t="s">
        <v>6832</v>
      </c>
      <c r="D484" s="1">
        <v>16186370</v>
      </c>
      <c r="E484" s="1">
        <v>1</v>
      </c>
    </row>
    <row r="485" spans="1:5" x14ac:dyDescent="0.2">
      <c r="A485" s="4">
        <v>42765.685949074075</v>
      </c>
      <c r="B485" t="s">
        <v>3421</v>
      </c>
      <c r="C485" s="6" t="s">
        <v>6830</v>
      </c>
      <c r="D485" s="1">
        <v>34176000</v>
      </c>
      <c r="E485" s="1">
        <v>1</v>
      </c>
    </row>
    <row r="486" spans="1:5" x14ac:dyDescent="0.2">
      <c r="A486" s="4">
        <v>42765.685520833336</v>
      </c>
      <c r="B486" t="s">
        <v>9234</v>
      </c>
      <c r="C486" s="6" t="s">
        <v>7740</v>
      </c>
      <c r="D486" s="1">
        <v>65838918.299999997</v>
      </c>
      <c r="E486" s="1">
        <v>14</v>
      </c>
    </row>
    <row r="487" spans="1:5" x14ac:dyDescent="0.2">
      <c r="A487" s="4">
        <v>42765.684027777781</v>
      </c>
      <c r="B487" t="s">
        <v>9233</v>
      </c>
      <c r="C487" s="6" t="s">
        <v>7012</v>
      </c>
      <c r="D487" s="1">
        <v>9040</v>
      </c>
      <c r="E487" s="1">
        <v>1</v>
      </c>
    </row>
    <row r="488" spans="1:5" x14ac:dyDescent="0.2">
      <c r="A488" s="4">
        <v>42765.682719907411</v>
      </c>
      <c r="B488" t="s">
        <v>9232</v>
      </c>
      <c r="C488" s="6" t="s">
        <v>7028</v>
      </c>
      <c r="D488" s="1">
        <v>33572500</v>
      </c>
      <c r="E488" s="1">
        <v>1</v>
      </c>
    </row>
    <row r="489" spans="1:5" x14ac:dyDescent="0.2">
      <c r="A489" s="4">
        <v>42765.682256944441</v>
      </c>
      <c r="B489" t="s">
        <v>7571</v>
      </c>
      <c r="C489" s="6" t="s">
        <v>7805</v>
      </c>
      <c r="D489" s="1">
        <v>50746650</v>
      </c>
      <c r="E489" s="1">
        <v>1</v>
      </c>
    </row>
    <row r="490" spans="1:5" x14ac:dyDescent="0.2">
      <c r="A490" s="4">
        <v>42765.681909722225</v>
      </c>
      <c r="B490" t="s">
        <v>3458</v>
      </c>
      <c r="C490" s="6" t="s">
        <v>8770</v>
      </c>
      <c r="D490" s="1">
        <v>17432310</v>
      </c>
      <c r="E490" s="1">
        <v>1</v>
      </c>
    </row>
    <row r="491" spans="1:5" x14ac:dyDescent="0.2">
      <c r="A491" s="4">
        <v>42765.681226851855</v>
      </c>
      <c r="B491" t="s">
        <v>3743</v>
      </c>
      <c r="C491" s="6" t="s">
        <v>7081</v>
      </c>
      <c r="D491" s="1">
        <v>43711500</v>
      </c>
      <c r="E491" s="1">
        <v>1</v>
      </c>
    </row>
    <row r="492" spans="1:5" x14ac:dyDescent="0.2">
      <c r="A492" s="4">
        <v>42765.681134259263</v>
      </c>
      <c r="B492" t="s">
        <v>9231</v>
      </c>
      <c r="C492" s="6" t="s">
        <v>6937</v>
      </c>
      <c r="D492" s="1">
        <v>186910561.22</v>
      </c>
      <c r="E492" s="1">
        <v>7</v>
      </c>
    </row>
    <row r="493" spans="1:5" x14ac:dyDescent="0.2">
      <c r="A493" s="4">
        <v>42765.68037037037</v>
      </c>
      <c r="B493" t="s">
        <v>9230</v>
      </c>
      <c r="C493" s="6" t="s">
        <v>6932</v>
      </c>
      <c r="D493" s="1">
        <v>9393339</v>
      </c>
      <c r="E493" s="1">
        <v>153</v>
      </c>
    </row>
    <row r="494" spans="1:5" x14ac:dyDescent="0.2">
      <c r="A494" s="4">
        <v>42765.680208333331</v>
      </c>
      <c r="B494" t="s">
        <v>9229</v>
      </c>
      <c r="C494" s="6" t="s">
        <v>5910</v>
      </c>
      <c r="D494" s="1">
        <v>527824.64000000001</v>
      </c>
      <c r="E494" s="1">
        <v>1</v>
      </c>
    </row>
    <row r="495" spans="1:5" x14ac:dyDescent="0.2">
      <c r="A495" s="4">
        <v>42765.6797337963</v>
      </c>
      <c r="B495" t="s">
        <v>7662</v>
      </c>
      <c r="C495" s="6" t="s">
        <v>7609</v>
      </c>
      <c r="D495" s="1">
        <v>505000</v>
      </c>
      <c r="E495" s="1">
        <v>7</v>
      </c>
    </row>
    <row r="496" spans="1:5" x14ac:dyDescent="0.2">
      <c r="A496" s="4">
        <v>42765.6796412037</v>
      </c>
      <c r="B496" t="s">
        <v>9228</v>
      </c>
      <c r="C496" s="6" t="s">
        <v>8390</v>
      </c>
      <c r="D496" s="1">
        <v>24844523.27</v>
      </c>
      <c r="E496" s="1">
        <v>1</v>
      </c>
    </row>
    <row r="497" spans="1:5" x14ac:dyDescent="0.2">
      <c r="A497" s="4">
        <v>42765.679490740738</v>
      </c>
      <c r="B497" t="s">
        <v>5</v>
      </c>
      <c r="C497" s="6" t="s">
        <v>6963</v>
      </c>
      <c r="D497" s="1">
        <v>71752.070000000007</v>
      </c>
      <c r="E497" s="1">
        <v>1</v>
      </c>
    </row>
    <row r="498" spans="1:5" x14ac:dyDescent="0.2">
      <c r="A498" s="4">
        <v>42765.678807870368</v>
      </c>
      <c r="B498" t="s">
        <v>6910</v>
      </c>
      <c r="C498" s="6" t="s">
        <v>7834</v>
      </c>
      <c r="D498" s="1">
        <v>126569.5</v>
      </c>
      <c r="E498" s="1">
        <v>1</v>
      </c>
    </row>
    <row r="499" spans="1:5" x14ac:dyDescent="0.2">
      <c r="A499" s="4">
        <v>42765.678020833337</v>
      </c>
      <c r="B499" t="s">
        <v>9227</v>
      </c>
      <c r="C499" s="6" t="s">
        <v>5962</v>
      </c>
      <c r="D499" s="1">
        <v>445231.4</v>
      </c>
      <c r="E499" s="1">
        <v>1</v>
      </c>
    </row>
    <row r="500" spans="1:5" x14ac:dyDescent="0.2">
      <c r="A500" s="4">
        <v>42765.676736111112</v>
      </c>
      <c r="B500" t="s">
        <v>3738</v>
      </c>
      <c r="C500" s="6" t="s">
        <v>7978</v>
      </c>
      <c r="D500" s="1">
        <v>10834111.300000001</v>
      </c>
      <c r="E500" s="1">
        <v>1</v>
      </c>
    </row>
    <row r="501" spans="1:5" x14ac:dyDescent="0.2">
      <c r="A501" s="4">
        <v>42765.675740740742</v>
      </c>
      <c r="B501" t="s">
        <v>9226</v>
      </c>
      <c r="C501" s="6" t="s">
        <v>5910</v>
      </c>
      <c r="D501" s="1">
        <v>8020017.2199999997</v>
      </c>
      <c r="E501" s="1">
        <v>3</v>
      </c>
    </row>
    <row r="502" spans="1:5" x14ac:dyDescent="0.2">
      <c r="A502" s="4">
        <v>42765.67559027778</v>
      </c>
      <c r="B502" t="s">
        <v>7669</v>
      </c>
      <c r="C502" s="6" t="s">
        <v>8248</v>
      </c>
      <c r="D502" s="1">
        <v>29462604.890000001</v>
      </c>
      <c r="E502" s="1">
        <v>1</v>
      </c>
    </row>
    <row r="503" spans="1:5" x14ac:dyDescent="0.2">
      <c r="A503" s="4">
        <v>42765.673981481479</v>
      </c>
      <c r="B503" t="s">
        <v>3217</v>
      </c>
      <c r="C503" s="6" t="s">
        <v>7594</v>
      </c>
      <c r="D503" s="1">
        <v>11516080</v>
      </c>
      <c r="E503" s="1">
        <v>1</v>
      </c>
    </row>
    <row r="504" spans="1:5" x14ac:dyDescent="0.2">
      <c r="A504" s="4">
        <v>42765.673495370371</v>
      </c>
      <c r="B504" t="s">
        <v>3375</v>
      </c>
      <c r="C504" s="6" t="s">
        <v>8434</v>
      </c>
      <c r="D504" s="1">
        <v>8373330</v>
      </c>
      <c r="E504" s="1">
        <v>1811</v>
      </c>
    </row>
    <row r="505" spans="1:5" x14ac:dyDescent="0.2">
      <c r="A505" s="4">
        <v>42765.673495370371</v>
      </c>
      <c r="B505" t="s">
        <v>9225</v>
      </c>
      <c r="C505" s="6" t="s">
        <v>5910</v>
      </c>
      <c r="D505" s="1">
        <v>839358.05</v>
      </c>
      <c r="E505" s="1">
        <v>1</v>
      </c>
    </row>
    <row r="506" spans="1:5" x14ac:dyDescent="0.2">
      <c r="A506" s="4">
        <v>42765.673252314817</v>
      </c>
      <c r="B506" t="s">
        <v>9224</v>
      </c>
      <c r="C506" s="6" t="s">
        <v>4646</v>
      </c>
      <c r="D506" s="1">
        <v>20110853.379999999</v>
      </c>
      <c r="E506" s="1">
        <v>5</v>
      </c>
    </row>
    <row r="507" spans="1:5" x14ac:dyDescent="0.2">
      <c r="A507" s="4">
        <v>42765.672083333331</v>
      </c>
      <c r="B507" t="s">
        <v>4378</v>
      </c>
      <c r="C507" s="6" t="s">
        <v>7609</v>
      </c>
      <c r="D507" s="1">
        <v>113356</v>
      </c>
      <c r="E507" s="1">
        <v>3</v>
      </c>
    </row>
    <row r="508" spans="1:5" x14ac:dyDescent="0.2">
      <c r="A508" s="4">
        <v>42765.671180555553</v>
      </c>
      <c r="B508" t="s">
        <v>9223</v>
      </c>
      <c r="C508" s="6" t="s">
        <v>5844</v>
      </c>
      <c r="D508" s="1">
        <v>6797717.9900000002</v>
      </c>
      <c r="E508" s="1">
        <v>1</v>
      </c>
    </row>
    <row r="509" spans="1:5" x14ac:dyDescent="0.2">
      <c r="A509" s="4">
        <v>42765.669953703706</v>
      </c>
      <c r="B509" t="s">
        <v>9222</v>
      </c>
      <c r="C509" s="6" t="s">
        <v>8148</v>
      </c>
      <c r="D509" s="1">
        <v>40379470.640000001</v>
      </c>
      <c r="E509" s="1">
        <v>1</v>
      </c>
    </row>
    <row r="510" spans="1:5" x14ac:dyDescent="0.2">
      <c r="A510" s="4">
        <v>42765.669259259259</v>
      </c>
      <c r="B510" t="s">
        <v>9221</v>
      </c>
      <c r="C510" s="6" t="s">
        <v>4646</v>
      </c>
      <c r="D510" s="1">
        <v>6703256.9199999999</v>
      </c>
      <c r="E510" s="1">
        <v>2</v>
      </c>
    </row>
    <row r="511" spans="1:5" x14ac:dyDescent="0.2">
      <c r="A511" s="4">
        <v>42765.668483796297</v>
      </c>
      <c r="B511" t="s">
        <v>9220</v>
      </c>
      <c r="C511" s="6" t="s">
        <v>5910</v>
      </c>
      <c r="D511" s="1">
        <v>677654.4</v>
      </c>
      <c r="E511" s="1">
        <v>1</v>
      </c>
    </row>
    <row r="512" spans="1:5" x14ac:dyDescent="0.2">
      <c r="A512" s="4">
        <v>42765.668425925927</v>
      </c>
      <c r="B512" t="s">
        <v>3575</v>
      </c>
      <c r="C512" s="6" t="s">
        <v>9035</v>
      </c>
      <c r="D512" s="1">
        <v>73800</v>
      </c>
      <c r="E512" s="1">
        <v>1</v>
      </c>
    </row>
    <row r="513" spans="1:5" x14ac:dyDescent="0.2">
      <c r="A513" s="4">
        <v>42765.666284722225</v>
      </c>
      <c r="B513" t="s">
        <v>4356</v>
      </c>
      <c r="C513" s="6" t="s">
        <v>7609</v>
      </c>
      <c r="D513" s="1">
        <v>13875386.66</v>
      </c>
      <c r="E513" s="1">
        <v>4</v>
      </c>
    </row>
    <row r="514" spans="1:5" x14ac:dyDescent="0.2">
      <c r="A514" s="4">
        <v>42765.665555555555</v>
      </c>
      <c r="B514" t="s">
        <v>6674</v>
      </c>
      <c r="C514" s="6" t="s">
        <v>7609</v>
      </c>
      <c r="D514" s="1">
        <v>3085460</v>
      </c>
      <c r="E514" s="1">
        <v>1</v>
      </c>
    </row>
    <row r="515" spans="1:5" x14ac:dyDescent="0.2">
      <c r="A515" s="4">
        <v>42765.663148148145</v>
      </c>
      <c r="B515" t="s">
        <v>7122</v>
      </c>
      <c r="C515" s="6" t="s">
        <v>6932</v>
      </c>
      <c r="D515" s="1">
        <v>15786.04</v>
      </c>
      <c r="E515" s="1">
        <v>1</v>
      </c>
    </row>
    <row r="516" spans="1:5" x14ac:dyDescent="0.2">
      <c r="A516" s="4">
        <v>42765.661527777775</v>
      </c>
      <c r="B516" t="s">
        <v>9219</v>
      </c>
      <c r="C516" s="6" t="s">
        <v>5910</v>
      </c>
      <c r="D516" s="1">
        <v>946483.81</v>
      </c>
      <c r="E516" s="1">
        <v>1</v>
      </c>
    </row>
    <row r="517" spans="1:5" x14ac:dyDescent="0.2">
      <c r="A517" s="4">
        <v>42765.660925925928</v>
      </c>
      <c r="B517" t="s">
        <v>1859</v>
      </c>
      <c r="C517" s="6" t="s">
        <v>7012</v>
      </c>
      <c r="D517" s="1">
        <v>75258.009999999995</v>
      </c>
      <c r="E517" s="1">
        <v>1</v>
      </c>
    </row>
    <row r="518" spans="1:5" x14ac:dyDescent="0.2">
      <c r="A518" s="4">
        <v>42765.659988425927</v>
      </c>
      <c r="B518" t="s">
        <v>9218</v>
      </c>
      <c r="C518" s="6" t="s">
        <v>4646</v>
      </c>
      <c r="D518" s="1">
        <v>114341131.88</v>
      </c>
      <c r="E518" s="1">
        <v>2</v>
      </c>
    </row>
    <row r="519" spans="1:5" x14ac:dyDescent="0.2">
      <c r="A519" s="4">
        <v>42765.659305555557</v>
      </c>
      <c r="B519" t="s">
        <v>4372</v>
      </c>
      <c r="C519" s="6" t="s">
        <v>6937</v>
      </c>
      <c r="D519" s="1">
        <v>626988.61</v>
      </c>
      <c r="E519" s="1">
        <v>5</v>
      </c>
    </row>
    <row r="520" spans="1:5" x14ac:dyDescent="0.2">
      <c r="A520" s="4">
        <v>42765.659085648149</v>
      </c>
      <c r="B520" t="s">
        <v>9217</v>
      </c>
      <c r="C520" s="6" t="s">
        <v>5798</v>
      </c>
      <c r="D520" s="1">
        <v>5526362.7400000002</v>
      </c>
      <c r="E520" s="1">
        <v>1</v>
      </c>
    </row>
    <row r="521" spans="1:5" x14ac:dyDescent="0.2">
      <c r="A521" s="4">
        <v>42765.659062500003</v>
      </c>
      <c r="B521" t="s">
        <v>3446</v>
      </c>
      <c r="C521" s="6" t="s">
        <v>8770</v>
      </c>
      <c r="D521" s="1">
        <v>9699180</v>
      </c>
      <c r="E521" s="1">
        <v>1</v>
      </c>
    </row>
    <row r="522" spans="1:5" x14ac:dyDescent="0.2">
      <c r="A522" s="4">
        <v>42765.657581018517</v>
      </c>
      <c r="B522" t="s">
        <v>3437</v>
      </c>
      <c r="C522" s="6" t="s">
        <v>7120</v>
      </c>
      <c r="D522" s="1">
        <v>26094000</v>
      </c>
      <c r="E522" s="1">
        <v>1</v>
      </c>
    </row>
    <row r="523" spans="1:5" x14ac:dyDescent="0.2">
      <c r="A523" s="4">
        <v>42765.656481481485</v>
      </c>
      <c r="B523" t="s">
        <v>9216</v>
      </c>
      <c r="C523" s="6" t="s">
        <v>5910</v>
      </c>
      <c r="D523" s="1">
        <v>786655.62</v>
      </c>
      <c r="E523" s="1">
        <v>1</v>
      </c>
    </row>
    <row r="524" spans="1:5" x14ac:dyDescent="0.2">
      <c r="A524" s="4">
        <v>42765.655798611115</v>
      </c>
      <c r="B524" t="s">
        <v>3430</v>
      </c>
      <c r="C524" s="6" t="s">
        <v>7120</v>
      </c>
      <c r="D524" s="1">
        <v>52542000.678015992</v>
      </c>
      <c r="E524" s="1">
        <v>1</v>
      </c>
    </row>
    <row r="525" spans="1:5" x14ac:dyDescent="0.2">
      <c r="A525" s="4">
        <v>42765.655497685184</v>
      </c>
      <c r="B525" t="s">
        <v>9215</v>
      </c>
      <c r="C525" s="6" t="s">
        <v>6170</v>
      </c>
      <c r="D525" s="1">
        <v>7327755.5499999998</v>
      </c>
      <c r="E525" s="1">
        <v>4</v>
      </c>
    </row>
    <row r="526" spans="1:5" x14ac:dyDescent="0.2">
      <c r="A526" s="4">
        <v>42765.654224537036</v>
      </c>
      <c r="B526" t="s">
        <v>9214</v>
      </c>
      <c r="C526" s="6" t="s">
        <v>7266</v>
      </c>
      <c r="D526" s="1">
        <v>16498175.281953</v>
      </c>
      <c r="E526" s="1">
        <v>1</v>
      </c>
    </row>
    <row r="527" spans="1:5" x14ac:dyDescent="0.2">
      <c r="A527" s="4">
        <v>42765.653877314813</v>
      </c>
      <c r="B527" t="s">
        <v>9212</v>
      </c>
      <c r="C527" s="6" t="s">
        <v>9213</v>
      </c>
      <c r="D527" s="1">
        <v>50000</v>
      </c>
      <c r="E527" s="1">
        <v>1</v>
      </c>
    </row>
    <row r="528" spans="1:5" x14ac:dyDescent="0.2">
      <c r="A528" s="4">
        <v>42765.653344907405</v>
      </c>
      <c r="B528" t="s">
        <v>9211</v>
      </c>
      <c r="C528" s="6" t="s">
        <v>5844</v>
      </c>
      <c r="D528" s="1">
        <v>4752657.58</v>
      </c>
      <c r="E528" s="1">
        <v>1</v>
      </c>
    </row>
    <row r="529" spans="1:5" x14ac:dyDescent="0.2">
      <c r="A529" s="4">
        <v>42765.653275462966</v>
      </c>
      <c r="B529" t="s">
        <v>9210</v>
      </c>
      <c r="C529" s="6" t="s">
        <v>7949</v>
      </c>
      <c r="D529" s="1">
        <v>161322400.50999999</v>
      </c>
      <c r="E529" s="1">
        <v>1</v>
      </c>
    </row>
    <row r="530" spans="1:5" x14ac:dyDescent="0.2">
      <c r="A530" s="4">
        <v>42765.653252314813</v>
      </c>
      <c r="B530" t="s">
        <v>9209</v>
      </c>
      <c r="C530" s="6" t="s">
        <v>6845</v>
      </c>
      <c r="D530" s="1">
        <v>89997399.870000005</v>
      </c>
      <c r="E530" s="1">
        <v>2</v>
      </c>
    </row>
    <row r="531" spans="1:5" x14ac:dyDescent="0.2">
      <c r="A531" s="4">
        <v>42765.652546296296</v>
      </c>
      <c r="B531" t="s">
        <v>9207</v>
      </c>
      <c r="C531" s="6" t="s">
        <v>9208</v>
      </c>
      <c r="D531" s="1">
        <v>52156000</v>
      </c>
      <c r="E531" s="1">
        <v>1</v>
      </c>
    </row>
    <row r="532" spans="1:5" x14ac:dyDescent="0.2">
      <c r="A532" s="4">
        <v>42765.652303240742</v>
      </c>
      <c r="B532" t="s">
        <v>4239</v>
      </c>
      <c r="C532" s="6" t="s">
        <v>7262</v>
      </c>
      <c r="D532" s="1">
        <v>6121678.2699999996</v>
      </c>
      <c r="E532" s="1">
        <v>327</v>
      </c>
    </row>
    <row r="533" spans="1:5" x14ac:dyDescent="0.2">
      <c r="A533" s="4">
        <v>42765.65215277778</v>
      </c>
      <c r="B533" t="s">
        <v>4362</v>
      </c>
      <c r="C533" s="6" t="s">
        <v>7609</v>
      </c>
      <c r="D533" s="1">
        <v>7482693.3200000003</v>
      </c>
      <c r="E533" s="1">
        <v>3</v>
      </c>
    </row>
    <row r="534" spans="1:5" x14ac:dyDescent="0.2">
      <c r="A534" s="4">
        <v>42765.651435185187</v>
      </c>
      <c r="B534" t="s">
        <v>9206</v>
      </c>
      <c r="C534" s="6" t="s">
        <v>6832</v>
      </c>
      <c r="D534" s="1">
        <v>5421900</v>
      </c>
      <c r="E534" s="1">
        <v>1</v>
      </c>
    </row>
    <row r="535" spans="1:5" x14ac:dyDescent="0.2">
      <c r="A535" s="4">
        <v>42765.650868055556</v>
      </c>
      <c r="B535" t="s">
        <v>7115</v>
      </c>
      <c r="C535" s="6" t="s">
        <v>8818</v>
      </c>
      <c r="D535" s="1">
        <v>21406400</v>
      </c>
      <c r="E535" s="1">
        <v>1</v>
      </c>
    </row>
    <row r="536" spans="1:5" x14ac:dyDescent="0.2">
      <c r="A536" s="4">
        <v>42765.650150462963</v>
      </c>
      <c r="B536" t="s">
        <v>9205</v>
      </c>
      <c r="C536" s="6" t="s">
        <v>5910</v>
      </c>
      <c r="D536" s="1">
        <v>33089062.16</v>
      </c>
      <c r="E536" s="1">
        <v>4</v>
      </c>
    </row>
    <row r="537" spans="1:5" x14ac:dyDescent="0.2">
      <c r="A537" s="4">
        <v>42765.649131944447</v>
      </c>
      <c r="B537" t="s">
        <v>3466</v>
      </c>
      <c r="C537" s="6" t="s">
        <v>9170</v>
      </c>
      <c r="D537" s="1">
        <v>19675500</v>
      </c>
      <c r="E537" s="1">
        <v>1</v>
      </c>
    </row>
    <row r="538" spans="1:5" x14ac:dyDescent="0.2">
      <c r="A538" s="4">
        <v>42765.647916666669</v>
      </c>
      <c r="B538" t="s">
        <v>9204</v>
      </c>
      <c r="C538" s="6" t="s">
        <v>8248</v>
      </c>
      <c r="D538" s="1">
        <v>5480042.1600000001</v>
      </c>
      <c r="E538" s="1">
        <v>1</v>
      </c>
    </row>
    <row r="539" spans="1:5" x14ac:dyDescent="0.2">
      <c r="A539" s="4">
        <v>42765.646874999999</v>
      </c>
      <c r="B539" t="s">
        <v>9203</v>
      </c>
      <c r="C539" s="6" t="s">
        <v>6997</v>
      </c>
      <c r="D539" s="1">
        <v>43600</v>
      </c>
      <c r="E539" s="1">
        <v>4</v>
      </c>
    </row>
    <row r="540" spans="1:5" x14ac:dyDescent="0.2">
      <c r="A540" s="4">
        <v>42765.646736111114</v>
      </c>
      <c r="B540" t="s">
        <v>9202</v>
      </c>
      <c r="C540" s="6" t="s">
        <v>5827</v>
      </c>
      <c r="D540" s="1">
        <v>68540117.390000001</v>
      </c>
      <c r="E540" s="1">
        <v>3</v>
      </c>
    </row>
    <row r="541" spans="1:5" x14ac:dyDescent="0.2">
      <c r="A541" s="4">
        <v>42765.645798611113</v>
      </c>
      <c r="B541" t="s">
        <v>9201</v>
      </c>
      <c r="C541" s="6" t="s">
        <v>7028</v>
      </c>
      <c r="D541" s="1">
        <v>3999300</v>
      </c>
      <c r="E541" s="1">
        <v>1</v>
      </c>
    </row>
    <row r="542" spans="1:5" x14ac:dyDescent="0.2">
      <c r="A542" s="4">
        <v>42765.645115740743</v>
      </c>
      <c r="B542" t="s">
        <v>7111</v>
      </c>
      <c r="C542" s="6" t="s">
        <v>7266</v>
      </c>
      <c r="D542" s="1">
        <v>62745000</v>
      </c>
      <c r="E542" s="1">
        <v>1</v>
      </c>
    </row>
    <row r="543" spans="1:5" x14ac:dyDescent="0.2">
      <c r="A543" s="4">
        <v>42765.643796296295</v>
      </c>
      <c r="B543" t="s">
        <v>9200</v>
      </c>
      <c r="C543" s="6" t="s">
        <v>8017</v>
      </c>
      <c r="D543" s="1">
        <v>21306000</v>
      </c>
      <c r="E543" s="1">
        <v>1</v>
      </c>
    </row>
    <row r="544" spans="1:5" x14ac:dyDescent="0.2">
      <c r="A544" s="4">
        <v>42765.643611111111</v>
      </c>
      <c r="B544" t="s">
        <v>9199</v>
      </c>
      <c r="C544" s="6" t="s">
        <v>7834</v>
      </c>
      <c r="D544" s="1">
        <v>113670.5</v>
      </c>
      <c r="E544" s="1">
        <v>1</v>
      </c>
    </row>
    <row r="545" spans="1:5" x14ac:dyDescent="0.2">
      <c r="A545" s="4">
        <v>42765.643159722225</v>
      </c>
      <c r="B545" t="s">
        <v>9198</v>
      </c>
      <c r="C545" s="6" t="s">
        <v>7594</v>
      </c>
      <c r="D545" s="1">
        <v>4134262.64</v>
      </c>
      <c r="E545" s="1">
        <v>1</v>
      </c>
    </row>
    <row r="546" spans="1:5" x14ac:dyDescent="0.2">
      <c r="A546" s="4">
        <v>42765.639479166668</v>
      </c>
      <c r="B546" t="s">
        <v>9197</v>
      </c>
      <c r="C546" s="6" t="s">
        <v>7609</v>
      </c>
      <c r="D546" s="1">
        <v>6790200.9500000002</v>
      </c>
      <c r="E546" s="1">
        <v>1</v>
      </c>
    </row>
    <row r="547" spans="1:5" x14ac:dyDescent="0.2">
      <c r="A547" s="4">
        <v>42765.638043981482</v>
      </c>
      <c r="B547" t="s">
        <v>9196</v>
      </c>
      <c r="C547" s="6" t="s">
        <v>6937</v>
      </c>
      <c r="D547" s="1">
        <v>5525765.9900000002</v>
      </c>
      <c r="E547" s="1">
        <v>5</v>
      </c>
    </row>
    <row r="548" spans="1:5" x14ac:dyDescent="0.2">
      <c r="A548" s="4">
        <v>42765.634918981479</v>
      </c>
      <c r="B548" t="s">
        <v>9195</v>
      </c>
      <c r="C548" s="6" t="s">
        <v>6937</v>
      </c>
      <c r="D548" s="1">
        <v>1110344.92</v>
      </c>
      <c r="E548" s="1">
        <v>3</v>
      </c>
    </row>
    <row r="549" spans="1:5" x14ac:dyDescent="0.2">
      <c r="A549" s="4">
        <v>42765.633148148147</v>
      </c>
      <c r="B549" t="s">
        <v>2135</v>
      </c>
      <c r="C549" s="6" t="s">
        <v>6745</v>
      </c>
      <c r="D549" s="1">
        <v>402.51</v>
      </c>
      <c r="E549" s="1">
        <v>1</v>
      </c>
    </row>
    <row r="550" spans="1:5" x14ac:dyDescent="0.2">
      <c r="A550" s="4">
        <v>42765.630706018521</v>
      </c>
      <c r="B550" t="s">
        <v>9194</v>
      </c>
      <c r="C550" s="6" t="s">
        <v>6937</v>
      </c>
      <c r="D550" s="1">
        <v>192966221</v>
      </c>
      <c r="E550" s="1">
        <v>15</v>
      </c>
    </row>
    <row r="551" spans="1:5" x14ac:dyDescent="0.2">
      <c r="A551" s="4">
        <v>42765.630416666667</v>
      </c>
      <c r="B551" t="s">
        <v>3374</v>
      </c>
      <c r="C551" s="6" t="s">
        <v>7855</v>
      </c>
      <c r="D551" s="1">
        <v>31964490</v>
      </c>
      <c r="E551" s="1">
        <v>615</v>
      </c>
    </row>
    <row r="552" spans="1:5" x14ac:dyDescent="0.2">
      <c r="A552" s="4">
        <v>42765.629560185182</v>
      </c>
      <c r="B552" t="s">
        <v>9193</v>
      </c>
      <c r="C552" s="6" t="s">
        <v>6832</v>
      </c>
      <c r="D552" s="1">
        <v>57634212.710000001</v>
      </c>
      <c r="E552" s="1">
        <v>1</v>
      </c>
    </row>
    <row r="553" spans="1:5" x14ac:dyDescent="0.2">
      <c r="A553" s="4">
        <v>42765.629317129627</v>
      </c>
      <c r="B553" t="s">
        <v>9192</v>
      </c>
      <c r="C553" s="6" t="s">
        <v>5888</v>
      </c>
      <c r="D553" s="1">
        <v>5796021.2000000002</v>
      </c>
      <c r="E553" s="1">
        <v>2</v>
      </c>
    </row>
    <row r="554" spans="1:5" x14ac:dyDescent="0.2">
      <c r="A554" s="4">
        <v>42765.62809027778</v>
      </c>
      <c r="B554" t="s">
        <v>7336</v>
      </c>
      <c r="C554" s="6" t="s">
        <v>6983</v>
      </c>
      <c r="D554" s="1">
        <v>24854696.149999999</v>
      </c>
      <c r="E554" s="1">
        <v>283</v>
      </c>
    </row>
    <row r="555" spans="1:5" x14ac:dyDescent="0.2">
      <c r="A555" s="4">
        <v>42765.626018518517</v>
      </c>
      <c r="B555" t="s">
        <v>9191</v>
      </c>
      <c r="C555" s="6" t="s">
        <v>6830</v>
      </c>
      <c r="D555" s="1">
        <v>553600</v>
      </c>
      <c r="E555" s="1">
        <v>1</v>
      </c>
    </row>
    <row r="556" spans="1:5" x14ac:dyDescent="0.2">
      <c r="A556" s="4">
        <v>42765.624872685185</v>
      </c>
      <c r="B556" t="s">
        <v>7277</v>
      </c>
      <c r="C556" s="6" t="s">
        <v>7028</v>
      </c>
      <c r="D556" s="1">
        <v>137194.48000000001</v>
      </c>
      <c r="E556" s="1">
        <v>1</v>
      </c>
    </row>
    <row r="557" spans="1:5" x14ac:dyDescent="0.2">
      <c r="A557" s="4">
        <v>42765.622118055559</v>
      </c>
      <c r="B557" t="s">
        <v>7567</v>
      </c>
      <c r="C557" s="6" t="s">
        <v>6830</v>
      </c>
      <c r="D557" s="1">
        <v>1530360</v>
      </c>
      <c r="E557" s="1">
        <v>3</v>
      </c>
    </row>
    <row r="558" spans="1:5" x14ac:dyDescent="0.2">
      <c r="A558" s="4">
        <v>42765.621979166666</v>
      </c>
      <c r="B558" t="s">
        <v>9190</v>
      </c>
      <c r="C558" s="6" t="s">
        <v>6830</v>
      </c>
      <c r="D558" s="1">
        <v>10502086.6</v>
      </c>
      <c r="E558" s="1">
        <v>6</v>
      </c>
    </row>
    <row r="559" spans="1:5" x14ac:dyDescent="0.2">
      <c r="A559" s="4">
        <v>42765.620833333334</v>
      </c>
      <c r="B559" t="s">
        <v>9188</v>
      </c>
      <c r="C559" s="6" t="s">
        <v>9189</v>
      </c>
      <c r="D559" s="1">
        <v>655200</v>
      </c>
      <c r="E559" s="1">
        <v>2</v>
      </c>
    </row>
    <row r="560" spans="1:5" x14ac:dyDescent="0.2">
      <c r="A560" s="4">
        <v>42765.62027777778</v>
      </c>
      <c r="B560" t="s">
        <v>9187</v>
      </c>
      <c r="C560" s="6" t="s">
        <v>7262</v>
      </c>
      <c r="D560" s="1">
        <v>25445479.920000002</v>
      </c>
      <c r="E560" s="1">
        <v>2</v>
      </c>
    </row>
    <row r="561" spans="1:5" x14ac:dyDescent="0.2">
      <c r="A561" s="4">
        <v>42765.61309027778</v>
      </c>
      <c r="B561" t="s">
        <v>3567</v>
      </c>
      <c r="C561" s="6" t="s">
        <v>6830</v>
      </c>
      <c r="D561" s="1">
        <v>39060190.960000001</v>
      </c>
      <c r="E561" s="1">
        <v>15</v>
      </c>
    </row>
    <row r="562" spans="1:5" x14ac:dyDescent="0.2">
      <c r="A562" s="4">
        <v>42765.611562500002</v>
      </c>
      <c r="B562" t="s">
        <v>3539</v>
      </c>
      <c r="C562" s="6" t="s">
        <v>6983</v>
      </c>
      <c r="D562" s="1">
        <v>145762652.27000001</v>
      </c>
      <c r="E562" s="1">
        <v>13989777</v>
      </c>
    </row>
    <row r="563" spans="1:5" x14ac:dyDescent="0.2">
      <c r="A563" s="4">
        <v>42765.61136574074</v>
      </c>
      <c r="B563" t="s">
        <v>9186</v>
      </c>
      <c r="C563" s="6" t="s">
        <v>7120</v>
      </c>
      <c r="D563" s="1">
        <v>703890</v>
      </c>
      <c r="E563" s="1">
        <v>3</v>
      </c>
    </row>
    <row r="564" spans="1:5" x14ac:dyDescent="0.2">
      <c r="A564" s="4">
        <v>42765.610983796294</v>
      </c>
      <c r="B564" t="s">
        <v>7466</v>
      </c>
      <c r="C564" s="6" t="s">
        <v>6830</v>
      </c>
      <c r="D564" s="1">
        <v>468838.5</v>
      </c>
      <c r="E564" s="1">
        <v>6</v>
      </c>
    </row>
    <row r="565" spans="1:5" x14ac:dyDescent="0.2">
      <c r="A565" s="4">
        <v>42765.603842592594</v>
      </c>
      <c r="B565" t="s">
        <v>8423</v>
      </c>
      <c r="C565" s="6" t="s">
        <v>8399</v>
      </c>
      <c r="D565" s="1">
        <v>327275000</v>
      </c>
      <c r="E565" s="1">
        <v>1</v>
      </c>
    </row>
    <row r="566" spans="1:5" x14ac:dyDescent="0.2">
      <c r="A566" s="4">
        <v>42765.601145833331</v>
      </c>
      <c r="B566" t="s">
        <v>4280</v>
      </c>
      <c r="C566" s="6" t="s">
        <v>6937</v>
      </c>
      <c r="D566" s="1">
        <v>27371068.52</v>
      </c>
      <c r="E566" s="1">
        <v>256</v>
      </c>
    </row>
    <row r="567" spans="1:5" x14ac:dyDescent="0.2">
      <c r="A567" s="4">
        <v>42765.600810185184</v>
      </c>
      <c r="B567" t="s">
        <v>4055</v>
      </c>
      <c r="C567" s="6" t="s">
        <v>6830</v>
      </c>
      <c r="D567" s="1">
        <v>34688975.479999997</v>
      </c>
      <c r="E567" s="1">
        <v>318</v>
      </c>
    </row>
    <row r="568" spans="1:5" x14ac:dyDescent="0.2">
      <c r="A568" s="4">
        <v>42765.600370370368</v>
      </c>
      <c r="B568" t="s">
        <v>9184</v>
      </c>
      <c r="C568" s="6" t="s">
        <v>9185</v>
      </c>
      <c r="D568" s="1">
        <v>42300000</v>
      </c>
      <c r="E568" s="1">
        <v>1</v>
      </c>
    </row>
    <row r="569" spans="1:5" x14ac:dyDescent="0.2">
      <c r="A569" s="4">
        <v>42765.598854166667</v>
      </c>
      <c r="B569" t="s">
        <v>9183</v>
      </c>
      <c r="C569" s="6" t="s">
        <v>6999</v>
      </c>
      <c r="D569" s="1">
        <v>7051625.9000000004</v>
      </c>
      <c r="E569" s="1">
        <v>2</v>
      </c>
    </row>
    <row r="570" spans="1:5" x14ac:dyDescent="0.2">
      <c r="A570" s="4">
        <v>42765.595717592594</v>
      </c>
      <c r="B570" t="s">
        <v>9182</v>
      </c>
      <c r="C570" s="6" t="s">
        <v>6830</v>
      </c>
      <c r="D570" s="1">
        <v>14585350.699999999</v>
      </c>
      <c r="E570" s="1">
        <v>113</v>
      </c>
    </row>
    <row r="571" spans="1:5" x14ac:dyDescent="0.2">
      <c r="A571" s="4">
        <v>42765.595706018517</v>
      </c>
      <c r="B571" t="s">
        <v>9181</v>
      </c>
      <c r="C571" s="6" t="s">
        <v>8770</v>
      </c>
      <c r="D571" s="1">
        <v>2490330</v>
      </c>
      <c r="E571" s="1">
        <v>2</v>
      </c>
    </row>
    <row r="572" spans="1:5" x14ac:dyDescent="0.2">
      <c r="A572" s="4">
        <v>42765.593263888892</v>
      </c>
      <c r="B572" t="s">
        <v>4056</v>
      </c>
      <c r="C572" s="6" t="s">
        <v>6983</v>
      </c>
      <c r="D572" s="1">
        <v>627087.51</v>
      </c>
      <c r="E572" s="1">
        <v>2</v>
      </c>
    </row>
    <row r="573" spans="1:5" x14ac:dyDescent="0.2">
      <c r="A573" s="4">
        <v>42765.592905092592</v>
      </c>
      <c r="B573" t="s">
        <v>9180</v>
      </c>
      <c r="C573" s="6" t="s">
        <v>6332</v>
      </c>
      <c r="D573" s="1">
        <v>266279859.61000001</v>
      </c>
      <c r="E573" s="1">
        <v>25</v>
      </c>
    </row>
    <row r="574" spans="1:5" x14ac:dyDescent="0.2">
      <c r="A574" s="4">
        <v>42765.592164351852</v>
      </c>
      <c r="B574" t="s">
        <v>4263</v>
      </c>
      <c r="C574" s="6" t="s">
        <v>6937</v>
      </c>
      <c r="D574" s="1">
        <v>563443.84</v>
      </c>
      <c r="E574" s="1">
        <v>13</v>
      </c>
    </row>
    <row r="575" spans="1:5" x14ac:dyDescent="0.2">
      <c r="A575" s="4">
        <v>42765.58866898148</v>
      </c>
      <c r="B575" t="s">
        <v>9179</v>
      </c>
      <c r="C575" s="6" t="s">
        <v>6537</v>
      </c>
      <c r="D575" s="1">
        <v>377834.65</v>
      </c>
      <c r="E575" s="1">
        <v>1</v>
      </c>
    </row>
    <row r="576" spans="1:5" x14ac:dyDescent="0.2">
      <c r="A576" s="4">
        <v>42765.584456018521</v>
      </c>
      <c r="B576" t="s">
        <v>9177</v>
      </c>
      <c r="C576" s="6" t="s">
        <v>9178</v>
      </c>
      <c r="D576" s="1">
        <v>8982909.2200000007</v>
      </c>
      <c r="E576" s="1">
        <v>1</v>
      </c>
    </row>
    <row r="577" spans="1:5" x14ac:dyDescent="0.2">
      <c r="A577" s="4">
        <v>42765.584155092591</v>
      </c>
      <c r="B577" t="s">
        <v>4271</v>
      </c>
      <c r="C577" s="6" t="s">
        <v>3077</v>
      </c>
      <c r="D577" s="1">
        <v>338116</v>
      </c>
      <c r="E577" s="1">
        <v>1</v>
      </c>
    </row>
    <row r="578" spans="1:5" x14ac:dyDescent="0.2">
      <c r="A578" s="4">
        <v>42765.582245370373</v>
      </c>
      <c r="B578" t="s">
        <v>9176</v>
      </c>
      <c r="C578" s="6" t="s">
        <v>6830</v>
      </c>
      <c r="D578" s="1">
        <v>171940</v>
      </c>
      <c r="E578" s="1">
        <v>4</v>
      </c>
    </row>
    <row r="579" spans="1:5" x14ac:dyDescent="0.2">
      <c r="A579" s="4">
        <v>42765.57949074074</v>
      </c>
      <c r="B579" t="s">
        <v>9175</v>
      </c>
      <c r="C579" s="6" t="s">
        <v>7609</v>
      </c>
      <c r="D579" s="1">
        <v>864137.5</v>
      </c>
      <c r="E579" s="1">
        <v>1</v>
      </c>
    </row>
    <row r="580" spans="1:5" x14ac:dyDescent="0.2">
      <c r="A580" s="4">
        <v>42765.579317129632</v>
      </c>
      <c r="B580" t="s">
        <v>9174</v>
      </c>
      <c r="C580" s="6" t="s">
        <v>6830</v>
      </c>
      <c r="D580" s="1">
        <v>35964426.32</v>
      </c>
      <c r="E580" s="1">
        <v>3</v>
      </c>
    </row>
    <row r="581" spans="1:5" x14ac:dyDescent="0.2">
      <c r="A581" s="4">
        <v>42765.578900462962</v>
      </c>
      <c r="B581" t="s">
        <v>9173</v>
      </c>
      <c r="C581" s="6" t="s">
        <v>8674</v>
      </c>
      <c r="D581" s="1">
        <v>23508480.850000001</v>
      </c>
      <c r="E581" s="1">
        <v>234</v>
      </c>
    </row>
    <row r="582" spans="1:5" x14ac:dyDescent="0.2">
      <c r="A582" s="4">
        <v>42765.576990740738</v>
      </c>
      <c r="B582" t="s">
        <v>6275</v>
      </c>
      <c r="C582" s="6" t="s">
        <v>9041</v>
      </c>
      <c r="D582" s="1">
        <v>30971.71</v>
      </c>
      <c r="E582" s="1">
        <v>1</v>
      </c>
    </row>
    <row r="583" spans="1:5" x14ac:dyDescent="0.2">
      <c r="A583" s="4">
        <v>42765.576793981483</v>
      </c>
      <c r="B583" t="s">
        <v>9172</v>
      </c>
      <c r="C583" s="6" t="s">
        <v>6641</v>
      </c>
      <c r="D583" s="1">
        <v>31724151.91</v>
      </c>
      <c r="E583" s="1">
        <v>3</v>
      </c>
    </row>
    <row r="584" spans="1:5" x14ac:dyDescent="0.2">
      <c r="A584" s="4">
        <v>42765.57539351852</v>
      </c>
      <c r="B584" t="s">
        <v>9171</v>
      </c>
      <c r="C584" s="6" t="s">
        <v>8399</v>
      </c>
      <c r="D584" s="1">
        <v>22254700</v>
      </c>
      <c r="E584" s="1">
        <v>1</v>
      </c>
    </row>
    <row r="585" spans="1:5" x14ac:dyDescent="0.2">
      <c r="A585" s="4">
        <v>42765.573067129626</v>
      </c>
      <c r="B585" t="s">
        <v>4277</v>
      </c>
      <c r="C585" s="6" t="s">
        <v>3077</v>
      </c>
      <c r="D585" s="1">
        <v>3461861</v>
      </c>
      <c r="E585" s="1">
        <v>16</v>
      </c>
    </row>
    <row r="586" spans="1:5" x14ac:dyDescent="0.2">
      <c r="A586" s="4">
        <v>42765.571469907409</v>
      </c>
      <c r="B586" t="s">
        <v>4647</v>
      </c>
      <c r="C586" s="6" t="s">
        <v>6830</v>
      </c>
      <c r="D586" s="1">
        <v>49650.93</v>
      </c>
      <c r="E586" s="1">
        <v>1</v>
      </c>
    </row>
    <row r="587" spans="1:5" x14ac:dyDescent="0.2">
      <c r="A587" s="4">
        <v>42765.570254629631</v>
      </c>
      <c r="B587" t="s">
        <v>3800</v>
      </c>
      <c r="C587" s="6" t="s">
        <v>7028</v>
      </c>
      <c r="D587" s="1">
        <v>1333100</v>
      </c>
      <c r="E587" s="1">
        <v>1</v>
      </c>
    </row>
    <row r="588" spans="1:5" x14ac:dyDescent="0.2">
      <c r="A588" s="4">
        <v>42765.566168981481</v>
      </c>
      <c r="B588" t="s">
        <v>4645</v>
      </c>
      <c r="C588" s="6" t="s">
        <v>9170</v>
      </c>
      <c r="D588" s="1">
        <v>19723749.780000001</v>
      </c>
      <c r="E588" s="1">
        <v>5</v>
      </c>
    </row>
    <row r="589" spans="1:5" x14ac:dyDescent="0.2">
      <c r="A589" s="4">
        <v>42765.563796296294</v>
      </c>
      <c r="B589" t="s">
        <v>6274</v>
      </c>
      <c r="C589" s="6" t="s">
        <v>8041</v>
      </c>
      <c r="D589" s="1">
        <v>67500000</v>
      </c>
      <c r="E589" s="1">
        <v>2</v>
      </c>
    </row>
    <row r="590" spans="1:5" x14ac:dyDescent="0.2">
      <c r="A590" s="4">
        <v>42765.558796296296</v>
      </c>
      <c r="B590" t="s">
        <v>9169</v>
      </c>
      <c r="C590" s="6" t="s">
        <v>8675</v>
      </c>
      <c r="D590" s="1">
        <v>12472845.18</v>
      </c>
      <c r="E590" s="1">
        <v>1</v>
      </c>
    </row>
    <row r="591" spans="1:5" x14ac:dyDescent="0.2">
      <c r="A591" s="4">
        <v>42765.548449074071</v>
      </c>
      <c r="B591" t="s">
        <v>9168</v>
      </c>
      <c r="C591" s="6" t="s">
        <v>6937</v>
      </c>
      <c r="D591" s="1">
        <v>113951693.44</v>
      </c>
      <c r="E591" s="1">
        <v>9</v>
      </c>
    </row>
    <row r="592" spans="1:5" x14ac:dyDescent="0.2">
      <c r="A592" s="4">
        <v>42765.54724537037</v>
      </c>
      <c r="B592" t="s">
        <v>9167</v>
      </c>
      <c r="C592" s="6" t="s">
        <v>8646</v>
      </c>
      <c r="D592" s="1">
        <v>36914192</v>
      </c>
      <c r="E592" s="1">
        <v>238</v>
      </c>
    </row>
    <row r="593" spans="1:5" x14ac:dyDescent="0.2">
      <c r="A593" s="4">
        <v>42765.543113425927</v>
      </c>
      <c r="B593" t="s">
        <v>9166</v>
      </c>
      <c r="C593" s="6" t="s">
        <v>9041</v>
      </c>
      <c r="D593" s="1">
        <v>3991200</v>
      </c>
      <c r="E593" s="1">
        <v>1</v>
      </c>
    </row>
    <row r="594" spans="1:5" x14ac:dyDescent="0.2">
      <c r="A594" s="4">
        <v>42765.540277777778</v>
      </c>
      <c r="B594" t="s">
        <v>4657</v>
      </c>
      <c r="C594" s="6" t="s">
        <v>4546</v>
      </c>
      <c r="D594" s="1">
        <v>2999501.2</v>
      </c>
      <c r="E594" s="1">
        <v>33</v>
      </c>
    </row>
    <row r="595" spans="1:5" x14ac:dyDescent="0.2">
      <c r="A595" s="4">
        <v>42765.539560185185</v>
      </c>
      <c r="B595" t="s">
        <v>9165</v>
      </c>
      <c r="C595" s="6" t="s">
        <v>8921</v>
      </c>
      <c r="D595" s="1">
        <v>7864200</v>
      </c>
      <c r="E595" s="1">
        <v>5</v>
      </c>
    </row>
    <row r="596" spans="1:5" x14ac:dyDescent="0.2">
      <c r="A596" s="4">
        <v>42765.536400462966</v>
      </c>
      <c r="B596" t="s">
        <v>5668</v>
      </c>
      <c r="C596" s="6" t="s">
        <v>8311</v>
      </c>
      <c r="D596" s="1">
        <v>27310295.710000001</v>
      </c>
      <c r="E596" s="1">
        <v>5</v>
      </c>
    </row>
    <row r="597" spans="1:5" x14ac:dyDescent="0.2">
      <c r="A597" s="4">
        <v>42765.533321759256</v>
      </c>
      <c r="B597" t="s">
        <v>3941</v>
      </c>
      <c r="C597" s="6" t="s">
        <v>7770</v>
      </c>
      <c r="D597" s="1">
        <v>425000</v>
      </c>
      <c r="E597" s="1">
        <v>2</v>
      </c>
    </row>
    <row r="598" spans="1:5" x14ac:dyDescent="0.2">
      <c r="A598" s="4">
        <v>42765.530787037038</v>
      </c>
      <c r="B598" t="s">
        <v>4850</v>
      </c>
      <c r="C598" s="6" t="s">
        <v>9164</v>
      </c>
      <c r="D598" s="1">
        <v>704622.91</v>
      </c>
      <c r="E598" s="1">
        <v>1</v>
      </c>
    </row>
    <row r="599" spans="1:5" x14ac:dyDescent="0.2">
      <c r="A599" s="4">
        <v>42765.527314814812</v>
      </c>
      <c r="B599" t="s">
        <v>9163</v>
      </c>
      <c r="C599" s="6" t="s">
        <v>8945</v>
      </c>
      <c r="D599" s="1">
        <v>3728750</v>
      </c>
      <c r="E599" s="1">
        <v>3</v>
      </c>
    </row>
    <row r="600" spans="1:5" x14ac:dyDescent="0.2">
      <c r="A600" s="4">
        <v>42765.527060185188</v>
      </c>
      <c r="B600" t="s">
        <v>9162</v>
      </c>
      <c r="C600" s="6" t="s">
        <v>7594</v>
      </c>
      <c r="D600" s="1">
        <v>5000</v>
      </c>
      <c r="E600" s="1">
        <v>1</v>
      </c>
    </row>
    <row r="601" spans="1:5" x14ac:dyDescent="0.2">
      <c r="A601" s="4">
        <v>42765.524340277778</v>
      </c>
      <c r="B601" t="s">
        <v>7457</v>
      </c>
      <c r="C601" s="6" t="s">
        <v>7229</v>
      </c>
      <c r="D601" s="1">
        <v>4284615.1100000003</v>
      </c>
      <c r="E601" s="1">
        <v>3</v>
      </c>
    </row>
    <row r="602" spans="1:5" x14ac:dyDescent="0.2">
      <c r="A602" s="4">
        <v>42765.521620370368</v>
      </c>
      <c r="B602" t="s">
        <v>9160</v>
      </c>
      <c r="C602" s="6" t="s">
        <v>9161</v>
      </c>
      <c r="D602" s="1">
        <v>31000000</v>
      </c>
      <c r="E602" s="1">
        <v>2</v>
      </c>
    </row>
    <row r="603" spans="1:5" x14ac:dyDescent="0.2">
      <c r="A603" s="4">
        <v>42765.514421296299</v>
      </c>
      <c r="B603" t="s">
        <v>8535</v>
      </c>
      <c r="C603" s="6" t="s">
        <v>7594</v>
      </c>
      <c r="D603" s="1">
        <v>10853619.91</v>
      </c>
      <c r="E603" s="1">
        <v>87</v>
      </c>
    </row>
    <row r="604" spans="1:5" x14ac:dyDescent="0.2">
      <c r="A604" s="4">
        <v>42765.512025462966</v>
      </c>
      <c r="B604" t="s">
        <v>9159</v>
      </c>
      <c r="C604" s="6" t="s">
        <v>7771</v>
      </c>
      <c r="D604" s="1">
        <v>46980500</v>
      </c>
      <c r="E604" s="1">
        <v>2</v>
      </c>
    </row>
    <row r="605" spans="1:5" x14ac:dyDescent="0.2">
      <c r="A605" s="4">
        <v>42765.507303240738</v>
      </c>
      <c r="B605" t="s">
        <v>3947</v>
      </c>
      <c r="C605" s="6" t="s">
        <v>8786</v>
      </c>
      <c r="D605" s="1">
        <v>500</v>
      </c>
      <c r="E605" s="1">
        <v>1</v>
      </c>
    </row>
    <row r="606" spans="1:5" x14ac:dyDescent="0.2">
      <c r="A606" s="4">
        <v>42765.505983796298</v>
      </c>
      <c r="B606" t="s">
        <v>4591</v>
      </c>
      <c r="C606" s="6" t="s">
        <v>6983</v>
      </c>
      <c r="D606" s="1">
        <v>50000</v>
      </c>
      <c r="E606" s="1">
        <v>2</v>
      </c>
    </row>
    <row r="607" spans="1:5" x14ac:dyDescent="0.2">
      <c r="A607" s="4">
        <v>42765.504062499997</v>
      </c>
      <c r="B607" t="s">
        <v>7326</v>
      </c>
      <c r="C607" s="6" t="s">
        <v>6938</v>
      </c>
      <c r="D607" s="1">
        <v>59377.9</v>
      </c>
      <c r="E607" s="1">
        <v>8</v>
      </c>
    </row>
    <row r="608" spans="1:5" x14ac:dyDescent="0.2">
      <c r="A608" s="4">
        <v>42765.503842592596</v>
      </c>
      <c r="B608" t="s">
        <v>8154</v>
      </c>
      <c r="C608" s="6" t="s">
        <v>7120</v>
      </c>
      <c r="D608" s="1">
        <v>982140.57</v>
      </c>
      <c r="E608" s="1">
        <v>39</v>
      </c>
    </row>
    <row r="609" spans="1:5" x14ac:dyDescent="0.2">
      <c r="A609" s="4">
        <v>42765.502060185187</v>
      </c>
      <c r="B609" t="s">
        <v>3759</v>
      </c>
      <c r="C609" s="6" t="s">
        <v>6937</v>
      </c>
      <c r="D609" s="1">
        <v>26511591.039999999</v>
      </c>
      <c r="E609" s="1">
        <v>181</v>
      </c>
    </row>
    <row r="610" spans="1:5" x14ac:dyDescent="0.2">
      <c r="A610" s="4">
        <v>42765.499467592592</v>
      </c>
      <c r="B610" t="s">
        <v>8070</v>
      </c>
      <c r="C610" s="6" t="s">
        <v>7949</v>
      </c>
      <c r="D610" s="1">
        <v>996950.69</v>
      </c>
      <c r="E610" s="1">
        <v>25</v>
      </c>
    </row>
    <row r="611" spans="1:5" x14ac:dyDescent="0.2">
      <c r="A611" s="4">
        <v>42765.497152777774</v>
      </c>
      <c r="B611" t="s">
        <v>8153</v>
      </c>
      <c r="C611" s="6" t="s">
        <v>7120</v>
      </c>
      <c r="D611" s="1">
        <v>3920923.38</v>
      </c>
      <c r="E611" s="1">
        <v>348</v>
      </c>
    </row>
    <row r="612" spans="1:5" x14ac:dyDescent="0.2">
      <c r="A612" s="4">
        <v>42765.495752314811</v>
      </c>
      <c r="B612" t="s">
        <v>9158</v>
      </c>
      <c r="C612" s="6" t="s">
        <v>7609</v>
      </c>
      <c r="D612" s="1">
        <v>21569240</v>
      </c>
      <c r="E612" s="1">
        <v>2</v>
      </c>
    </row>
    <row r="613" spans="1:5" x14ac:dyDescent="0.2">
      <c r="A613" s="4">
        <v>42765.493773148148</v>
      </c>
      <c r="B613" t="s">
        <v>9157</v>
      </c>
      <c r="C613" s="6" t="s">
        <v>7949</v>
      </c>
      <c r="D613" s="1">
        <v>42595513</v>
      </c>
      <c r="E613" s="1">
        <v>5</v>
      </c>
    </row>
    <row r="614" spans="1:5" x14ac:dyDescent="0.2">
      <c r="A614" s="4">
        <v>42765.493680555555</v>
      </c>
      <c r="B614" t="s">
        <v>9156</v>
      </c>
      <c r="C614" s="6" t="s">
        <v>8839</v>
      </c>
      <c r="D614" s="1">
        <v>246529652</v>
      </c>
      <c r="E614" s="1">
        <v>1</v>
      </c>
    </row>
    <row r="615" spans="1:5" x14ac:dyDescent="0.2">
      <c r="A615" s="4">
        <v>42765.492280092592</v>
      </c>
      <c r="B615" t="s">
        <v>8537</v>
      </c>
      <c r="C615" s="6" t="s">
        <v>7594</v>
      </c>
      <c r="D615" s="1">
        <v>34557659.600000001</v>
      </c>
      <c r="E615" s="1">
        <v>1161</v>
      </c>
    </row>
    <row r="616" spans="1:5" x14ac:dyDescent="0.2">
      <c r="A616" s="4">
        <v>42765.490104166667</v>
      </c>
      <c r="B616" t="s">
        <v>8072</v>
      </c>
      <c r="C616" s="6" t="s">
        <v>7120</v>
      </c>
      <c r="D616" s="1">
        <v>1074321.1200000001</v>
      </c>
      <c r="E616" s="1">
        <v>22</v>
      </c>
    </row>
    <row r="617" spans="1:5" x14ac:dyDescent="0.2">
      <c r="A617" s="4">
        <v>42765.489710648151</v>
      </c>
      <c r="B617" t="s">
        <v>7382</v>
      </c>
      <c r="C617" s="6" t="s">
        <v>6937</v>
      </c>
      <c r="D617" s="1">
        <v>187953722.24000001</v>
      </c>
      <c r="E617" s="1">
        <v>23</v>
      </c>
    </row>
    <row r="618" spans="1:5" x14ac:dyDescent="0.2">
      <c r="A618" s="4">
        <v>42765.486597222225</v>
      </c>
      <c r="B618" t="s">
        <v>7191</v>
      </c>
      <c r="C618" s="6" t="s">
        <v>6937</v>
      </c>
      <c r="D618" s="1">
        <v>30044559.82</v>
      </c>
      <c r="E618" s="1">
        <v>5</v>
      </c>
    </row>
    <row r="619" spans="1:5" x14ac:dyDescent="0.2">
      <c r="A619" s="4">
        <v>42765.48541666667</v>
      </c>
      <c r="B619" t="s">
        <v>8152</v>
      </c>
      <c r="C619" s="6" t="s">
        <v>7120</v>
      </c>
      <c r="D619" s="1">
        <v>2885427.62</v>
      </c>
      <c r="E619" s="1">
        <v>97</v>
      </c>
    </row>
    <row r="620" spans="1:5" x14ac:dyDescent="0.2">
      <c r="A620" s="4">
        <v>42765.484375</v>
      </c>
      <c r="B620" t="s">
        <v>4682</v>
      </c>
      <c r="C620" s="6" t="s">
        <v>6938</v>
      </c>
      <c r="D620" s="1">
        <v>1593838.87</v>
      </c>
      <c r="E620" s="1">
        <v>57</v>
      </c>
    </row>
    <row r="621" spans="1:5" x14ac:dyDescent="0.2">
      <c r="A621" s="4">
        <v>42765.482858796298</v>
      </c>
      <c r="B621" t="s">
        <v>3707</v>
      </c>
      <c r="C621" s="6" t="s">
        <v>7012</v>
      </c>
      <c r="D621" s="1">
        <v>4168000</v>
      </c>
      <c r="E621" s="1">
        <v>3</v>
      </c>
    </row>
    <row r="622" spans="1:5" x14ac:dyDescent="0.2">
      <c r="A622" s="4">
        <v>42765.481759259259</v>
      </c>
      <c r="B622" t="s">
        <v>8071</v>
      </c>
      <c r="C622" s="6" t="s">
        <v>7120</v>
      </c>
      <c r="D622" s="1">
        <v>1046422.43</v>
      </c>
      <c r="E622" s="1">
        <v>29</v>
      </c>
    </row>
    <row r="623" spans="1:5" x14ac:dyDescent="0.2">
      <c r="A623" s="4">
        <v>42765.47996527778</v>
      </c>
      <c r="B623" t="s">
        <v>8537</v>
      </c>
      <c r="C623" s="6" t="s">
        <v>7594</v>
      </c>
      <c r="D623" s="1">
        <v>34557659.600000001</v>
      </c>
      <c r="E623" s="1">
        <v>1161</v>
      </c>
    </row>
    <row r="624" spans="1:5" x14ac:dyDescent="0.2">
      <c r="A624" s="4">
        <v>42765.478402777779</v>
      </c>
      <c r="B624" t="s">
        <v>9155</v>
      </c>
      <c r="C624" s="6" t="s">
        <v>6937</v>
      </c>
      <c r="D624" s="1">
        <v>71851422.319999993</v>
      </c>
      <c r="E624" s="1">
        <v>4</v>
      </c>
    </row>
    <row r="625" spans="1:5" x14ac:dyDescent="0.2">
      <c r="A625" s="4">
        <v>42765.477326388886</v>
      </c>
      <c r="B625" t="s">
        <v>3819</v>
      </c>
      <c r="C625" s="6" t="s">
        <v>6937</v>
      </c>
      <c r="D625" s="1">
        <v>27247702.5</v>
      </c>
      <c r="E625" s="1">
        <v>26</v>
      </c>
    </row>
    <row r="626" spans="1:5" x14ac:dyDescent="0.2">
      <c r="A626" s="4">
        <v>42765.471307870372</v>
      </c>
      <c r="B626" t="s">
        <v>3823</v>
      </c>
      <c r="C626" s="6" t="s">
        <v>6937</v>
      </c>
      <c r="D626" s="1">
        <v>6405485.4699999997</v>
      </c>
      <c r="E626" s="1">
        <v>11</v>
      </c>
    </row>
    <row r="627" spans="1:5" x14ac:dyDescent="0.2">
      <c r="A627" s="4">
        <v>42765.460057870368</v>
      </c>
      <c r="B627" t="s">
        <v>8073</v>
      </c>
      <c r="C627" s="6" t="s">
        <v>7120</v>
      </c>
      <c r="D627" s="1">
        <v>16400707.27</v>
      </c>
      <c r="E627" s="1">
        <v>133</v>
      </c>
    </row>
    <row r="628" spans="1:5" x14ac:dyDescent="0.2">
      <c r="A628" s="4">
        <v>42765.459155092591</v>
      </c>
      <c r="B628" t="s">
        <v>9154</v>
      </c>
      <c r="C628" s="6" t="s">
        <v>8714</v>
      </c>
      <c r="D628" s="1">
        <v>4610358</v>
      </c>
      <c r="E628" s="1">
        <v>121</v>
      </c>
    </row>
    <row r="629" spans="1:5" x14ac:dyDescent="0.2">
      <c r="A629" s="4">
        <v>42765.456678240742</v>
      </c>
      <c r="B629" t="s">
        <v>3816</v>
      </c>
      <c r="C629" s="6" t="s">
        <v>6937</v>
      </c>
      <c r="D629" s="1">
        <v>3009058.33</v>
      </c>
      <c r="E629" s="1">
        <v>13</v>
      </c>
    </row>
    <row r="630" spans="1:5" x14ac:dyDescent="0.2">
      <c r="A630" s="4">
        <v>42765.455335648148</v>
      </c>
      <c r="B630" t="s">
        <v>3808</v>
      </c>
      <c r="C630" s="6" t="s">
        <v>6937</v>
      </c>
      <c r="D630" s="1">
        <v>4071983.27</v>
      </c>
      <c r="E630" s="1">
        <v>11</v>
      </c>
    </row>
    <row r="631" spans="1:5" x14ac:dyDescent="0.2">
      <c r="A631" s="4">
        <v>42765.453969907408</v>
      </c>
      <c r="B631" t="s">
        <v>3782</v>
      </c>
      <c r="C631" s="6" t="s">
        <v>7805</v>
      </c>
      <c r="D631" s="1">
        <v>1149530.1100000001</v>
      </c>
      <c r="E631" s="1">
        <v>5</v>
      </c>
    </row>
    <row r="632" spans="1:5" x14ac:dyDescent="0.2">
      <c r="A632" s="4">
        <v>42765.452407407407</v>
      </c>
      <c r="B632" t="s">
        <v>3775</v>
      </c>
      <c r="C632" s="6" t="s">
        <v>6937</v>
      </c>
      <c r="D632" s="1">
        <v>6181715.5199999996</v>
      </c>
      <c r="E632" s="1">
        <v>41</v>
      </c>
    </row>
    <row r="633" spans="1:5" x14ac:dyDescent="0.2">
      <c r="A633" s="4">
        <v>42765.450833333336</v>
      </c>
      <c r="B633" t="s">
        <v>3829</v>
      </c>
      <c r="C633" s="6" t="s">
        <v>6937</v>
      </c>
      <c r="D633" s="1">
        <v>5260105.21</v>
      </c>
      <c r="E633" s="1">
        <v>12</v>
      </c>
    </row>
    <row r="634" spans="1:5" x14ac:dyDescent="0.2">
      <c r="A634" s="4">
        <v>42765.449282407404</v>
      </c>
      <c r="B634" t="s">
        <v>3769</v>
      </c>
      <c r="C634" s="6" t="s">
        <v>6937</v>
      </c>
      <c r="D634" s="1">
        <v>951721.33</v>
      </c>
      <c r="E634" s="1">
        <v>11</v>
      </c>
    </row>
    <row r="635" spans="1:5" x14ac:dyDescent="0.2">
      <c r="A635" s="4">
        <v>42765.447974537034</v>
      </c>
      <c r="B635" t="s">
        <v>3825</v>
      </c>
      <c r="C635" s="6" t="s">
        <v>6937</v>
      </c>
      <c r="D635" s="1">
        <v>13134211.76</v>
      </c>
      <c r="E635" s="1">
        <v>25</v>
      </c>
    </row>
    <row r="636" spans="1:5" x14ac:dyDescent="0.2">
      <c r="A636" s="4">
        <v>42765.446377314816</v>
      </c>
      <c r="B636" t="s">
        <v>3762</v>
      </c>
      <c r="C636" s="6" t="s">
        <v>6937</v>
      </c>
      <c r="D636" s="1">
        <v>11056499.65</v>
      </c>
      <c r="E636" s="1">
        <v>15</v>
      </c>
    </row>
    <row r="637" spans="1:5" x14ac:dyDescent="0.2">
      <c r="A637" s="4">
        <v>42765.444340277776</v>
      </c>
      <c r="B637" t="s">
        <v>9153</v>
      </c>
      <c r="C637" s="6" t="s">
        <v>7978</v>
      </c>
      <c r="D637" s="1">
        <v>49115503.969999999</v>
      </c>
      <c r="E637" s="1">
        <v>1</v>
      </c>
    </row>
    <row r="638" spans="1:5" x14ac:dyDescent="0.2">
      <c r="A638" s="4">
        <v>42765.423611111109</v>
      </c>
      <c r="B638" t="s">
        <v>4632</v>
      </c>
      <c r="C638" s="6" t="s">
        <v>6830</v>
      </c>
      <c r="D638" s="1">
        <v>1178866</v>
      </c>
      <c r="E638" s="1">
        <v>2</v>
      </c>
    </row>
    <row r="639" spans="1:5" x14ac:dyDescent="0.2">
      <c r="A639" s="4">
        <v>42765.411238425928</v>
      </c>
      <c r="B639" t="s">
        <v>8225</v>
      </c>
      <c r="C639" s="6" t="s">
        <v>7266</v>
      </c>
      <c r="D639" s="1">
        <v>392367000</v>
      </c>
      <c r="E639" s="1">
        <v>1</v>
      </c>
    </row>
    <row r="640" spans="1:5" x14ac:dyDescent="0.2">
      <c r="A640" s="4">
        <v>42765.41101851852</v>
      </c>
      <c r="B640" t="s">
        <v>9152</v>
      </c>
      <c r="C640" s="6" t="s">
        <v>8646</v>
      </c>
      <c r="D640" s="1">
        <v>1433499.21</v>
      </c>
      <c r="E640" s="1">
        <v>13</v>
      </c>
    </row>
    <row r="641" spans="1:5" x14ac:dyDescent="0.2">
      <c r="A641" s="4">
        <v>42765.391493055555</v>
      </c>
      <c r="B641" t="s">
        <v>9151</v>
      </c>
      <c r="C641" s="6" t="s">
        <v>6830</v>
      </c>
      <c r="D641" s="1">
        <v>11556400</v>
      </c>
      <c r="E641" s="1">
        <v>1</v>
      </c>
    </row>
    <row r="642" spans="1:5" x14ac:dyDescent="0.2">
      <c r="A642" s="4">
        <v>42765.376909722225</v>
      </c>
      <c r="B642" t="s">
        <v>9150</v>
      </c>
      <c r="C642" s="6" t="s">
        <v>6830</v>
      </c>
      <c r="D642" s="1">
        <v>595100</v>
      </c>
      <c r="E642" s="1">
        <v>2</v>
      </c>
    </row>
    <row r="643" spans="1:5" x14ac:dyDescent="0.2">
      <c r="A643" s="4">
        <v>42765.373333333337</v>
      </c>
      <c r="B643" t="s">
        <v>9149</v>
      </c>
      <c r="C643" s="6" t="s">
        <v>8566</v>
      </c>
      <c r="D643" s="1">
        <v>1670000</v>
      </c>
      <c r="E643" s="1">
        <v>2</v>
      </c>
    </row>
    <row r="644" spans="1:5" x14ac:dyDescent="0.2">
      <c r="A644" s="4">
        <v>42765.373055555552</v>
      </c>
      <c r="B644" t="s">
        <v>9148</v>
      </c>
      <c r="C644" s="6" t="s">
        <v>6830</v>
      </c>
      <c r="D644" s="1">
        <v>297731</v>
      </c>
      <c r="E644" s="1">
        <v>7</v>
      </c>
    </row>
    <row r="645" spans="1:5" x14ac:dyDescent="0.2">
      <c r="A645" s="4">
        <v>42765.371747685182</v>
      </c>
      <c r="B645" t="s">
        <v>9147</v>
      </c>
      <c r="C645" s="6" t="s">
        <v>6830</v>
      </c>
      <c r="D645" s="1">
        <v>42586.05</v>
      </c>
      <c r="E645" s="1">
        <v>1</v>
      </c>
    </row>
    <row r="646" spans="1:5" x14ac:dyDescent="0.2">
      <c r="A646" s="4">
        <v>42765.369050925925</v>
      </c>
      <c r="B646" t="s">
        <v>3142</v>
      </c>
      <c r="C646" s="6" t="s">
        <v>7609</v>
      </c>
      <c r="D646" s="1">
        <v>285814</v>
      </c>
      <c r="E646" s="1">
        <v>1</v>
      </c>
    </row>
    <row r="647" spans="1:5" x14ac:dyDescent="0.2">
      <c r="A647" s="4">
        <v>42765.363993055558</v>
      </c>
      <c r="B647" t="s">
        <v>7530</v>
      </c>
      <c r="C647" s="6" t="s">
        <v>6830</v>
      </c>
      <c r="D647" s="1">
        <v>-882284.93</v>
      </c>
      <c r="E647" s="1">
        <v>1</v>
      </c>
    </row>
    <row r="648" spans="1:5" x14ac:dyDescent="0.2">
      <c r="A648" s="4">
        <v>42764.975949074076</v>
      </c>
      <c r="B648" t="s">
        <v>9146</v>
      </c>
      <c r="C648" s="6" t="s">
        <v>8230</v>
      </c>
      <c r="D648" s="1">
        <v>646050</v>
      </c>
      <c r="E648" s="1">
        <v>2</v>
      </c>
    </row>
    <row r="649" spans="1:5" x14ac:dyDescent="0.2">
      <c r="A649" s="4">
        <v>42764.892962962964</v>
      </c>
      <c r="B649" t="s">
        <v>9145</v>
      </c>
      <c r="C649" s="6" t="s">
        <v>7749</v>
      </c>
      <c r="D649" s="1">
        <v>5823750</v>
      </c>
      <c r="E649" s="1">
        <v>27</v>
      </c>
    </row>
    <row r="650" spans="1:5" x14ac:dyDescent="0.2">
      <c r="A650" s="4">
        <v>42764.838726851849</v>
      </c>
      <c r="B650" t="s">
        <v>9143</v>
      </c>
      <c r="C650" s="6" t="s">
        <v>9144</v>
      </c>
      <c r="D650" s="1">
        <v>132732600</v>
      </c>
      <c r="E650" s="1">
        <v>1</v>
      </c>
    </row>
    <row r="651" spans="1:5" x14ac:dyDescent="0.2">
      <c r="A651" s="4">
        <v>42764.834641203706</v>
      </c>
      <c r="B651" t="s">
        <v>9141</v>
      </c>
      <c r="C651" s="6" t="s">
        <v>9142</v>
      </c>
      <c r="D651" s="1">
        <v>39744000</v>
      </c>
      <c r="E651" s="1">
        <v>1</v>
      </c>
    </row>
    <row r="652" spans="1:5" x14ac:dyDescent="0.2">
      <c r="A652" s="4">
        <v>42764.811053240737</v>
      </c>
      <c r="B652" t="s">
        <v>9140</v>
      </c>
      <c r="C652" s="6" t="s">
        <v>7753</v>
      </c>
      <c r="D652" s="1">
        <v>69000000</v>
      </c>
      <c r="E652" s="1">
        <v>1</v>
      </c>
    </row>
    <row r="653" spans="1:5" x14ac:dyDescent="0.2">
      <c r="A653" s="4">
        <v>42764.795358796298</v>
      </c>
      <c r="B653" t="s">
        <v>9139</v>
      </c>
      <c r="C653" s="6" t="s">
        <v>7771</v>
      </c>
      <c r="D653" s="1">
        <v>4800152.5</v>
      </c>
      <c r="E653" s="1">
        <v>4</v>
      </c>
    </row>
    <row r="654" spans="1:5" x14ac:dyDescent="0.2">
      <c r="A654" s="4">
        <v>42764.782939814817</v>
      </c>
      <c r="B654" t="s">
        <v>9138</v>
      </c>
      <c r="C654" s="6" t="s">
        <v>8399</v>
      </c>
      <c r="D654" s="1">
        <v>5372590</v>
      </c>
      <c r="E654" s="1">
        <v>3</v>
      </c>
    </row>
    <row r="655" spans="1:5" x14ac:dyDescent="0.2">
      <c r="A655" s="4">
        <v>42764.741307870368</v>
      </c>
      <c r="B655" t="s">
        <v>453</v>
      </c>
      <c r="C655" s="6" t="s">
        <v>7028</v>
      </c>
      <c r="D655" s="1">
        <v>759853.67</v>
      </c>
      <c r="E655" s="1">
        <v>4</v>
      </c>
    </row>
    <row r="656" spans="1:5" x14ac:dyDescent="0.2">
      <c r="A656" s="4">
        <v>42764.679212962961</v>
      </c>
      <c r="B656" t="s">
        <v>3756</v>
      </c>
      <c r="C656" s="6" t="s">
        <v>8979</v>
      </c>
      <c r="D656" s="1">
        <v>6422000</v>
      </c>
      <c r="E656" s="1">
        <v>1</v>
      </c>
    </row>
    <row r="657" spans="1:5" x14ac:dyDescent="0.2">
      <c r="A657" s="4">
        <v>42764.63003472222</v>
      </c>
      <c r="B657" t="s">
        <v>7288</v>
      </c>
      <c r="C657" s="6" t="s">
        <v>7262</v>
      </c>
      <c r="D657" s="1">
        <v>7137468.8899999997</v>
      </c>
      <c r="E657" s="1">
        <v>1</v>
      </c>
    </row>
    <row r="658" spans="1:5" x14ac:dyDescent="0.2">
      <c r="A658" s="4">
        <v>42764.613379629627</v>
      </c>
      <c r="B658" t="s">
        <v>4307</v>
      </c>
      <c r="C658" s="6" t="s">
        <v>8399</v>
      </c>
      <c r="D658" s="1">
        <v>42925520</v>
      </c>
      <c r="E658" s="1">
        <v>3</v>
      </c>
    </row>
    <row r="659" spans="1:5" x14ac:dyDescent="0.2">
      <c r="A659" s="4">
        <v>42764.595625000002</v>
      </c>
      <c r="B659" t="s">
        <v>6995</v>
      </c>
      <c r="C659" s="6" t="s">
        <v>7120</v>
      </c>
      <c r="D659" s="1">
        <v>31070500</v>
      </c>
      <c r="E659" s="1">
        <v>3</v>
      </c>
    </row>
    <row r="660" spans="1:5" x14ac:dyDescent="0.2">
      <c r="A660" s="4">
        <v>42764.567199074074</v>
      </c>
      <c r="B660" t="s">
        <v>9137</v>
      </c>
      <c r="C660" s="6" t="s">
        <v>7692</v>
      </c>
      <c r="D660" s="1">
        <v>3577174.8</v>
      </c>
      <c r="E660" s="1">
        <v>115</v>
      </c>
    </row>
    <row r="661" spans="1:5" x14ac:dyDescent="0.2">
      <c r="A661" s="4">
        <v>42764.562905092593</v>
      </c>
      <c r="B661" t="s">
        <v>9135</v>
      </c>
      <c r="C661" s="6" t="s">
        <v>9136</v>
      </c>
      <c r="D661" s="1">
        <v>1981950</v>
      </c>
      <c r="E661" s="1">
        <v>1</v>
      </c>
    </row>
    <row r="662" spans="1:5" x14ac:dyDescent="0.2">
      <c r="A662" s="4">
        <v>42764.556226851855</v>
      </c>
      <c r="B662" t="s">
        <v>9134</v>
      </c>
      <c r="C662" s="6" t="s">
        <v>7692</v>
      </c>
      <c r="D662" s="1">
        <v>6059535.3700000001</v>
      </c>
      <c r="E662" s="1">
        <v>127</v>
      </c>
    </row>
    <row r="663" spans="1:5" x14ac:dyDescent="0.2">
      <c r="A663" s="4">
        <v>42764.538113425922</v>
      </c>
      <c r="B663" t="s">
        <v>9133</v>
      </c>
      <c r="C663" s="6" t="s">
        <v>6830</v>
      </c>
      <c r="D663" s="1">
        <v>53.91</v>
      </c>
      <c r="E663" s="1">
        <v>2</v>
      </c>
    </row>
    <row r="664" spans="1:5" x14ac:dyDescent="0.2">
      <c r="A664" s="4">
        <v>42764.52820601852</v>
      </c>
      <c r="B664" t="s">
        <v>9132</v>
      </c>
      <c r="C664" s="6" t="s">
        <v>6830</v>
      </c>
      <c r="D664" s="1">
        <v>96.23</v>
      </c>
      <c r="E664" s="1">
        <v>2</v>
      </c>
    </row>
    <row r="665" spans="1:5" x14ac:dyDescent="0.2">
      <c r="A665" s="4">
        <v>42764.502442129633</v>
      </c>
      <c r="B665" t="s">
        <v>9131</v>
      </c>
      <c r="C665" s="6" t="s">
        <v>7784</v>
      </c>
      <c r="D665" s="1">
        <v>3625323.58</v>
      </c>
      <c r="E665" s="1">
        <v>5</v>
      </c>
    </row>
    <row r="666" spans="1:5" x14ac:dyDescent="0.2">
      <c r="A666" s="4">
        <v>42764.485601851855</v>
      </c>
      <c r="B666" t="s">
        <v>9130</v>
      </c>
      <c r="C666" s="6" t="s">
        <v>8230</v>
      </c>
      <c r="D666" s="1">
        <v>5213579.2699999996</v>
      </c>
      <c r="E666" s="1">
        <v>87</v>
      </c>
    </row>
    <row r="667" spans="1:5" x14ac:dyDescent="0.2">
      <c r="A667" s="4">
        <v>42764.469780092593</v>
      </c>
      <c r="B667" t="s">
        <v>9129</v>
      </c>
      <c r="C667" s="6" t="s">
        <v>6830</v>
      </c>
      <c r="D667" s="1">
        <v>11.29</v>
      </c>
      <c r="E667" s="1">
        <v>1</v>
      </c>
    </row>
    <row r="668" spans="1:5" x14ac:dyDescent="0.2">
      <c r="A668" s="4">
        <v>42764.463425925926</v>
      </c>
      <c r="B668" t="s">
        <v>9128</v>
      </c>
      <c r="C668" s="6" t="s">
        <v>7981</v>
      </c>
      <c r="D668" s="1">
        <v>105948.69</v>
      </c>
      <c r="E668" s="1">
        <v>1</v>
      </c>
    </row>
    <row r="669" spans="1:5" x14ac:dyDescent="0.2">
      <c r="A669" s="4">
        <v>42764.460590277777</v>
      </c>
      <c r="B669" t="s">
        <v>9127</v>
      </c>
      <c r="C669" s="6" t="s">
        <v>7981</v>
      </c>
      <c r="D669" s="1">
        <v>115281.29</v>
      </c>
      <c r="E669" s="1">
        <v>1</v>
      </c>
    </row>
    <row r="670" spans="1:5" x14ac:dyDescent="0.2">
      <c r="A670" s="4">
        <v>42764.457858796297</v>
      </c>
      <c r="B670" t="s">
        <v>9126</v>
      </c>
      <c r="C670" s="6" t="s">
        <v>7981</v>
      </c>
      <c r="D670" s="1">
        <v>24830.29</v>
      </c>
      <c r="E670" s="1">
        <v>3</v>
      </c>
    </row>
    <row r="671" spans="1:5" x14ac:dyDescent="0.2">
      <c r="A671" s="4">
        <v>42764.455740740741</v>
      </c>
      <c r="B671" t="s">
        <v>9125</v>
      </c>
      <c r="C671" s="6" t="s">
        <v>6830</v>
      </c>
      <c r="D671" s="1">
        <v>1501234.22</v>
      </c>
      <c r="E671" s="1">
        <v>45</v>
      </c>
    </row>
    <row r="672" spans="1:5" x14ac:dyDescent="0.2">
      <c r="A672" s="4">
        <v>42764.454224537039</v>
      </c>
      <c r="B672" t="s">
        <v>9124</v>
      </c>
      <c r="C672" s="6" t="s">
        <v>7964</v>
      </c>
      <c r="D672" s="1">
        <v>1514102.71</v>
      </c>
      <c r="E672" s="1">
        <v>24</v>
      </c>
    </row>
    <row r="673" spans="1:5" x14ac:dyDescent="0.2">
      <c r="A673" s="4">
        <v>42764.451342592591</v>
      </c>
      <c r="B673" t="s">
        <v>9123</v>
      </c>
      <c r="C673" s="6" t="s">
        <v>7964</v>
      </c>
      <c r="D673" s="1">
        <v>369272.71</v>
      </c>
      <c r="E673" s="1">
        <v>20</v>
      </c>
    </row>
    <row r="674" spans="1:5" x14ac:dyDescent="0.2">
      <c r="A674" s="4">
        <v>42764.448344907411</v>
      </c>
      <c r="B674" t="s">
        <v>9121</v>
      </c>
      <c r="C674" s="6" t="s">
        <v>9122</v>
      </c>
      <c r="D674" s="1">
        <v>361569.94</v>
      </c>
      <c r="E674" s="1">
        <v>20</v>
      </c>
    </row>
    <row r="675" spans="1:5" x14ac:dyDescent="0.2">
      <c r="A675" s="4">
        <v>42764.445474537039</v>
      </c>
      <c r="B675" t="s">
        <v>9120</v>
      </c>
      <c r="C675" s="6" t="s">
        <v>8011</v>
      </c>
      <c r="D675" s="1">
        <v>1923.16</v>
      </c>
      <c r="E675" s="1">
        <v>1</v>
      </c>
    </row>
    <row r="676" spans="1:5" x14ac:dyDescent="0.2">
      <c r="A676" s="4">
        <v>42764.442708333336</v>
      </c>
      <c r="B676" t="s">
        <v>9119</v>
      </c>
      <c r="C676" s="6" t="s">
        <v>7964</v>
      </c>
      <c r="D676" s="1">
        <v>2735188.39</v>
      </c>
      <c r="E676" s="1">
        <v>60</v>
      </c>
    </row>
    <row r="677" spans="1:5" x14ac:dyDescent="0.2">
      <c r="A677" s="4">
        <v>42764.44090277778</v>
      </c>
      <c r="B677" t="s">
        <v>9118</v>
      </c>
      <c r="C677" s="6" t="s">
        <v>6830</v>
      </c>
      <c r="D677" s="1">
        <v>10701678.699999999</v>
      </c>
      <c r="E677" s="1">
        <v>164</v>
      </c>
    </row>
    <row r="678" spans="1:5" x14ac:dyDescent="0.2">
      <c r="A678" s="4">
        <v>42764.439398148148</v>
      </c>
      <c r="B678" t="s">
        <v>9116</v>
      </c>
      <c r="C678" s="6" t="s">
        <v>9117</v>
      </c>
      <c r="D678" s="1">
        <v>387725.23</v>
      </c>
      <c r="E678" s="1">
        <v>1</v>
      </c>
    </row>
    <row r="679" spans="1:5" x14ac:dyDescent="0.2">
      <c r="A679" s="4">
        <v>42764.436562499999</v>
      </c>
      <c r="B679" t="s">
        <v>9115</v>
      </c>
      <c r="C679" s="6" t="s">
        <v>7998</v>
      </c>
      <c r="D679" s="1">
        <v>663984.15</v>
      </c>
      <c r="E679" s="1">
        <v>19</v>
      </c>
    </row>
    <row r="680" spans="1:5" x14ac:dyDescent="0.2">
      <c r="A680" s="4">
        <v>42764.433703703704</v>
      </c>
      <c r="B680" t="s">
        <v>9114</v>
      </c>
      <c r="C680" s="6" t="s">
        <v>8181</v>
      </c>
      <c r="D680" s="1">
        <v>7627.58</v>
      </c>
      <c r="E680" s="1">
        <v>5</v>
      </c>
    </row>
    <row r="681" spans="1:5" x14ac:dyDescent="0.2">
      <c r="A681" s="4">
        <v>42764.42931712963</v>
      </c>
      <c r="B681" t="s">
        <v>9113</v>
      </c>
      <c r="C681" s="6" t="s">
        <v>8181</v>
      </c>
      <c r="D681" s="1">
        <v>49273.59</v>
      </c>
      <c r="E681" s="1">
        <v>8</v>
      </c>
    </row>
    <row r="682" spans="1:5" x14ac:dyDescent="0.2">
      <c r="A682" s="4">
        <v>42764.421180555553</v>
      </c>
      <c r="B682" t="s">
        <v>9112</v>
      </c>
      <c r="C682" s="6" t="s">
        <v>6830</v>
      </c>
      <c r="D682" s="1">
        <v>77635.14</v>
      </c>
      <c r="E682" s="1">
        <v>2</v>
      </c>
    </row>
    <row r="683" spans="1:5" x14ac:dyDescent="0.2">
      <c r="A683" s="4">
        <v>42763.802986111114</v>
      </c>
      <c r="B683" t="s">
        <v>9111</v>
      </c>
      <c r="C683" s="6" t="s">
        <v>6937</v>
      </c>
      <c r="D683" s="1">
        <v>10007111.83</v>
      </c>
      <c r="E683" s="1">
        <v>35</v>
      </c>
    </row>
    <row r="684" spans="1:5" x14ac:dyDescent="0.2">
      <c r="A684" s="4">
        <v>42763.796435185184</v>
      </c>
      <c r="B684" t="s">
        <v>9110</v>
      </c>
      <c r="C684" s="6" t="s">
        <v>8009</v>
      </c>
      <c r="D684" s="1">
        <v>5350000</v>
      </c>
      <c r="E684" s="1">
        <v>1</v>
      </c>
    </row>
    <row r="685" spans="1:5" x14ac:dyDescent="0.2">
      <c r="A685" s="4">
        <v>42763.790659722225</v>
      </c>
      <c r="B685" t="s">
        <v>9109</v>
      </c>
      <c r="C685" s="6" t="s">
        <v>7692</v>
      </c>
      <c r="D685" s="1">
        <v>1362000</v>
      </c>
      <c r="E685" s="1">
        <v>2</v>
      </c>
    </row>
    <row r="686" spans="1:5" x14ac:dyDescent="0.2">
      <c r="A686" s="4">
        <v>42763.783425925925</v>
      </c>
      <c r="B686" t="s">
        <v>9108</v>
      </c>
      <c r="C686" s="6" t="s">
        <v>8583</v>
      </c>
      <c r="D686" s="1">
        <v>405928.65</v>
      </c>
      <c r="E686" s="1">
        <v>2</v>
      </c>
    </row>
    <row r="687" spans="1:5" x14ac:dyDescent="0.2">
      <c r="A687" s="4">
        <v>42763.776863425926</v>
      </c>
      <c r="B687" t="s">
        <v>9107</v>
      </c>
      <c r="C687" s="6" t="s">
        <v>6937</v>
      </c>
      <c r="D687" s="1">
        <v>1360900</v>
      </c>
      <c r="E687" s="1">
        <v>16</v>
      </c>
    </row>
    <row r="688" spans="1:5" x14ac:dyDescent="0.2">
      <c r="A688" s="4">
        <v>42763.769791666666</v>
      </c>
      <c r="B688" t="s">
        <v>9106</v>
      </c>
      <c r="C688" s="6" t="s">
        <v>6937</v>
      </c>
      <c r="D688" s="1">
        <v>2993392.58</v>
      </c>
      <c r="E688" s="1">
        <v>7</v>
      </c>
    </row>
    <row r="689" spans="1:5" x14ac:dyDescent="0.2">
      <c r="A689" s="4">
        <v>42763.761597222219</v>
      </c>
      <c r="B689" t="s">
        <v>9105</v>
      </c>
      <c r="C689" s="6" t="s">
        <v>6937</v>
      </c>
      <c r="D689" s="1">
        <v>331000</v>
      </c>
      <c r="E689" s="1">
        <v>3</v>
      </c>
    </row>
    <row r="690" spans="1:5" x14ac:dyDescent="0.2">
      <c r="A690" s="4">
        <v>42763.742939814816</v>
      </c>
      <c r="B690" t="s">
        <v>9104</v>
      </c>
      <c r="C690" s="6" t="s">
        <v>6963</v>
      </c>
      <c r="D690" s="1">
        <v>1463000</v>
      </c>
      <c r="E690" s="1">
        <v>4</v>
      </c>
    </row>
    <row r="691" spans="1:5" x14ac:dyDescent="0.2">
      <c r="A691" s="4">
        <v>42763.736493055556</v>
      </c>
      <c r="B691" t="s">
        <v>9103</v>
      </c>
      <c r="C691" s="6" t="s">
        <v>6983</v>
      </c>
      <c r="D691" s="1">
        <v>2508525.29</v>
      </c>
      <c r="E691" s="1">
        <v>13</v>
      </c>
    </row>
    <row r="692" spans="1:5" x14ac:dyDescent="0.2">
      <c r="A692" s="4">
        <v>42763.728472222225</v>
      </c>
      <c r="B692" t="s">
        <v>9102</v>
      </c>
      <c r="C692" s="6" t="s">
        <v>6937</v>
      </c>
      <c r="D692" s="1">
        <v>7015857.71</v>
      </c>
      <c r="E692" s="1">
        <v>16</v>
      </c>
    </row>
    <row r="693" spans="1:5" x14ac:dyDescent="0.2">
      <c r="A693" s="4">
        <v>42763.722060185188</v>
      </c>
      <c r="B693" t="s">
        <v>9101</v>
      </c>
      <c r="C693" s="6" t="s">
        <v>8181</v>
      </c>
      <c r="D693" s="1">
        <v>20733.21</v>
      </c>
      <c r="E693" s="1">
        <v>8</v>
      </c>
    </row>
    <row r="694" spans="1:5" x14ac:dyDescent="0.2">
      <c r="A694" s="4">
        <v>42763.718888888892</v>
      </c>
      <c r="B694" t="s">
        <v>9100</v>
      </c>
      <c r="C694" s="6" t="s">
        <v>6937</v>
      </c>
      <c r="D694" s="1">
        <v>3610842.14</v>
      </c>
      <c r="E694" s="1">
        <v>16</v>
      </c>
    </row>
    <row r="695" spans="1:5" x14ac:dyDescent="0.2">
      <c r="A695" s="4">
        <v>42763.718206018515</v>
      </c>
      <c r="B695" t="s">
        <v>8106</v>
      </c>
      <c r="C695" s="6" t="s">
        <v>8181</v>
      </c>
      <c r="D695" s="1">
        <v>35832.83</v>
      </c>
      <c r="E695" s="1">
        <v>8</v>
      </c>
    </row>
    <row r="696" spans="1:5" x14ac:dyDescent="0.2">
      <c r="A696" s="4">
        <v>42763.713541666664</v>
      </c>
      <c r="B696" t="s">
        <v>9098</v>
      </c>
      <c r="C696" s="6" t="s">
        <v>7964</v>
      </c>
      <c r="D696" s="1">
        <v>1913482.03</v>
      </c>
      <c r="E696" s="1">
        <v>24</v>
      </c>
    </row>
    <row r="697" spans="1:5" x14ac:dyDescent="0.2">
      <c r="A697" s="4">
        <v>42763.709861111114</v>
      </c>
      <c r="B697" t="s">
        <v>9099</v>
      </c>
      <c r="C697" s="6" t="s">
        <v>6937</v>
      </c>
      <c r="D697" s="1">
        <v>34619712.170000002</v>
      </c>
      <c r="E697" s="1">
        <v>5</v>
      </c>
    </row>
    <row r="698" spans="1:5" x14ac:dyDescent="0.2">
      <c r="A698" s="4">
        <v>42763.707939814813</v>
      </c>
      <c r="B698" t="s">
        <v>9098</v>
      </c>
      <c r="C698" s="6" t="s">
        <v>7964</v>
      </c>
      <c r="D698" s="1">
        <v>1913482.03</v>
      </c>
      <c r="E698" s="1">
        <v>24</v>
      </c>
    </row>
    <row r="699" spans="1:5" x14ac:dyDescent="0.2">
      <c r="A699" s="4">
        <v>42763.703865740739</v>
      </c>
      <c r="B699" t="s">
        <v>9097</v>
      </c>
      <c r="C699" s="6" t="s">
        <v>8148</v>
      </c>
      <c r="D699" s="1">
        <v>30</v>
      </c>
      <c r="E699" s="1">
        <v>1</v>
      </c>
    </row>
    <row r="700" spans="1:5" x14ac:dyDescent="0.2">
      <c r="A700" s="4">
        <v>42763.702974537038</v>
      </c>
      <c r="B700" t="s">
        <v>9096</v>
      </c>
      <c r="C700" s="6" t="s">
        <v>6937</v>
      </c>
      <c r="D700" s="1">
        <v>159468666.44999999</v>
      </c>
      <c r="E700" s="1">
        <v>49</v>
      </c>
    </row>
    <row r="701" spans="1:5" x14ac:dyDescent="0.2">
      <c r="A701" s="4">
        <v>42763.700821759259</v>
      </c>
      <c r="B701" t="s">
        <v>9095</v>
      </c>
      <c r="C701" s="6" t="s">
        <v>7120</v>
      </c>
      <c r="D701" s="1">
        <v>1628911.64</v>
      </c>
      <c r="E701" s="1">
        <v>2</v>
      </c>
    </row>
    <row r="702" spans="1:5" x14ac:dyDescent="0.2">
      <c r="A702" s="4">
        <v>42763.698182870372</v>
      </c>
      <c r="B702" t="s">
        <v>9094</v>
      </c>
      <c r="C702" s="6" t="s">
        <v>7120</v>
      </c>
      <c r="D702" s="1">
        <v>2152221.0699999998</v>
      </c>
      <c r="E702" s="1">
        <v>2</v>
      </c>
    </row>
    <row r="703" spans="1:5" x14ac:dyDescent="0.2">
      <c r="A703" s="4">
        <v>42763.695532407408</v>
      </c>
      <c r="B703" t="s">
        <v>569</v>
      </c>
      <c r="C703" s="6" t="s">
        <v>7120</v>
      </c>
      <c r="D703" s="1">
        <v>2732070.35</v>
      </c>
      <c r="E703" s="1">
        <v>2</v>
      </c>
    </row>
    <row r="704" spans="1:5" x14ac:dyDescent="0.2">
      <c r="A704" s="4">
        <v>42763.694027777776</v>
      </c>
      <c r="B704" t="s">
        <v>9093</v>
      </c>
      <c r="C704" s="6" t="s">
        <v>6938</v>
      </c>
      <c r="D704" s="1">
        <v>998071.95</v>
      </c>
      <c r="E704" s="1">
        <v>2</v>
      </c>
    </row>
    <row r="705" spans="1:5" x14ac:dyDescent="0.2">
      <c r="A705" s="4">
        <v>42763.693124999998</v>
      </c>
      <c r="B705" t="s">
        <v>568</v>
      </c>
      <c r="C705" s="6" t="s">
        <v>7120</v>
      </c>
      <c r="D705" s="1">
        <v>3374301.54</v>
      </c>
      <c r="E705" s="1">
        <v>2</v>
      </c>
    </row>
    <row r="706" spans="1:5" x14ac:dyDescent="0.2">
      <c r="A706" s="4">
        <v>42763.69059027778</v>
      </c>
      <c r="B706" t="s">
        <v>567</v>
      </c>
      <c r="C706" s="6" t="s">
        <v>7964</v>
      </c>
      <c r="D706" s="1">
        <v>4346531.3099999996</v>
      </c>
      <c r="E706" s="1">
        <v>2</v>
      </c>
    </row>
    <row r="707" spans="1:5" x14ac:dyDescent="0.2">
      <c r="A707" s="4">
        <v>42763.688090277778</v>
      </c>
      <c r="B707" t="s">
        <v>566</v>
      </c>
      <c r="C707" s="6" t="s">
        <v>7964</v>
      </c>
      <c r="D707" s="1">
        <v>4266973.16</v>
      </c>
      <c r="E707" s="1">
        <v>2</v>
      </c>
    </row>
    <row r="708" spans="1:5" x14ac:dyDescent="0.2">
      <c r="A708" s="4">
        <v>42763.684895833336</v>
      </c>
      <c r="B708" t="s">
        <v>565</v>
      </c>
      <c r="C708" s="6" t="s">
        <v>7120</v>
      </c>
      <c r="D708" s="1">
        <v>5012148.87</v>
      </c>
      <c r="E708" s="1">
        <v>2</v>
      </c>
    </row>
    <row r="709" spans="1:5" x14ac:dyDescent="0.2">
      <c r="A709" s="4">
        <v>42763.682222222225</v>
      </c>
      <c r="B709" t="s">
        <v>563</v>
      </c>
      <c r="C709" s="6" t="s">
        <v>7978</v>
      </c>
      <c r="D709" s="1">
        <v>4156992.55</v>
      </c>
      <c r="E709" s="1">
        <v>2</v>
      </c>
    </row>
    <row r="710" spans="1:5" x14ac:dyDescent="0.2">
      <c r="A710" s="4">
        <v>42763.678020833337</v>
      </c>
      <c r="B710" t="s">
        <v>9092</v>
      </c>
      <c r="C710" s="6" t="s">
        <v>8148</v>
      </c>
      <c r="D710" s="1">
        <v>110153.51</v>
      </c>
      <c r="E710" s="1">
        <v>1</v>
      </c>
    </row>
    <row r="711" spans="1:5" x14ac:dyDescent="0.2">
      <c r="A711" s="4">
        <v>42763.675486111111</v>
      </c>
      <c r="B711" t="s">
        <v>561</v>
      </c>
      <c r="C711" s="6" t="s">
        <v>7964</v>
      </c>
      <c r="D711" s="1">
        <v>1386139615</v>
      </c>
      <c r="E711" s="1">
        <v>20</v>
      </c>
    </row>
    <row r="712" spans="1:5" x14ac:dyDescent="0.2">
      <c r="A712" s="4">
        <v>42763.674155092594</v>
      </c>
      <c r="B712" t="s">
        <v>9091</v>
      </c>
      <c r="C712" s="6" t="s">
        <v>6937</v>
      </c>
      <c r="D712" s="1">
        <v>29827764.100000001</v>
      </c>
      <c r="E712" s="1">
        <v>47</v>
      </c>
    </row>
    <row r="713" spans="1:5" x14ac:dyDescent="0.2">
      <c r="A713" s="4">
        <v>42763.671493055554</v>
      </c>
      <c r="B713" t="s">
        <v>9090</v>
      </c>
      <c r="C713" s="6" t="s">
        <v>8602</v>
      </c>
      <c r="D713" s="1">
        <v>337300000</v>
      </c>
      <c r="E713" s="1">
        <v>1</v>
      </c>
    </row>
    <row r="714" spans="1:5" x14ac:dyDescent="0.2">
      <c r="A714" s="4">
        <v>42763.668923611112</v>
      </c>
      <c r="B714" t="s">
        <v>9089</v>
      </c>
      <c r="C714" s="6" t="s">
        <v>7978</v>
      </c>
      <c r="D714" s="1">
        <v>48364683</v>
      </c>
      <c r="E714" s="1">
        <v>8</v>
      </c>
    </row>
    <row r="715" spans="1:5" x14ac:dyDescent="0.2">
      <c r="A715" s="4">
        <v>42763.665775462963</v>
      </c>
      <c r="B715" t="s">
        <v>9088</v>
      </c>
      <c r="C715" s="6" t="s">
        <v>7978</v>
      </c>
      <c r="D715" s="1">
        <v>55718913</v>
      </c>
      <c r="E715" s="1">
        <v>8</v>
      </c>
    </row>
    <row r="716" spans="1:5" x14ac:dyDescent="0.2">
      <c r="A716" s="4">
        <v>42763.665486111109</v>
      </c>
      <c r="B716" t="s">
        <v>9087</v>
      </c>
      <c r="C716" s="6" t="s">
        <v>6830</v>
      </c>
      <c r="D716" s="1">
        <v>3686714.93</v>
      </c>
      <c r="E716" s="1">
        <v>105</v>
      </c>
    </row>
    <row r="717" spans="1:5" x14ac:dyDescent="0.2">
      <c r="A717" s="4">
        <v>42763.663032407407</v>
      </c>
      <c r="B717" t="s">
        <v>9086</v>
      </c>
      <c r="C717" s="6" t="s">
        <v>7978</v>
      </c>
      <c r="D717" s="1">
        <v>57132024</v>
      </c>
      <c r="E717" s="1">
        <v>8</v>
      </c>
    </row>
    <row r="718" spans="1:5" x14ac:dyDescent="0.2">
      <c r="A718" s="4">
        <v>42763.661064814813</v>
      </c>
      <c r="B718" t="s">
        <v>9085</v>
      </c>
      <c r="C718" s="6" t="s">
        <v>6932</v>
      </c>
      <c r="D718" s="1">
        <v>4218491.58</v>
      </c>
      <c r="E718" s="1">
        <v>5</v>
      </c>
    </row>
    <row r="719" spans="1:5" x14ac:dyDescent="0.2">
      <c r="A719" s="4">
        <v>42763.659259259257</v>
      </c>
      <c r="B719" t="s">
        <v>7540</v>
      </c>
      <c r="C719" s="6" t="s">
        <v>6983</v>
      </c>
      <c r="D719" s="1">
        <v>4590057.03</v>
      </c>
      <c r="E719" s="1">
        <v>2</v>
      </c>
    </row>
    <row r="720" spans="1:5" x14ac:dyDescent="0.2">
      <c r="A720" s="4">
        <v>42763.656643518516</v>
      </c>
      <c r="B720" t="s">
        <v>7537</v>
      </c>
      <c r="C720" s="6" t="s">
        <v>6983</v>
      </c>
      <c r="D720" s="1">
        <v>8061987.2300000004</v>
      </c>
      <c r="E720" s="1">
        <v>2</v>
      </c>
    </row>
    <row r="721" spans="1:5" x14ac:dyDescent="0.2">
      <c r="A721" s="4">
        <v>42763.653935185182</v>
      </c>
      <c r="B721" t="s">
        <v>7532</v>
      </c>
      <c r="C721" s="6" t="s">
        <v>6963</v>
      </c>
      <c r="D721" s="1">
        <v>10295124.380000001</v>
      </c>
      <c r="E721" s="1">
        <v>2</v>
      </c>
    </row>
    <row r="722" spans="1:5" x14ac:dyDescent="0.2">
      <c r="A722" s="4">
        <v>42763.652187500003</v>
      </c>
      <c r="B722" t="s">
        <v>9084</v>
      </c>
      <c r="C722" s="6" t="s">
        <v>6830</v>
      </c>
      <c r="D722" s="1">
        <v>5181703.1100000003</v>
      </c>
      <c r="E722" s="1">
        <v>90</v>
      </c>
    </row>
    <row r="723" spans="1:5" x14ac:dyDescent="0.2">
      <c r="A723" s="4">
        <v>42763.651550925926</v>
      </c>
      <c r="B723" t="s">
        <v>7529</v>
      </c>
      <c r="C723" s="6" t="s">
        <v>6991</v>
      </c>
      <c r="D723" s="1">
        <v>13282438.16</v>
      </c>
      <c r="E723" s="1">
        <v>1</v>
      </c>
    </row>
    <row r="724" spans="1:5" x14ac:dyDescent="0.2">
      <c r="A724" s="4">
        <v>42763.648379629631</v>
      </c>
      <c r="B724" t="s">
        <v>7518</v>
      </c>
      <c r="C724" s="6" t="s">
        <v>6983</v>
      </c>
      <c r="D724" s="1">
        <v>3696512.07</v>
      </c>
      <c r="E724" s="1">
        <v>2</v>
      </c>
    </row>
    <row r="725" spans="1:5" x14ac:dyDescent="0.2">
      <c r="A725" s="4">
        <v>42763.645266203705</v>
      </c>
      <c r="B725" t="s">
        <v>9083</v>
      </c>
      <c r="C725" s="6" t="s">
        <v>6937</v>
      </c>
      <c r="D725" s="1">
        <v>21485412.370000001</v>
      </c>
      <c r="E725" s="1">
        <v>4</v>
      </c>
    </row>
    <row r="726" spans="1:5" x14ac:dyDescent="0.2">
      <c r="A726" s="4">
        <v>42763.642314814817</v>
      </c>
      <c r="B726" t="s">
        <v>8693</v>
      </c>
      <c r="C726" s="6" t="s">
        <v>7120</v>
      </c>
      <c r="D726" s="1">
        <v>4119994.73</v>
      </c>
      <c r="E726" s="1">
        <v>528</v>
      </c>
    </row>
    <row r="727" spans="1:5" x14ac:dyDescent="0.2">
      <c r="A727" s="4">
        <v>42763.636307870373</v>
      </c>
      <c r="B727" t="s">
        <v>8692</v>
      </c>
      <c r="C727" s="6" t="s">
        <v>7120</v>
      </c>
      <c r="D727" s="1">
        <v>6737912.4299999997</v>
      </c>
      <c r="E727" s="1">
        <v>543</v>
      </c>
    </row>
    <row r="728" spans="1:5" x14ac:dyDescent="0.2">
      <c r="A728" s="4">
        <v>42763.631539351853</v>
      </c>
      <c r="B728" t="s">
        <v>8691</v>
      </c>
      <c r="C728" s="6" t="s">
        <v>7120</v>
      </c>
      <c r="D728" s="1">
        <v>10477787.48</v>
      </c>
      <c r="E728" s="1">
        <v>565</v>
      </c>
    </row>
    <row r="729" spans="1:5" x14ac:dyDescent="0.2">
      <c r="A729" s="4">
        <v>42763.631412037037</v>
      </c>
      <c r="B729" t="s">
        <v>9082</v>
      </c>
      <c r="C729" s="6" t="s">
        <v>6830</v>
      </c>
      <c r="D729" s="1">
        <v>1420.12</v>
      </c>
      <c r="E729" s="1">
        <v>2</v>
      </c>
    </row>
    <row r="730" spans="1:5" x14ac:dyDescent="0.2">
      <c r="A730" s="4">
        <v>42763.627453703702</v>
      </c>
      <c r="B730" t="s">
        <v>8690</v>
      </c>
      <c r="C730" s="6" t="s">
        <v>7978</v>
      </c>
      <c r="D730" s="1">
        <v>4075531.87</v>
      </c>
      <c r="E730" s="1">
        <v>359</v>
      </c>
    </row>
    <row r="731" spans="1:5" x14ac:dyDescent="0.2">
      <c r="A731" s="4">
        <v>42763.622303240743</v>
      </c>
      <c r="B731" t="s">
        <v>8689</v>
      </c>
      <c r="C731" s="6" t="s">
        <v>7978</v>
      </c>
      <c r="D731" s="1">
        <v>3457438.95</v>
      </c>
      <c r="E731" s="1">
        <v>296</v>
      </c>
    </row>
    <row r="732" spans="1:5" x14ac:dyDescent="0.2">
      <c r="A732" s="4">
        <v>42763.620057870372</v>
      </c>
      <c r="B732" t="s">
        <v>9081</v>
      </c>
      <c r="C732" s="6" t="s">
        <v>6937</v>
      </c>
      <c r="D732" s="1">
        <v>97270857.909999996</v>
      </c>
      <c r="E732" s="1">
        <v>35</v>
      </c>
    </row>
    <row r="733" spans="1:5" x14ac:dyDescent="0.2">
      <c r="A733" s="4">
        <v>42763.618333333332</v>
      </c>
      <c r="B733" t="s">
        <v>8688</v>
      </c>
      <c r="C733" s="6" t="s">
        <v>7978</v>
      </c>
      <c r="D733" s="1">
        <v>9084791.7200000007</v>
      </c>
      <c r="E733" s="1">
        <v>280</v>
      </c>
    </row>
    <row r="734" spans="1:5" x14ac:dyDescent="0.2">
      <c r="A734" s="4">
        <v>42763.61277777778</v>
      </c>
      <c r="B734" t="s">
        <v>8687</v>
      </c>
      <c r="C734" s="6" t="s">
        <v>7978</v>
      </c>
      <c r="D734" s="1">
        <v>7968286.4900000002</v>
      </c>
      <c r="E734" s="1">
        <v>360</v>
      </c>
    </row>
    <row r="735" spans="1:5" x14ac:dyDescent="0.2">
      <c r="A735" s="4">
        <v>42763.608252314814</v>
      </c>
      <c r="B735" t="s">
        <v>8686</v>
      </c>
      <c r="C735" s="6" t="s">
        <v>7978</v>
      </c>
      <c r="D735" s="1">
        <v>1252557.01</v>
      </c>
      <c r="E735" s="1">
        <v>93</v>
      </c>
    </row>
    <row r="736" spans="1:5" x14ac:dyDescent="0.2">
      <c r="A736" s="4">
        <v>42763.607708333337</v>
      </c>
      <c r="B736" t="s">
        <v>7209</v>
      </c>
      <c r="C736" s="6" t="s">
        <v>8784</v>
      </c>
      <c r="D736" s="1">
        <v>3752030.92</v>
      </c>
      <c r="E736" s="1">
        <v>102</v>
      </c>
    </row>
    <row r="737" spans="1:5" x14ac:dyDescent="0.2">
      <c r="A737" s="4">
        <v>42763.604155092595</v>
      </c>
      <c r="B737" t="s">
        <v>8685</v>
      </c>
      <c r="C737" s="6" t="s">
        <v>7978</v>
      </c>
      <c r="D737" s="1">
        <v>8111771.4800000004</v>
      </c>
      <c r="E737" s="1">
        <v>333</v>
      </c>
    </row>
    <row r="738" spans="1:5" x14ac:dyDescent="0.2">
      <c r="A738" s="4">
        <v>42763.599027777775</v>
      </c>
      <c r="B738" t="s">
        <v>8684</v>
      </c>
      <c r="C738" s="6" t="s">
        <v>7978</v>
      </c>
      <c r="D738" s="1">
        <v>1405684.27</v>
      </c>
      <c r="E738" s="1">
        <v>99</v>
      </c>
    </row>
    <row r="739" spans="1:5" x14ac:dyDescent="0.2">
      <c r="A739" s="4">
        <v>42763.594884259262</v>
      </c>
      <c r="B739" t="s">
        <v>8683</v>
      </c>
      <c r="C739" s="6" t="s">
        <v>7978</v>
      </c>
      <c r="D739" s="1">
        <v>8848760.4199999999</v>
      </c>
      <c r="E739" s="1">
        <v>294</v>
      </c>
    </row>
    <row r="740" spans="1:5" x14ac:dyDescent="0.2">
      <c r="A740" s="4">
        <v>42763.587060185186</v>
      </c>
      <c r="B740" t="s">
        <v>8682</v>
      </c>
      <c r="C740" s="6" t="s">
        <v>7978</v>
      </c>
      <c r="D740" s="1">
        <v>2654821.12</v>
      </c>
      <c r="E740" s="1">
        <v>282</v>
      </c>
    </row>
    <row r="741" spans="1:5" x14ac:dyDescent="0.2">
      <c r="A741" s="4">
        <v>42763.58321759259</v>
      </c>
      <c r="B741" t="s">
        <v>8681</v>
      </c>
      <c r="C741" s="6" t="s">
        <v>7978</v>
      </c>
      <c r="D741" s="1">
        <v>1363688.88</v>
      </c>
      <c r="E741" s="1">
        <v>85</v>
      </c>
    </row>
    <row r="742" spans="1:5" x14ac:dyDescent="0.2">
      <c r="A742" s="4">
        <v>42763.580648148149</v>
      </c>
      <c r="B742" t="s">
        <v>9079</v>
      </c>
      <c r="C742" s="6" t="s">
        <v>9080</v>
      </c>
      <c r="D742" s="1">
        <v>11101.65</v>
      </c>
      <c r="E742" s="1">
        <v>3</v>
      </c>
    </row>
    <row r="743" spans="1:5" x14ac:dyDescent="0.2">
      <c r="A743" s="4">
        <v>42763.577407407407</v>
      </c>
      <c r="B743" t="s">
        <v>8680</v>
      </c>
      <c r="C743" s="6" t="s">
        <v>7978</v>
      </c>
      <c r="D743" s="1">
        <v>5497975.9900000002</v>
      </c>
      <c r="E743" s="1">
        <v>265</v>
      </c>
    </row>
    <row r="744" spans="1:5" x14ac:dyDescent="0.2">
      <c r="A744" s="4">
        <v>42763.571817129632</v>
      </c>
      <c r="B744" t="s">
        <v>8679</v>
      </c>
      <c r="C744" s="6" t="s">
        <v>7978</v>
      </c>
      <c r="D744" s="1">
        <v>7706657.4699999997</v>
      </c>
      <c r="E744" s="1">
        <v>208</v>
      </c>
    </row>
    <row r="745" spans="1:5" x14ac:dyDescent="0.2">
      <c r="A745" s="4">
        <v>42763.567256944443</v>
      </c>
      <c r="B745" t="s">
        <v>8678</v>
      </c>
      <c r="C745" s="6" t="s">
        <v>7978</v>
      </c>
      <c r="D745" s="1">
        <v>21087732.850000001</v>
      </c>
      <c r="E745" s="1">
        <v>269</v>
      </c>
    </row>
    <row r="746" spans="1:5" x14ac:dyDescent="0.2">
      <c r="A746" s="4">
        <v>42763.562627314815</v>
      </c>
      <c r="B746" t="s">
        <v>8133</v>
      </c>
      <c r="C746" s="6" t="s">
        <v>7978</v>
      </c>
      <c r="D746" s="1">
        <v>26660026.57</v>
      </c>
      <c r="E746" s="1">
        <v>63</v>
      </c>
    </row>
    <row r="747" spans="1:5" x14ac:dyDescent="0.2">
      <c r="A747" s="4">
        <v>42763.54619212963</v>
      </c>
      <c r="B747" t="s">
        <v>7663</v>
      </c>
      <c r="C747" s="6" t="s">
        <v>6932</v>
      </c>
      <c r="D747" s="1">
        <v>2178003.81</v>
      </c>
      <c r="E747" s="1">
        <v>574</v>
      </c>
    </row>
    <row r="748" spans="1:5" x14ac:dyDescent="0.2">
      <c r="A748" s="4">
        <v>42763.542326388888</v>
      </c>
      <c r="B748" t="s">
        <v>9078</v>
      </c>
      <c r="C748" s="6" t="s">
        <v>6937</v>
      </c>
      <c r="D748" s="1">
        <v>1455270.5</v>
      </c>
      <c r="E748" s="1">
        <v>531</v>
      </c>
    </row>
    <row r="749" spans="1:5" x14ac:dyDescent="0.2">
      <c r="A749" s="4">
        <v>42763.537256944444</v>
      </c>
      <c r="B749" t="s">
        <v>9077</v>
      </c>
      <c r="C749" s="6" t="s">
        <v>6932</v>
      </c>
      <c r="D749" s="1">
        <v>2812470.62</v>
      </c>
      <c r="E749" s="1">
        <v>428</v>
      </c>
    </row>
    <row r="750" spans="1:5" x14ac:dyDescent="0.2">
      <c r="A750" s="4">
        <v>42763.531643518516</v>
      </c>
      <c r="B750" t="s">
        <v>7661</v>
      </c>
      <c r="C750" s="6" t="s">
        <v>6932</v>
      </c>
      <c r="D750" s="1">
        <v>2982124.07</v>
      </c>
      <c r="E750" s="1">
        <v>525</v>
      </c>
    </row>
    <row r="751" spans="1:5" x14ac:dyDescent="0.2">
      <c r="A751" s="4">
        <v>42763.52615740741</v>
      </c>
      <c r="B751" t="s">
        <v>7660</v>
      </c>
      <c r="C751" s="6" t="s">
        <v>6932</v>
      </c>
      <c r="D751" s="1">
        <v>546787.44999999995</v>
      </c>
      <c r="E751" s="1">
        <v>214</v>
      </c>
    </row>
    <row r="752" spans="1:5" x14ac:dyDescent="0.2">
      <c r="A752" s="4">
        <v>42763.521967592591</v>
      </c>
      <c r="B752" t="s">
        <v>7659</v>
      </c>
      <c r="C752" s="6" t="s">
        <v>6932</v>
      </c>
      <c r="D752" s="1">
        <v>2949134.32</v>
      </c>
      <c r="E752" s="1">
        <v>519</v>
      </c>
    </row>
    <row r="753" spans="1:5" x14ac:dyDescent="0.2">
      <c r="A753" s="4">
        <v>42763.516539351855</v>
      </c>
      <c r="B753" t="s">
        <v>7658</v>
      </c>
      <c r="C753" s="6" t="s">
        <v>6932</v>
      </c>
      <c r="D753" s="1">
        <v>661593.59</v>
      </c>
      <c r="E753" s="1">
        <v>239</v>
      </c>
    </row>
    <row r="754" spans="1:5" x14ac:dyDescent="0.2">
      <c r="A754" s="4">
        <v>42763.511678240742</v>
      </c>
      <c r="B754" t="s">
        <v>7657</v>
      </c>
      <c r="C754" s="6" t="s">
        <v>6937</v>
      </c>
      <c r="D754" s="1">
        <v>3958379.08</v>
      </c>
      <c r="E754" s="1">
        <v>494</v>
      </c>
    </row>
    <row r="755" spans="1:5" x14ac:dyDescent="0.2">
      <c r="A755" s="4">
        <v>42763.507268518515</v>
      </c>
      <c r="B755" t="s">
        <v>9076</v>
      </c>
      <c r="C755" s="6" t="s">
        <v>6932</v>
      </c>
      <c r="D755" s="1">
        <v>1240659.8899999999</v>
      </c>
      <c r="E755" s="1">
        <v>444</v>
      </c>
    </row>
    <row r="756" spans="1:5" x14ac:dyDescent="0.2">
      <c r="A756" s="4">
        <v>42763.50172453704</v>
      </c>
      <c r="B756" t="s">
        <v>9075</v>
      </c>
      <c r="C756" s="6" t="s">
        <v>6932</v>
      </c>
      <c r="D756" s="1">
        <v>666036.53</v>
      </c>
      <c r="E756" s="1">
        <v>193</v>
      </c>
    </row>
    <row r="757" spans="1:5" x14ac:dyDescent="0.2">
      <c r="A757" s="4">
        <v>42763.49391203704</v>
      </c>
      <c r="B757" t="s">
        <v>9074</v>
      </c>
      <c r="C757" s="6" t="s">
        <v>6937</v>
      </c>
      <c r="D757" s="1">
        <v>2456511.7999999998</v>
      </c>
      <c r="E757" s="1">
        <v>441</v>
      </c>
    </row>
    <row r="758" spans="1:5" x14ac:dyDescent="0.2">
      <c r="A758" s="4">
        <v>42763.48883101852</v>
      </c>
      <c r="B758" t="s">
        <v>9073</v>
      </c>
      <c r="C758" s="6" t="s">
        <v>6932</v>
      </c>
      <c r="D758" s="1">
        <v>2168928.96</v>
      </c>
      <c r="E758" s="1">
        <v>364</v>
      </c>
    </row>
    <row r="759" spans="1:5" x14ac:dyDescent="0.2">
      <c r="A759" s="4">
        <v>42763.484467592592</v>
      </c>
      <c r="B759" t="s">
        <v>9072</v>
      </c>
      <c r="C759" s="6" t="s">
        <v>6932</v>
      </c>
      <c r="D759" s="1">
        <v>9023130.4000000004</v>
      </c>
      <c r="E759" s="1">
        <v>455</v>
      </c>
    </row>
    <row r="760" spans="1:5" x14ac:dyDescent="0.2">
      <c r="A760" s="4">
        <v>42763.479537037034</v>
      </c>
      <c r="B760" t="s">
        <v>9071</v>
      </c>
      <c r="C760" s="6" t="s">
        <v>6963</v>
      </c>
      <c r="D760" s="1">
        <v>1759900.38</v>
      </c>
      <c r="E760" s="1">
        <v>24</v>
      </c>
    </row>
    <row r="761" spans="1:5" x14ac:dyDescent="0.2">
      <c r="A761" s="4">
        <v>42763.476180555554</v>
      </c>
      <c r="B761" t="s">
        <v>7655</v>
      </c>
      <c r="C761" s="6" t="s">
        <v>6937</v>
      </c>
      <c r="D761" s="1">
        <v>59454175.310000002</v>
      </c>
      <c r="E761" s="1">
        <v>486</v>
      </c>
    </row>
    <row r="762" spans="1:5" x14ac:dyDescent="0.2">
      <c r="A762" s="4">
        <v>42763.471087962964</v>
      </c>
      <c r="B762" t="s">
        <v>9070</v>
      </c>
      <c r="C762" s="6" t="s">
        <v>8171</v>
      </c>
      <c r="D762" s="1">
        <v>118611.88</v>
      </c>
      <c r="E762" s="1">
        <v>2</v>
      </c>
    </row>
    <row r="763" spans="1:5" x14ac:dyDescent="0.2">
      <c r="A763" s="4">
        <v>42763.466412037036</v>
      </c>
      <c r="B763" t="s">
        <v>9069</v>
      </c>
      <c r="C763" s="6" t="s">
        <v>7770</v>
      </c>
      <c r="D763" s="1">
        <v>291793.59999999998</v>
      </c>
      <c r="E763" s="1">
        <v>9</v>
      </c>
    </row>
    <row r="764" spans="1:5" x14ac:dyDescent="0.2">
      <c r="A764" s="4">
        <v>42763.463541666664</v>
      </c>
      <c r="B764" t="s">
        <v>9068</v>
      </c>
      <c r="C764" s="6" t="s">
        <v>6999</v>
      </c>
      <c r="D764" s="1">
        <v>17852176.100000001</v>
      </c>
      <c r="E764" s="1">
        <v>5</v>
      </c>
    </row>
    <row r="765" spans="1:5" x14ac:dyDescent="0.2">
      <c r="A765" s="4">
        <v>42763.455613425926</v>
      </c>
      <c r="B765" t="s">
        <v>9067</v>
      </c>
      <c r="C765" s="6" t="s">
        <v>7647</v>
      </c>
      <c r="D765" s="1">
        <v>16570634.4</v>
      </c>
      <c r="E765" s="1">
        <v>23</v>
      </c>
    </row>
    <row r="766" spans="1:5" x14ac:dyDescent="0.2">
      <c r="A766" s="4">
        <v>42763.452164351853</v>
      </c>
      <c r="B766" t="s">
        <v>3549</v>
      </c>
      <c r="C766" s="6" t="s">
        <v>7081</v>
      </c>
      <c r="D766" s="1">
        <v>35206724.229999997</v>
      </c>
      <c r="E766" s="1">
        <v>33</v>
      </c>
    </row>
    <row r="767" spans="1:5" x14ac:dyDescent="0.2">
      <c r="A767" s="4">
        <v>42763.448368055557</v>
      </c>
      <c r="B767" t="s">
        <v>3546</v>
      </c>
      <c r="C767" s="6" t="s">
        <v>8487</v>
      </c>
      <c r="D767" s="1">
        <v>150000</v>
      </c>
      <c r="E767" s="1">
        <v>1</v>
      </c>
    </row>
    <row r="768" spans="1:5" x14ac:dyDescent="0.2">
      <c r="A768" s="4">
        <v>42763.440486111111</v>
      </c>
      <c r="B768" t="s">
        <v>9066</v>
      </c>
      <c r="C768" s="6" t="s">
        <v>7978</v>
      </c>
      <c r="D768" s="1">
        <v>289553.40000000002</v>
      </c>
      <c r="E768" s="1">
        <v>4</v>
      </c>
    </row>
    <row r="769" spans="1:5" x14ac:dyDescent="0.2">
      <c r="A769" s="4">
        <v>42763.437488425923</v>
      </c>
      <c r="B769" t="s">
        <v>9065</v>
      </c>
      <c r="C769" s="6" t="s">
        <v>8062</v>
      </c>
      <c r="D769" s="1">
        <v>1302553.07</v>
      </c>
      <c r="E769" s="1">
        <v>3</v>
      </c>
    </row>
    <row r="770" spans="1:5" x14ac:dyDescent="0.2">
      <c r="A770" s="4">
        <v>42763.433182870373</v>
      </c>
      <c r="B770" t="s">
        <v>9064</v>
      </c>
      <c r="C770" s="6" t="s">
        <v>8017</v>
      </c>
      <c r="D770" s="1">
        <v>1162000</v>
      </c>
      <c r="E770" s="1">
        <v>2</v>
      </c>
    </row>
    <row r="771" spans="1:5" x14ac:dyDescent="0.2">
      <c r="A771" s="4">
        <v>42763.43</v>
      </c>
      <c r="B771" t="s">
        <v>9062</v>
      </c>
      <c r="C771" s="6" t="s">
        <v>9063</v>
      </c>
      <c r="D771" s="1">
        <v>627485.41</v>
      </c>
      <c r="E771" s="1">
        <v>9</v>
      </c>
    </row>
    <row r="772" spans="1:5" x14ac:dyDescent="0.2">
      <c r="A772" s="4">
        <v>42763.426203703704</v>
      </c>
      <c r="B772" t="s">
        <v>9061</v>
      </c>
      <c r="C772" s="6" t="s">
        <v>8379</v>
      </c>
      <c r="D772" s="1">
        <v>106334.1</v>
      </c>
      <c r="E772" s="1">
        <v>2</v>
      </c>
    </row>
    <row r="773" spans="1:5" x14ac:dyDescent="0.2">
      <c r="A773" s="4">
        <v>42763.42287037037</v>
      </c>
      <c r="B773" t="s">
        <v>9060</v>
      </c>
      <c r="C773" s="6" t="s">
        <v>8179</v>
      </c>
      <c r="D773" s="1">
        <v>5273.97</v>
      </c>
      <c r="E773" s="1">
        <v>2</v>
      </c>
    </row>
    <row r="774" spans="1:5" x14ac:dyDescent="0.2">
      <c r="A774" s="4">
        <v>42763.415034722224</v>
      </c>
      <c r="B774" t="s">
        <v>9059</v>
      </c>
      <c r="C774" s="6" t="s">
        <v>8566</v>
      </c>
      <c r="D774" s="1">
        <v>2500</v>
      </c>
      <c r="E774" s="1">
        <v>1</v>
      </c>
    </row>
    <row r="775" spans="1:5" x14ac:dyDescent="0.2">
      <c r="A775" s="4">
        <v>42763.034537037034</v>
      </c>
      <c r="B775" t="s">
        <v>7566</v>
      </c>
      <c r="C775" s="6" t="s">
        <v>6937</v>
      </c>
      <c r="D775" s="1">
        <v>41470325</v>
      </c>
      <c r="E775" s="1">
        <v>580</v>
      </c>
    </row>
    <row r="776" spans="1:5" x14ac:dyDescent="0.2">
      <c r="A776" s="4">
        <v>42763.008055555554</v>
      </c>
      <c r="B776" t="s">
        <v>4118</v>
      </c>
      <c r="C776" s="6" t="s">
        <v>6937</v>
      </c>
      <c r="D776" s="1">
        <v>7628548.2599999998</v>
      </c>
      <c r="E776" s="1">
        <v>89</v>
      </c>
    </row>
    <row r="777" spans="1:5" x14ac:dyDescent="0.2">
      <c r="A777" s="4">
        <v>42762.983680555553</v>
      </c>
      <c r="B777" t="s">
        <v>4125</v>
      </c>
      <c r="C777" s="6" t="s">
        <v>6937</v>
      </c>
      <c r="D777" s="1">
        <v>7159450.7400000002</v>
      </c>
      <c r="E777" s="1">
        <v>222</v>
      </c>
    </row>
    <row r="778" spans="1:5" x14ac:dyDescent="0.2">
      <c r="A778" s="4">
        <v>42762.82571759259</v>
      </c>
      <c r="B778" t="s">
        <v>5800</v>
      </c>
      <c r="C778" s="6" t="s">
        <v>7266</v>
      </c>
      <c r="D778" s="1">
        <v>15685000</v>
      </c>
      <c r="E778" s="1">
        <v>1</v>
      </c>
    </row>
    <row r="779" spans="1:5" x14ac:dyDescent="0.2">
      <c r="A779" s="4">
        <v>42762.813252314816</v>
      </c>
      <c r="B779" t="s">
        <v>9058</v>
      </c>
      <c r="C779" s="6" t="s">
        <v>1287</v>
      </c>
      <c r="D779" s="1">
        <v>45049344</v>
      </c>
      <c r="E779" s="1">
        <v>8</v>
      </c>
    </row>
    <row r="780" spans="1:5" x14ac:dyDescent="0.2">
      <c r="A780" s="4">
        <v>42762.809328703705</v>
      </c>
      <c r="B780" t="s">
        <v>9057</v>
      </c>
      <c r="C780" s="6" t="s">
        <v>8185</v>
      </c>
      <c r="D780" s="1">
        <v>777149.6</v>
      </c>
      <c r="E780" s="1">
        <v>1</v>
      </c>
    </row>
    <row r="781" spans="1:5" x14ac:dyDescent="0.2">
      <c r="A781" s="4">
        <v>42762.807916666665</v>
      </c>
      <c r="B781" t="s">
        <v>9056</v>
      </c>
      <c r="C781" s="6" t="s">
        <v>7120</v>
      </c>
      <c r="D781" s="1">
        <v>7400000</v>
      </c>
      <c r="E781" s="1">
        <v>1</v>
      </c>
    </row>
    <row r="782" spans="1:5" x14ac:dyDescent="0.2">
      <c r="A782" s="4">
        <v>42762.807662037034</v>
      </c>
      <c r="B782" t="s">
        <v>9055</v>
      </c>
      <c r="C782" s="6" t="s">
        <v>7725</v>
      </c>
      <c r="D782" s="1">
        <v>7735850.1699999999</v>
      </c>
      <c r="E782" s="1">
        <v>1</v>
      </c>
    </row>
    <row r="783" spans="1:5" x14ac:dyDescent="0.2">
      <c r="A783" s="4">
        <v>42762.805381944447</v>
      </c>
      <c r="B783" t="s">
        <v>9054</v>
      </c>
      <c r="C783" s="6" t="s">
        <v>6937</v>
      </c>
      <c r="D783" s="1">
        <v>2518201.5</v>
      </c>
      <c r="E783" s="1">
        <v>1</v>
      </c>
    </row>
    <row r="784" spans="1:5" x14ac:dyDescent="0.2">
      <c r="A784" s="4">
        <v>42762.800613425927</v>
      </c>
      <c r="B784" t="s">
        <v>9053</v>
      </c>
      <c r="C784" s="6" t="s">
        <v>6937</v>
      </c>
      <c r="D784" s="1">
        <v>112224865.59</v>
      </c>
      <c r="E784" s="1">
        <v>2</v>
      </c>
    </row>
    <row r="785" spans="1:5" x14ac:dyDescent="0.2">
      <c r="A785" s="4">
        <v>42762.796620370369</v>
      </c>
      <c r="B785" t="s">
        <v>7165</v>
      </c>
      <c r="C785" s="6" t="s">
        <v>6937</v>
      </c>
      <c r="D785" s="1">
        <v>9407480.8599999994</v>
      </c>
      <c r="E785" s="1">
        <v>394</v>
      </c>
    </row>
    <row r="786" spans="1:5" x14ac:dyDescent="0.2">
      <c r="A786" s="4">
        <v>42762.796064814815</v>
      </c>
      <c r="B786" t="s">
        <v>3489</v>
      </c>
      <c r="C786" s="6" t="s">
        <v>7867</v>
      </c>
      <c r="D786" s="1">
        <v>500000</v>
      </c>
      <c r="E786" s="1">
        <v>1</v>
      </c>
    </row>
    <row r="787" spans="1:5" x14ac:dyDescent="0.2">
      <c r="A787" s="4">
        <v>42762.791446759256</v>
      </c>
      <c r="B787" t="s">
        <v>4456</v>
      </c>
      <c r="C787" s="6" t="s">
        <v>6937</v>
      </c>
      <c r="D787" s="1">
        <v>113038769.70999999</v>
      </c>
      <c r="E787" s="1">
        <v>4</v>
      </c>
    </row>
    <row r="788" spans="1:5" x14ac:dyDescent="0.2">
      <c r="A788" s="4">
        <v>42762.786863425928</v>
      </c>
      <c r="B788" t="s">
        <v>3499</v>
      </c>
      <c r="C788" s="6" t="s">
        <v>6937</v>
      </c>
      <c r="D788" s="1">
        <v>75123.63</v>
      </c>
      <c r="E788" s="1">
        <v>1</v>
      </c>
    </row>
    <row r="789" spans="1:5" x14ac:dyDescent="0.2">
      <c r="A789" s="4">
        <v>42762.778692129628</v>
      </c>
      <c r="B789" t="s">
        <v>9052</v>
      </c>
      <c r="C789" s="6" t="s">
        <v>8179</v>
      </c>
      <c r="D789" s="1">
        <v>215848.14</v>
      </c>
      <c r="E789" s="1">
        <v>1</v>
      </c>
    </row>
    <row r="790" spans="1:5" x14ac:dyDescent="0.2">
      <c r="A790" s="4">
        <v>42762.749178240738</v>
      </c>
      <c r="B790" t="s">
        <v>9051</v>
      </c>
      <c r="C790" s="6" t="s">
        <v>7692</v>
      </c>
      <c r="D790" s="1">
        <v>25202.89</v>
      </c>
      <c r="E790" s="1">
        <v>5</v>
      </c>
    </row>
    <row r="791" spans="1:5" x14ac:dyDescent="0.2">
      <c r="A791" s="4">
        <v>42762.742928240739</v>
      </c>
      <c r="B791" t="s">
        <v>9050</v>
      </c>
      <c r="C791" s="6" t="s">
        <v>6991</v>
      </c>
      <c r="D791" s="1">
        <v>22691.98</v>
      </c>
      <c r="E791" s="1">
        <v>4</v>
      </c>
    </row>
    <row r="792" spans="1:5" x14ac:dyDescent="0.2">
      <c r="A792" s="4">
        <v>42762.739745370367</v>
      </c>
      <c r="B792" t="s">
        <v>4350</v>
      </c>
      <c r="C792" s="6" t="s">
        <v>6830</v>
      </c>
      <c r="D792" s="1">
        <v>1615097</v>
      </c>
      <c r="E792" s="1">
        <v>3</v>
      </c>
    </row>
    <row r="793" spans="1:5" x14ac:dyDescent="0.2">
      <c r="A793" s="4">
        <v>42762.733194444445</v>
      </c>
      <c r="B793" t="s">
        <v>3394</v>
      </c>
      <c r="C793" s="6" t="s">
        <v>6997</v>
      </c>
      <c r="D793" s="1">
        <v>7283895.6399999997</v>
      </c>
      <c r="E793" s="1">
        <v>5</v>
      </c>
    </row>
    <row r="794" spans="1:5" x14ac:dyDescent="0.2">
      <c r="A794" s="4">
        <v>42762.732569444444</v>
      </c>
      <c r="B794" t="s">
        <v>9049</v>
      </c>
      <c r="C794" s="6" t="s">
        <v>8918</v>
      </c>
      <c r="D794" s="1">
        <v>112000</v>
      </c>
      <c r="E794" s="1">
        <v>2</v>
      </c>
    </row>
    <row r="795" spans="1:5" x14ac:dyDescent="0.2">
      <c r="A795" s="4">
        <v>42762.719467592593</v>
      </c>
      <c r="B795" t="s">
        <v>9048</v>
      </c>
      <c r="C795" s="6" t="s">
        <v>7734</v>
      </c>
      <c r="D795" s="1">
        <v>5424740.25</v>
      </c>
      <c r="E795" s="1">
        <v>16</v>
      </c>
    </row>
    <row r="796" spans="1:5" x14ac:dyDescent="0.2">
      <c r="A796" s="4">
        <v>42762.713773148149</v>
      </c>
      <c r="B796" t="s">
        <v>9047</v>
      </c>
      <c r="C796" s="6" t="s">
        <v>7734</v>
      </c>
      <c r="D796" s="1">
        <v>27562989.25</v>
      </c>
      <c r="E796" s="1">
        <v>164</v>
      </c>
    </row>
    <row r="797" spans="1:5" x14ac:dyDescent="0.2">
      <c r="A797" s="4">
        <v>42762.707662037035</v>
      </c>
      <c r="B797" t="s">
        <v>9046</v>
      </c>
      <c r="C797" s="6" t="s">
        <v>7749</v>
      </c>
      <c r="D797" s="1">
        <v>3634.88</v>
      </c>
      <c r="E797" s="1">
        <v>1</v>
      </c>
    </row>
    <row r="798" spans="1:5" x14ac:dyDescent="0.2">
      <c r="A798" s="4">
        <v>42762.703298611108</v>
      </c>
      <c r="B798" t="s">
        <v>9045</v>
      </c>
      <c r="C798" s="6" t="s">
        <v>7594</v>
      </c>
      <c r="D798" s="1">
        <v>3135933.81</v>
      </c>
      <c r="E798" s="1">
        <v>7</v>
      </c>
    </row>
    <row r="799" spans="1:5" x14ac:dyDescent="0.2">
      <c r="A799" s="4">
        <v>42762.698275462964</v>
      </c>
      <c r="B799" t="s">
        <v>9044</v>
      </c>
      <c r="C799" s="6" t="s">
        <v>7692</v>
      </c>
      <c r="D799" s="1">
        <v>86009746.469999999</v>
      </c>
      <c r="E799" s="1">
        <v>11</v>
      </c>
    </row>
    <row r="800" spans="1:5" x14ac:dyDescent="0.2">
      <c r="A800" s="4">
        <v>42762.697048611109</v>
      </c>
      <c r="B800" t="s">
        <v>9043</v>
      </c>
      <c r="C800" s="6" t="s">
        <v>7939</v>
      </c>
      <c r="D800" s="1">
        <v>30273880</v>
      </c>
      <c r="E800" s="1">
        <v>1</v>
      </c>
    </row>
    <row r="801" spans="1:5" x14ac:dyDescent="0.2">
      <c r="A801" s="4">
        <v>42762.696342592593</v>
      </c>
      <c r="B801" t="s">
        <v>9042</v>
      </c>
      <c r="C801" s="6" t="s">
        <v>7749</v>
      </c>
      <c r="D801" s="1">
        <v>2137.36</v>
      </c>
      <c r="E801" s="1">
        <v>1</v>
      </c>
    </row>
    <row r="802" spans="1:5" x14ac:dyDescent="0.2">
      <c r="A802" s="4">
        <v>42762.696099537039</v>
      </c>
      <c r="B802" t="s">
        <v>9040</v>
      </c>
      <c r="C802" s="6" t="s">
        <v>9041</v>
      </c>
      <c r="D802" s="1">
        <v>79213567.439999998</v>
      </c>
      <c r="E802" s="1">
        <v>11</v>
      </c>
    </row>
    <row r="803" spans="1:5" x14ac:dyDescent="0.2">
      <c r="A803" s="4">
        <v>42762.693206018521</v>
      </c>
      <c r="B803" t="s">
        <v>9039</v>
      </c>
      <c r="C803" s="6" t="s">
        <v>7749</v>
      </c>
      <c r="D803" s="1">
        <v>1764.27</v>
      </c>
      <c r="E803" s="1">
        <v>1</v>
      </c>
    </row>
    <row r="804" spans="1:5" x14ac:dyDescent="0.2">
      <c r="A804" s="4">
        <v>42762.691643518519</v>
      </c>
      <c r="B804" t="s">
        <v>9038</v>
      </c>
      <c r="C804" s="6" t="s">
        <v>6332</v>
      </c>
      <c r="D804" s="1">
        <v>131192132.14</v>
      </c>
      <c r="E804" s="1">
        <v>18</v>
      </c>
    </row>
    <row r="805" spans="1:5" x14ac:dyDescent="0.2">
      <c r="A805" s="4">
        <v>42762.690567129626</v>
      </c>
      <c r="B805" t="s">
        <v>9037</v>
      </c>
      <c r="C805" s="6" t="s">
        <v>6332</v>
      </c>
      <c r="D805" s="1">
        <v>186598473.88999999</v>
      </c>
      <c r="E805" s="1">
        <v>34</v>
      </c>
    </row>
    <row r="806" spans="1:5" x14ac:dyDescent="0.2">
      <c r="A806" s="4">
        <v>42762.689398148148</v>
      </c>
      <c r="B806" t="s">
        <v>9036</v>
      </c>
      <c r="C806" s="6" t="s">
        <v>6332</v>
      </c>
      <c r="D806" s="1">
        <v>845246163.77999997</v>
      </c>
      <c r="E806" s="1">
        <v>27</v>
      </c>
    </row>
    <row r="807" spans="1:5" x14ac:dyDescent="0.2">
      <c r="A807" s="4">
        <v>42762.689363425925</v>
      </c>
      <c r="B807" t="s">
        <v>9034</v>
      </c>
      <c r="C807" s="6" t="s">
        <v>9035</v>
      </c>
      <c r="D807" s="1">
        <v>112.6</v>
      </c>
      <c r="E807" s="1">
        <v>1</v>
      </c>
    </row>
    <row r="808" spans="1:5" x14ac:dyDescent="0.2">
      <c r="A808" s="4">
        <v>42762.688148148147</v>
      </c>
      <c r="B808" t="s">
        <v>9033</v>
      </c>
      <c r="C808" s="6" t="s">
        <v>6332</v>
      </c>
      <c r="D808" s="1">
        <v>12524496.560000001</v>
      </c>
      <c r="E808" s="1">
        <v>3</v>
      </c>
    </row>
    <row r="809" spans="1:5" x14ac:dyDescent="0.2">
      <c r="A809" s="4">
        <v>42762.687395833331</v>
      </c>
      <c r="B809" t="s">
        <v>9032</v>
      </c>
      <c r="C809" s="6" t="s">
        <v>6400</v>
      </c>
      <c r="D809" s="1">
        <v>31356.93</v>
      </c>
      <c r="E809" s="1">
        <v>1</v>
      </c>
    </row>
    <row r="810" spans="1:5" x14ac:dyDescent="0.2">
      <c r="A810" s="4">
        <v>42762.687048611115</v>
      </c>
      <c r="B810" t="s">
        <v>9031</v>
      </c>
      <c r="C810" s="6" t="s">
        <v>6332</v>
      </c>
      <c r="D810" s="1">
        <v>195920765.88999999</v>
      </c>
      <c r="E810" s="1">
        <v>13</v>
      </c>
    </row>
    <row r="811" spans="1:5" x14ac:dyDescent="0.2">
      <c r="A811" s="4">
        <v>42762.685590277775</v>
      </c>
      <c r="B811" t="s">
        <v>9030</v>
      </c>
      <c r="C811" s="6" t="s">
        <v>7749</v>
      </c>
      <c r="D811" s="1">
        <v>12415</v>
      </c>
      <c r="E811" s="1">
        <v>1</v>
      </c>
    </row>
    <row r="812" spans="1:5" x14ac:dyDescent="0.2">
      <c r="A812" s="4">
        <v>42762.684189814812</v>
      </c>
      <c r="B812" t="s">
        <v>4412</v>
      </c>
      <c r="C812" s="6" t="s">
        <v>6932</v>
      </c>
      <c r="D812" s="1">
        <v>1321945.1499999999</v>
      </c>
      <c r="E812" s="1">
        <v>3</v>
      </c>
    </row>
    <row r="813" spans="1:5" x14ac:dyDescent="0.2">
      <c r="A813" s="4">
        <v>42762.681608796294</v>
      </c>
      <c r="B813" t="s">
        <v>9029</v>
      </c>
      <c r="C813" s="6" t="s">
        <v>6332</v>
      </c>
      <c r="D813" s="1">
        <v>292750220.56999999</v>
      </c>
      <c r="E813" s="1">
        <v>18</v>
      </c>
    </row>
    <row r="814" spans="1:5" x14ac:dyDescent="0.2">
      <c r="A814" s="4">
        <v>42762.681504629632</v>
      </c>
      <c r="B814" t="s">
        <v>3529</v>
      </c>
      <c r="C814" s="6" t="s">
        <v>7692</v>
      </c>
      <c r="D814" s="1">
        <v>3033106.33</v>
      </c>
      <c r="E814" s="1">
        <v>33</v>
      </c>
    </row>
    <row r="815" spans="1:5" x14ac:dyDescent="0.2">
      <c r="A815" s="4">
        <v>42762.681238425925</v>
      </c>
      <c r="B815" t="s">
        <v>9028</v>
      </c>
      <c r="C815" s="6" t="s">
        <v>7749</v>
      </c>
      <c r="D815" s="1">
        <v>832</v>
      </c>
      <c r="E815" s="1">
        <v>1</v>
      </c>
    </row>
    <row r="816" spans="1:5" x14ac:dyDescent="0.2">
      <c r="A816" s="4">
        <v>42762.680312500001</v>
      </c>
      <c r="B816" t="s">
        <v>9027</v>
      </c>
      <c r="C816" s="6" t="s">
        <v>6332</v>
      </c>
      <c r="D816" s="1">
        <v>112009148.39</v>
      </c>
      <c r="E816" s="1">
        <v>10</v>
      </c>
    </row>
    <row r="817" spans="1:5" x14ac:dyDescent="0.2">
      <c r="A817" s="4">
        <v>42762.679745370369</v>
      </c>
      <c r="B817" t="s">
        <v>9026</v>
      </c>
      <c r="C817" s="6" t="s">
        <v>6963</v>
      </c>
      <c r="D817" s="1">
        <v>6767.83</v>
      </c>
      <c r="E817" s="1">
        <v>1</v>
      </c>
    </row>
    <row r="818" spans="1:5" x14ac:dyDescent="0.2">
      <c r="A818" s="4">
        <v>42762.676516203705</v>
      </c>
      <c r="B818" t="s">
        <v>9025</v>
      </c>
      <c r="C818" s="6" t="s">
        <v>6332</v>
      </c>
      <c r="D818" s="1">
        <v>2934225.56</v>
      </c>
      <c r="E818" s="1">
        <v>4</v>
      </c>
    </row>
    <row r="819" spans="1:5" x14ac:dyDescent="0.2">
      <c r="A819" s="4">
        <v>42762.675127314818</v>
      </c>
      <c r="B819" t="s">
        <v>9024</v>
      </c>
      <c r="C819" s="6" t="s">
        <v>6332</v>
      </c>
      <c r="D819" s="1">
        <v>200811576.78999999</v>
      </c>
      <c r="E819" s="1">
        <v>14</v>
      </c>
    </row>
    <row r="820" spans="1:5" x14ac:dyDescent="0.2">
      <c r="A820" s="4">
        <v>42762.675069444442</v>
      </c>
      <c r="B820" t="s">
        <v>9023</v>
      </c>
      <c r="C820" s="6" t="s">
        <v>7749</v>
      </c>
      <c r="D820" s="1">
        <v>8939</v>
      </c>
      <c r="E820" s="1">
        <v>1</v>
      </c>
    </row>
    <row r="821" spans="1:5" x14ac:dyDescent="0.2">
      <c r="A821" s="4">
        <v>42762.6718287037</v>
      </c>
      <c r="B821" t="s">
        <v>9022</v>
      </c>
      <c r="C821" s="6" t="s">
        <v>6332</v>
      </c>
      <c r="D821" s="1">
        <v>81914421.140000001</v>
      </c>
      <c r="E821" s="1">
        <v>18</v>
      </c>
    </row>
    <row r="822" spans="1:5" x14ac:dyDescent="0.2">
      <c r="A822" s="4">
        <v>42762.670358796298</v>
      </c>
      <c r="B822" t="s">
        <v>9021</v>
      </c>
      <c r="C822" s="6" t="s">
        <v>6332</v>
      </c>
      <c r="D822" s="1">
        <v>219855224.16999999</v>
      </c>
      <c r="E822" s="1">
        <v>11</v>
      </c>
    </row>
    <row r="823" spans="1:5" x14ac:dyDescent="0.2">
      <c r="A823" s="4">
        <v>42762.670208333337</v>
      </c>
      <c r="B823" t="s">
        <v>9020</v>
      </c>
      <c r="C823" s="6" t="s">
        <v>7229</v>
      </c>
      <c r="D823" s="1">
        <v>20733204.02</v>
      </c>
      <c r="E823" s="1">
        <v>6</v>
      </c>
    </row>
    <row r="824" spans="1:5" x14ac:dyDescent="0.2">
      <c r="A824" s="4">
        <v>42762.669537037036</v>
      </c>
      <c r="B824" t="s">
        <v>9019</v>
      </c>
      <c r="C824" s="6" t="s">
        <v>7120</v>
      </c>
      <c r="D824" s="1">
        <v>13047000</v>
      </c>
      <c r="E824" s="1">
        <v>1</v>
      </c>
    </row>
    <row r="825" spans="1:5" x14ac:dyDescent="0.2">
      <c r="A825" s="4">
        <v>42762.669212962966</v>
      </c>
      <c r="B825" t="s">
        <v>9018</v>
      </c>
      <c r="C825" s="6" t="s">
        <v>6932</v>
      </c>
      <c r="D825" s="1">
        <v>74839.679999999993</v>
      </c>
      <c r="E825" s="1">
        <v>2</v>
      </c>
    </row>
    <row r="826" spans="1:5" x14ac:dyDescent="0.2">
      <c r="A826" s="4">
        <v>42762.669166666667</v>
      </c>
      <c r="B826" t="s">
        <v>9017</v>
      </c>
      <c r="C826" s="6" t="s">
        <v>6937</v>
      </c>
      <c r="D826" s="1">
        <v>24049872.66</v>
      </c>
      <c r="E826" s="1">
        <v>1</v>
      </c>
    </row>
    <row r="827" spans="1:5" x14ac:dyDescent="0.2">
      <c r="A827" s="4">
        <v>42762.666875000003</v>
      </c>
      <c r="B827" t="s">
        <v>9016</v>
      </c>
      <c r="C827" s="6" t="s">
        <v>8078</v>
      </c>
      <c r="D827" s="1">
        <v>10670828.890000001</v>
      </c>
      <c r="E827" s="1">
        <v>173</v>
      </c>
    </row>
    <row r="828" spans="1:5" x14ac:dyDescent="0.2">
      <c r="A828" s="4">
        <v>42762.665381944447</v>
      </c>
      <c r="B828" t="s">
        <v>9015</v>
      </c>
      <c r="C828" s="6" t="s">
        <v>6332</v>
      </c>
      <c r="D828" s="1">
        <v>2717568.34</v>
      </c>
      <c r="E828" s="1">
        <v>3</v>
      </c>
    </row>
    <row r="829" spans="1:5" x14ac:dyDescent="0.2">
      <c r="A829" s="4">
        <v>42762.664826388886</v>
      </c>
      <c r="B829" t="s">
        <v>9014</v>
      </c>
      <c r="C829" s="6" t="s">
        <v>6932</v>
      </c>
      <c r="D829" s="1">
        <v>24175648.600000001</v>
      </c>
      <c r="E829" s="1">
        <v>8</v>
      </c>
    </row>
    <row r="830" spans="1:5" x14ac:dyDescent="0.2">
      <c r="A830" s="4">
        <v>42762.663483796299</v>
      </c>
      <c r="B830" t="s">
        <v>9013</v>
      </c>
      <c r="C830" s="6" t="s">
        <v>7749</v>
      </c>
      <c r="D830" s="1">
        <v>10232</v>
      </c>
      <c r="E830" s="1">
        <v>1</v>
      </c>
    </row>
    <row r="831" spans="1:5" x14ac:dyDescent="0.2">
      <c r="A831" s="4">
        <v>42762.662766203706</v>
      </c>
      <c r="B831" t="s">
        <v>9012</v>
      </c>
      <c r="C831" s="6" t="s">
        <v>6332</v>
      </c>
      <c r="D831" s="1">
        <v>43455355.810000002</v>
      </c>
      <c r="E831" s="1">
        <v>15</v>
      </c>
    </row>
    <row r="832" spans="1:5" x14ac:dyDescent="0.2">
      <c r="A832" s="4">
        <v>42762.661770833336</v>
      </c>
      <c r="B832" t="s">
        <v>9011</v>
      </c>
      <c r="C832" s="6" t="s">
        <v>6332</v>
      </c>
      <c r="D832" s="1">
        <v>4967586.37</v>
      </c>
      <c r="E832" s="1">
        <v>3</v>
      </c>
    </row>
    <row r="833" spans="1:5" x14ac:dyDescent="0.2">
      <c r="A833" s="4">
        <v>42762.660578703704</v>
      </c>
      <c r="B833" t="s">
        <v>9010</v>
      </c>
      <c r="C833" s="6" t="s">
        <v>6937</v>
      </c>
      <c r="D833" s="1">
        <v>34772545.310000002</v>
      </c>
      <c r="E833" s="1">
        <v>3262169</v>
      </c>
    </row>
    <row r="834" spans="1:5" x14ac:dyDescent="0.2">
      <c r="A834" s="4">
        <v>42762.660543981481</v>
      </c>
      <c r="B834" t="s">
        <v>9009</v>
      </c>
      <c r="C834" s="6" t="s">
        <v>6937</v>
      </c>
      <c r="D834" s="1">
        <v>36291533.979999997</v>
      </c>
      <c r="E834" s="1">
        <v>17</v>
      </c>
    </row>
    <row r="835" spans="1:5" x14ac:dyDescent="0.2">
      <c r="A835" s="4">
        <v>42762.659328703703</v>
      </c>
      <c r="B835" t="s">
        <v>9008</v>
      </c>
      <c r="C835" s="6" t="s">
        <v>6332</v>
      </c>
      <c r="D835" s="1">
        <v>17297510.510000002</v>
      </c>
      <c r="E835" s="1">
        <v>1</v>
      </c>
    </row>
    <row r="836" spans="1:5" x14ac:dyDescent="0.2">
      <c r="A836" s="4">
        <v>42762.656064814815</v>
      </c>
      <c r="B836" t="s">
        <v>9007</v>
      </c>
      <c r="C836" s="6" t="s">
        <v>6932</v>
      </c>
      <c r="D836" s="1">
        <v>51708.68</v>
      </c>
      <c r="E836" s="1">
        <v>1</v>
      </c>
    </row>
    <row r="837" spans="1:5" x14ac:dyDescent="0.2">
      <c r="A837" s="4">
        <v>42762.655462962961</v>
      </c>
      <c r="B837" t="s">
        <v>7517</v>
      </c>
      <c r="C837" s="6" t="s">
        <v>8784</v>
      </c>
      <c r="D837" s="1">
        <v>10449159.74</v>
      </c>
      <c r="E837" s="1">
        <v>1</v>
      </c>
    </row>
    <row r="838" spans="1:5" x14ac:dyDescent="0.2">
      <c r="A838" s="4">
        <v>42762.651018518518</v>
      </c>
      <c r="B838" t="s">
        <v>9006</v>
      </c>
      <c r="C838" s="6" t="s">
        <v>6332</v>
      </c>
      <c r="D838" s="1">
        <v>33940768.710000001</v>
      </c>
      <c r="E838" s="1">
        <v>2</v>
      </c>
    </row>
    <row r="839" spans="1:5" x14ac:dyDescent="0.2">
      <c r="A839" s="4">
        <v>42762.650914351849</v>
      </c>
      <c r="B839" t="s">
        <v>9005</v>
      </c>
      <c r="C839" s="6" t="s">
        <v>6830</v>
      </c>
      <c r="D839" s="1">
        <v>20982954.27</v>
      </c>
      <c r="E839" s="1">
        <v>1</v>
      </c>
    </row>
    <row r="840" spans="1:5" x14ac:dyDescent="0.2">
      <c r="A840" s="4">
        <v>42762.649375000001</v>
      </c>
      <c r="B840" t="s">
        <v>9004</v>
      </c>
      <c r="C840" s="6" t="s">
        <v>8284</v>
      </c>
      <c r="D840" s="1">
        <v>277732.52</v>
      </c>
      <c r="E840" s="1">
        <v>3</v>
      </c>
    </row>
    <row r="841" spans="1:5" x14ac:dyDescent="0.2">
      <c r="A841" s="4">
        <v>42762.648449074077</v>
      </c>
      <c r="B841" t="s">
        <v>9003</v>
      </c>
      <c r="C841" s="6" t="s">
        <v>6332</v>
      </c>
      <c r="D841" s="1">
        <v>57513129.450000003</v>
      </c>
      <c r="E841" s="1">
        <v>2</v>
      </c>
    </row>
    <row r="842" spans="1:5" x14ac:dyDescent="0.2">
      <c r="A842" s="4">
        <v>42762.646655092591</v>
      </c>
      <c r="B842" t="s">
        <v>9002</v>
      </c>
      <c r="C842" s="6" t="s">
        <v>6830</v>
      </c>
      <c r="D842" s="1">
        <v>15962149.619999999</v>
      </c>
      <c r="E842" s="1">
        <v>1</v>
      </c>
    </row>
    <row r="843" spans="1:5" x14ac:dyDescent="0.2">
      <c r="A843" s="4">
        <v>42762.646620370368</v>
      </c>
      <c r="B843" t="s">
        <v>9001</v>
      </c>
      <c r="C843" s="6" t="s">
        <v>6332</v>
      </c>
      <c r="D843" s="1">
        <v>29938808.579999998</v>
      </c>
      <c r="E843" s="1">
        <v>4</v>
      </c>
    </row>
    <row r="844" spans="1:5" x14ac:dyDescent="0.2">
      <c r="A844" s="4">
        <v>42762.644432870373</v>
      </c>
      <c r="B844" t="s">
        <v>9000</v>
      </c>
      <c r="C844" s="6" t="s">
        <v>6332</v>
      </c>
      <c r="D844" s="1">
        <v>2140728</v>
      </c>
      <c r="E844" s="1">
        <v>1</v>
      </c>
    </row>
    <row r="845" spans="1:5" x14ac:dyDescent="0.2">
      <c r="A845" s="4">
        <v>42762.644050925926</v>
      </c>
      <c r="B845" t="s">
        <v>3531</v>
      </c>
      <c r="C845" s="6" t="s">
        <v>7906</v>
      </c>
      <c r="D845" s="1">
        <v>335000</v>
      </c>
      <c r="E845" s="1">
        <v>1</v>
      </c>
    </row>
    <row r="846" spans="1:5" x14ac:dyDescent="0.2">
      <c r="A846" s="4">
        <v>42762.630474537036</v>
      </c>
      <c r="B846" t="s">
        <v>7227</v>
      </c>
      <c r="C846" s="6" t="s">
        <v>6830</v>
      </c>
      <c r="D846" s="1">
        <v>60000</v>
      </c>
      <c r="E846" s="1">
        <v>2</v>
      </c>
    </row>
    <row r="847" spans="1:5" x14ac:dyDescent="0.2">
      <c r="A847" s="4">
        <v>42762.623993055553</v>
      </c>
      <c r="B847" t="s">
        <v>8999</v>
      </c>
      <c r="C847" s="6" t="s">
        <v>6332</v>
      </c>
      <c r="D847" s="1">
        <v>23906235.289999999</v>
      </c>
      <c r="E847" s="1">
        <v>2</v>
      </c>
    </row>
    <row r="848" spans="1:5" x14ac:dyDescent="0.2">
      <c r="A848" s="4">
        <v>42762.620925925927</v>
      </c>
      <c r="B848" t="s">
        <v>8998</v>
      </c>
      <c r="C848" s="6" t="s">
        <v>6332</v>
      </c>
      <c r="D848" s="1">
        <v>68472139</v>
      </c>
      <c r="E848" s="1">
        <v>13</v>
      </c>
    </row>
    <row r="849" spans="1:5" x14ac:dyDescent="0.2">
      <c r="A849" s="4">
        <v>42762.617743055554</v>
      </c>
      <c r="B849" t="s">
        <v>8997</v>
      </c>
      <c r="C849" s="6" t="s">
        <v>6332</v>
      </c>
      <c r="D849" s="1">
        <v>160695.46</v>
      </c>
      <c r="E849" s="1">
        <v>2</v>
      </c>
    </row>
    <row r="850" spans="1:5" x14ac:dyDescent="0.2">
      <c r="A850" s="4">
        <v>42762.615856481483</v>
      </c>
      <c r="B850" t="s">
        <v>4058</v>
      </c>
      <c r="C850" s="6" t="s">
        <v>6830</v>
      </c>
      <c r="D850" s="1">
        <v>87269.75</v>
      </c>
      <c r="E850" s="1">
        <v>10</v>
      </c>
    </row>
    <row r="851" spans="1:5" x14ac:dyDescent="0.2">
      <c r="A851" s="4">
        <v>42762.61314814815</v>
      </c>
      <c r="B851" t="s">
        <v>8996</v>
      </c>
      <c r="C851" s="6" t="s">
        <v>6332</v>
      </c>
      <c r="D851" s="1">
        <v>495426.82</v>
      </c>
      <c r="E851" s="1">
        <v>1</v>
      </c>
    </row>
    <row r="852" spans="1:5" x14ac:dyDescent="0.2">
      <c r="A852" s="4">
        <v>42762.6091087963</v>
      </c>
      <c r="B852" t="s">
        <v>8995</v>
      </c>
      <c r="C852" s="6" t="s">
        <v>6332</v>
      </c>
      <c r="D852" s="1">
        <v>7825100.4800000004</v>
      </c>
      <c r="E852" s="1">
        <v>2</v>
      </c>
    </row>
    <row r="853" spans="1:5" x14ac:dyDescent="0.2">
      <c r="A853" s="4">
        <v>42762.608946759261</v>
      </c>
      <c r="B853" t="s">
        <v>8994</v>
      </c>
      <c r="C853" s="6" t="s">
        <v>7770</v>
      </c>
      <c r="D853" s="1">
        <v>100000</v>
      </c>
      <c r="E853" s="1">
        <v>1</v>
      </c>
    </row>
    <row r="854" spans="1:5" x14ac:dyDescent="0.2">
      <c r="A854" s="4">
        <v>42762.608101851853</v>
      </c>
      <c r="B854" t="s">
        <v>3895</v>
      </c>
      <c r="C854" s="6" t="s">
        <v>6830</v>
      </c>
      <c r="D854" s="1">
        <v>5845842.71</v>
      </c>
      <c r="E854" s="1">
        <v>76</v>
      </c>
    </row>
    <row r="855" spans="1:5" x14ac:dyDescent="0.2">
      <c r="A855" s="4">
        <v>42762.606122685182</v>
      </c>
      <c r="B855" t="s">
        <v>8993</v>
      </c>
      <c r="C855" s="6" t="s">
        <v>6332</v>
      </c>
      <c r="D855" s="1">
        <v>8174976.0499999998</v>
      </c>
      <c r="E855" s="1">
        <v>3</v>
      </c>
    </row>
    <row r="856" spans="1:5" x14ac:dyDescent="0.2">
      <c r="A856" s="4">
        <v>42762.604664351849</v>
      </c>
      <c r="B856" t="s">
        <v>6373</v>
      </c>
      <c r="C856" s="6" t="s">
        <v>6830</v>
      </c>
      <c r="D856" s="1">
        <v>71048121.560000002</v>
      </c>
      <c r="E856" s="1">
        <v>2256</v>
      </c>
    </row>
    <row r="857" spans="1:5" x14ac:dyDescent="0.2">
      <c r="A857" s="4">
        <v>42762.60050925926</v>
      </c>
      <c r="B857" t="s">
        <v>8992</v>
      </c>
      <c r="C857" s="6" t="s">
        <v>6332</v>
      </c>
      <c r="D857" s="1">
        <v>14486032.73</v>
      </c>
      <c r="E857" s="1">
        <v>3</v>
      </c>
    </row>
    <row r="858" spans="1:5" x14ac:dyDescent="0.2">
      <c r="A858" s="4">
        <v>42762.598969907405</v>
      </c>
      <c r="B858" t="s">
        <v>7779</v>
      </c>
      <c r="C858" s="6" t="s">
        <v>6830</v>
      </c>
      <c r="D858" s="1">
        <v>19824293.280000001</v>
      </c>
      <c r="E858" s="1">
        <v>275</v>
      </c>
    </row>
    <row r="859" spans="1:5" x14ac:dyDescent="0.2">
      <c r="A859" s="4">
        <v>42762.598368055558</v>
      </c>
      <c r="B859" t="s">
        <v>8991</v>
      </c>
      <c r="C859" s="6" t="s">
        <v>6332</v>
      </c>
      <c r="D859" s="1">
        <v>26424504.890000001</v>
      </c>
      <c r="E859" s="1">
        <v>3</v>
      </c>
    </row>
    <row r="860" spans="1:5" x14ac:dyDescent="0.2">
      <c r="A860" s="4">
        <v>42762.597881944443</v>
      </c>
      <c r="B860" t="s">
        <v>8990</v>
      </c>
      <c r="C860" s="6" t="s">
        <v>6830</v>
      </c>
      <c r="D860" s="1">
        <v>28168410.91</v>
      </c>
      <c r="E860" s="1">
        <v>1</v>
      </c>
    </row>
    <row r="861" spans="1:5" x14ac:dyDescent="0.2">
      <c r="A861" s="4">
        <v>42762.597118055557</v>
      </c>
      <c r="B861" t="s">
        <v>8989</v>
      </c>
      <c r="C861" s="6" t="s">
        <v>6830</v>
      </c>
      <c r="D861" s="1">
        <v>4189761.9</v>
      </c>
      <c r="E861" s="1">
        <v>233</v>
      </c>
    </row>
    <row r="862" spans="1:5" x14ac:dyDescent="0.2">
      <c r="A862" s="4">
        <v>42762.594907407409</v>
      </c>
      <c r="B862" t="s">
        <v>8988</v>
      </c>
      <c r="C862" s="6" t="s">
        <v>6332</v>
      </c>
      <c r="D862" s="1">
        <v>57630302.469999999</v>
      </c>
      <c r="E862" s="1">
        <v>3</v>
      </c>
    </row>
    <row r="863" spans="1:5" x14ac:dyDescent="0.2">
      <c r="A863" s="4">
        <v>42762.594143518516</v>
      </c>
      <c r="B863" t="s">
        <v>6370</v>
      </c>
      <c r="C863" s="6" t="s">
        <v>6830</v>
      </c>
      <c r="D863" s="1">
        <v>21242195.829999998</v>
      </c>
      <c r="E863" s="1">
        <v>648</v>
      </c>
    </row>
    <row r="864" spans="1:5" x14ac:dyDescent="0.2">
      <c r="A864" s="4">
        <v>42762.5937037037</v>
      </c>
      <c r="B864" t="s">
        <v>7523</v>
      </c>
      <c r="C864" s="6" t="s">
        <v>8984</v>
      </c>
      <c r="D864" s="1">
        <v>15660610.779999999</v>
      </c>
      <c r="E864" s="1">
        <v>1</v>
      </c>
    </row>
    <row r="865" spans="1:5" x14ac:dyDescent="0.2">
      <c r="A865" s="4">
        <v>42762.592199074075</v>
      </c>
      <c r="B865" t="s">
        <v>8987</v>
      </c>
      <c r="C865" s="6" t="s">
        <v>6332</v>
      </c>
      <c r="D865" s="1">
        <v>91885117.700000003</v>
      </c>
      <c r="E865" s="1">
        <v>3</v>
      </c>
    </row>
    <row r="866" spans="1:5" x14ac:dyDescent="0.2">
      <c r="A866" s="4">
        <v>42762.592048611114</v>
      </c>
      <c r="B866" t="s">
        <v>8986</v>
      </c>
      <c r="C866" s="6" t="s">
        <v>8722</v>
      </c>
      <c r="D866" s="1">
        <v>48497774</v>
      </c>
      <c r="E866" s="1">
        <v>1</v>
      </c>
    </row>
    <row r="867" spans="1:5" x14ac:dyDescent="0.2">
      <c r="A867" s="4">
        <v>42762.589895833335</v>
      </c>
      <c r="B867" t="s">
        <v>8985</v>
      </c>
      <c r="C867" s="6" t="s">
        <v>6332</v>
      </c>
      <c r="D867" s="1">
        <v>81968504.049999997</v>
      </c>
      <c r="E867" s="1">
        <v>3</v>
      </c>
    </row>
    <row r="868" spans="1:5" x14ac:dyDescent="0.2">
      <c r="A868" s="4">
        <v>42762.589884259258</v>
      </c>
      <c r="B868" t="s">
        <v>6365</v>
      </c>
      <c r="C868" s="6" t="s">
        <v>6830</v>
      </c>
      <c r="D868" s="1">
        <v>21163786.52</v>
      </c>
      <c r="E868" s="1">
        <v>1045</v>
      </c>
    </row>
    <row r="869" spans="1:5" x14ac:dyDescent="0.2">
      <c r="A869" s="4">
        <v>42762.589074074072</v>
      </c>
      <c r="B869" t="s">
        <v>3714</v>
      </c>
      <c r="C869" s="6" t="s">
        <v>7090</v>
      </c>
      <c r="D869" s="1">
        <v>10730971.960000001</v>
      </c>
      <c r="E869" s="1">
        <v>7</v>
      </c>
    </row>
    <row r="870" spans="1:5" x14ac:dyDescent="0.2">
      <c r="A870" s="4">
        <v>42762.588726851849</v>
      </c>
      <c r="B870" t="s">
        <v>7491</v>
      </c>
      <c r="C870" s="6" t="s">
        <v>8984</v>
      </c>
      <c r="D870" s="1">
        <v>7728436.1600000001</v>
      </c>
      <c r="E870" s="1">
        <v>1</v>
      </c>
    </row>
    <row r="871" spans="1:5" x14ac:dyDescent="0.2">
      <c r="A871" s="4">
        <v>42762.587916666664</v>
      </c>
      <c r="B871" t="s">
        <v>8983</v>
      </c>
      <c r="C871" s="6" t="s">
        <v>6830</v>
      </c>
      <c r="D871" s="1">
        <v>47003.51</v>
      </c>
      <c r="E871" s="1">
        <v>14</v>
      </c>
    </row>
    <row r="872" spans="1:5" x14ac:dyDescent="0.2">
      <c r="A872" s="4">
        <v>42762.586122685185</v>
      </c>
      <c r="B872" t="s">
        <v>6367</v>
      </c>
      <c r="C872" s="6" t="s">
        <v>6830</v>
      </c>
      <c r="D872" s="1">
        <v>9632254.1600000001</v>
      </c>
      <c r="E872" s="1">
        <v>241</v>
      </c>
    </row>
    <row r="873" spans="1:5" x14ac:dyDescent="0.2">
      <c r="A873" s="4">
        <v>42762.585451388892</v>
      </c>
      <c r="B873" t="s">
        <v>8982</v>
      </c>
      <c r="C873" s="6" t="s">
        <v>8558</v>
      </c>
      <c r="D873" s="1">
        <v>101073451.8</v>
      </c>
      <c r="E873" s="1">
        <v>6</v>
      </c>
    </row>
    <row r="874" spans="1:5" x14ac:dyDescent="0.2">
      <c r="A874" s="4">
        <v>42762.584953703707</v>
      </c>
      <c r="B874" t="s">
        <v>8981</v>
      </c>
      <c r="C874" s="6" t="s">
        <v>6830</v>
      </c>
      <c r="D874" s="1">
        <v>1654.16</v>
      </c>
      <c r="E874" s="1">
        <v>1</v>
      </c>
    </row>
    <row r="875" spans="1:5" x14ac:dyDescent="0.2">
      <c r="A875" s="4">
        <v>42762.58489583333</v>
      </c>
      <c r="B875" t="s">
        <v>8980</v>
      </c>
      <c r="C875" s="6" t="s">
        <v>6332</v>
      </c>
      <c r="D875" s="1">
        <v>121567705.55</v>
      </c>
      <c r="E875" s="1">
        <v>3</v>
      </c>
    </row>
    <row r="876" spans="1:5" x14ac:dyDescent="0.2">
      <c r="A876" s="4">
        <v>42762.581423611111</v>
      </c>
      <c r="B876" t="s">
        <v>6369</v>
      </c>
      <c r="C876" s="6" t="s">
        <v>6830</v>
      </c>
      <c r="D876" s="1">
        <v>29695312.539999999</v>
      </c>
      <c r="E876" s="1">
        <v>1665</v>
      </c>
    </row>
    <row r="877" spans="1:5" x14ac:dyDescent="0.2">
      <c r="A877" s="4">
        <v>42762.5784375</v>
      </c>
      <c r="B877" t="s">
        <v>6959</v>
      </c>
      <c r="C877" s="6" t="s">
        <v>8818</v>
      </c>
      <c r="D877" s="1">
        <v>66895000</v>
      </c>
      <c r="E877" s="1">
        <v>1</v>
      </c>
    </row>
    <row r="878" spans="1:5" x14ac:dyDescent="0.2">
      <c r="A878" s="4">
        <v>42762.576342592591</v>
      </c>
      <c r="B878" t="s">
        <v>7511</v>
      </c>
      <c r="C878" s="6" t="s">
        <v>6830</v>
      </c>
      <c r="D878" s="1">
        <v>851.9</v>
      </c>
      <c r="E878" s="1">
        <v>1</v>
      </c>
    </row>
    <row r="879" spans="1:5" x14ac:dyDescent="0.2">
      <c r="A879" s="4">
        <v>42762.576018518521</v>
      </c>
      <c r="B879" t="s">
        <v>8978</v>
      </c>
      <c r="C879" s="6" t="s">
        <v>8979</v>
      </c>
      <c r="D879" s="1">
        <v>2433671.84</v>
      </c>
      <c r="E879" s="1">
        <v>1</v>
      </c>
    </row>
    <row r="880" spans="1:5" x14ac:dyDescent="0.2">
      <c r="A880" s="4">
        <v>42762.574675925927</v>
      </c>
      <c r="B880" t="s">
        <v>4136</v>
      </c>
      <c r="C880" s="6" t="s">
        <v>6937</v>
      </c>
      <c r="D880" s="1">
        <v>224092333.56</v>
      </c>
      <c r="E880" s="1">
        <v>13</v>
      </c>
    </row>
    <row r="881" spans="1:5" x14ac:dyDescent="0.2">
      <c r="A881" s="4">
        <v>42762.573379629626</v>
      </c>
      <c r="B881" t="s">
        <v>418</v>
      </c>
      <c r="C881" s="6" t="s">
        <v>7964</v>
      </c>
      <c r="D881" s="1">
        <v>1588691.27</v>
      </c>
      <c r="E881" s="1">
        <v>58</v>
      </c>
    </row>
    <row r="882" spans="1:5" x14ac:dyDescent="0.2">
      <c r="A882" s="4">
        <v>42762.572500000002</v>
      </c>
      <c r="B882" t="s">
        <v>7477</v>
      </c>
      <c r="C882" s="6" t="s">
        <v>6830</v>
      </c>
      <c r="D882" s="1">
        <v>2700.88</v>
      </c>
      <c r="E882" s="1">
        <v>1</v>
      </c>
    </row>
    <row r="883" spans="1:5" x14ac:dyDescent="0.2">
      <c r="A883" s="4">
        <v>42762.572442129633</v>
      </c>
      <c r="B883" t="s">
        <v>7256</v>
      </c>
      <c r="C883" s="6" t="s">
        <v>7713</v>
      </c>
      <c r="D883" s="1">
        <v>55183142.740000002</v>
      </c>
      <c r="E883" s="1">
        <v>5</v>
      </c>
    </row>
    <row r="884" spans="1:5" x14ac:dyDescent="0.2">
      <c r="A884" s="4">
        <v>42762.57172453704</v>
      </c>
      <c r="B884" t="s">
        <v>3408</v>
      </c>
      <c r="C884" s="6" t="s">
        <v>7594</v>
      </c>
      <c r="D884" s="1">
        <v>878679.27</v>
      </c>
      <c r="E884" s="1">
        <v>12</v>
      </c>
    </row>
    <row r="885" spans="1:5" x14ac:dyDescent="0.2">
      <c r="A885" s="4">
        <v>42762.568368055552</v>
      </c>
      <c r="B885" t="s">
        <v>8977</v>
      </c>
      <c r="C885" s="6" t="s">
        <v>6830</v>
      </c>
      <c r="D885" s="1">
        <v>53416721.740000002</v>
      </c>
      <c r="E885" s="1">
        <v>1</v>
      </c>
    </row>
    <row r="886" spans="1:5" x14ac:dyDescent="0.2">
      <c r="A886" s="4">
        <v>42762.567152777781</v>
      </c>
      <c r="B886" t="s">
        <v>3400</v>
      </c>
      <c r="C886" s="6" t="s">
        <v>6937</v>
      </c>
      <c r="D886" s="1">
        <v>29681601.920000002</v>
      </c>
      <c r="E886" s="1">
        <v>4</v>
      </c>
    </row>
    <row r="887" spans="1:5" x14ac:dyDescent="0.2">
      <c r="A887" s="4">
        <v>42762.562916666669</v>
      </c>
      <c r="B887" t="s">
        <v>8976</v>
      </c>
      <c r="C887" s="6" t="s">
        <v>8224</v>
      </c>
      <c r="D887" s="1">
        <v>259880000</v>
      </c>
      <c r="E887" s="1">
        <v>1</v>
      </c>
    </row>
    <row r="888" spans="1:5" x14ac:dyDescent="0.2">
      <c r="A888" s="4">
        <v>42762.56145833333</v>
      </c>
      <c r="B888" t="s">
        <v>8975</v>
      </c>
      <c r="C888" s="6" t="s">
        <v>8248</v>
      </c>
      <c r="D888" s="1">
        <v>29969080</v>
      </c>
      <c r="E888" s="1">
        <v>1</v>
      </c>
    </row>
    <row r="889" spans="1:5" x14ac:dyDescent="0.2">
      <c r="A889" s="4">
        <v>42762.560115740744</v>
      </c>
      <c r="B889" t="s">
        <v>1636</v>
      </c>
      <c r="C889" s="6" t="s">
        <v>5850</v>
      </c>
      <c r="D889" s="1">
        <v>1865953</v>
      </c>
      <c r="E889" s="1">
        <v>1</v>
      </c>
    </row>
    <row r="890" spans="1:5" x14ac:dyDescent="0.2">
      <c r="A890" s="4">
        <v>42762.557893518519</v>
      </c>
      <c r="B890" t="s">
        <v>8974</v>
      </c>
      <c r="C890" s="6" t="s">
        <v>8972</v>
      </c>
      <c r="D890" s="1">
        <v>79228</v>
      </c>
      <c r="E890" s="1">
        <v>1</v>
      </c>
    </row>
    <row r="891" spans="1:5" x14ac:dyDescent="0.2">
      <c r="A891" s="4">
        <v>42762.556875000002</v>
      </c>
      <c r="B891" t="s">
        <v>8973</v>
      </c>
      <c r="C891" s="6" t="s">
        <v>8224</v>
      </c>
      <c r="D891" s="1">
        <v>64970000</v>
      </c>
      <c r="E891" s="1">
        <v>1</v>
      </c>
    </row>
    <row r="892" spans="1:5" x14ac:dyDescent="0.2">
      <c r="A892" s="4">
        <v>42762.555277777778</v>
      </c>
      <c r="B892" t="s">
        <v>1635</v>
      </c>
      <c r="C892" s="6" t="s">
        <v>5825</v>
      </c>
      <c r="D892" s="1">
        <v>145331110</v>
      </c>
      <c r="E892" s="1">
        <v>18</v>
      </c>
    </row>
    <row r="893" spans="1:5" x14ac:dyDescent="0.2">
      <c r="A893" s="4">
        <v>42762.554085648146</v>
      </c>
      <c r="B893" t="s">
        <v>8971</v>
      </c>
      <c r="C893" s="6" t="s">
        <v>8972</v>
      </c>
      <c r="D893" s="1">
        <v>62898.65</v>
      </c>
      <c r="E893" s="1">
        <v>1</v>
      </c>
    </row>
    <row r="894" spans="1:5" x14ac:dyDescent="0.2">
      <c r="A894" s="4">
        <v>42762.550532407404</v>
      </c>
      <c r="B894" t="s">
        <v>8970</v>
      </c>
      <c r="C894" s="6" t="s">
        <v>6830</v>
      </c>
      <c r="D894" s="1">
        <v>1237569.27</v>
      </c>
      <c r="E894" s="1">
        <v>18</v>
      </c>
    </row>
    <row r="895" spans="1:5" x14ac:dyDescent="0.2">
      <c r="A895" s="4">
        <v>42762.546863425923</v>
      </c>
      <c r="B895" t="s">
        <v>1632</v>
      </c>
      <c r="C895" s="6" t="s">
        <v>5825</v>
      </c>
      <c r="D895" s="1">
        <v>52490719</v>
      </c>
      <c r="E895" s="1">
        <v>18</v>
      </c>
    </row>
    <row r="896" spans="1:5" x14ac:dyDescent="0.2">
      <c r="A896" s="4">
        <v>42762.545034722221</v>
      </c>
      <c r="B896" t="s">
        <v>393</v>
      </c>
      <c r="C896" s="6" t="s">
        <v>7981</v>
      </c>
      <c r="D896" s="1">
        <v>9646225.1999999993</v>
      </c>
      <c r="E896" s="1">
        <v>4</v>
      </c>
    </row>
    <row r="897" spans="1:5" x14ac:dyDescent="0.2">
      <c r="A897" s="4">
        <v>42762.543877314813</v>
      </c>
      <c r="B897" t="s">
        <v>4034</v>
      </c>
      <c r="C897" s="6" t="s">
        <v>6937</v>
      </c>
      <c r="D897" s="1">
        <v>66847014.049999997</v>
      </c>
      <c r="E897" s="1">
        <v>200</v>
      </c>
    </row>
    <row r="898" spans="1:5" x14ac:dyDescent="0.2">
      <c r="A898" s="4">
        <v>42762.543252314812</v>
      </c>
      <c r="B898" t="s">
        <v>8969</v>
      </c>
      <c r="C898" s="6" t="s">
        <v>6425</v>
      </c>
      <c r="D898" s="1">
        <v>40115809</v>
      </c>
      <c r="E898" s="1">
        <v>4</v>
      </c>
    </row>
    <row r="899" spans="1:5" x14ac:dyDescent="0.2">
      <c r="A899" s="4">
        <v>42762.542407407411</v>
      </c>
      <c r="B899" t="s">
        <v>391</v>
      </c>
      <c r="C899" s="6" t="s">
        <v>8107</v>
      </c>
      <c r="D899" s="1">
        <v>23082000</v>
      </c>
      <c r="E899" s="1">
        <v>13</v>
      </c>
    </row>
    <row r="900" spans="1:5" x14ac:dyDescent="0.2">
      <c r="A900" s="4">
        <v>42762.540462962963</v>
      </c>
      <c r="B900" t="s">
        <v>389</v>
      </c>
      <c r="C900" s="6" t="s">
        <v>8107</v>
      </c>
      <c r="D900" s="1">
        <v>10525000</v>
      </c>
      <c r="E900" s="1">
        <v>12</v>
      </c>
    </row>
    <row r="901" spans="1:5" x14ac:dyDescent="0.2">
      <c r="A901" s="4">
        <v>42762.540312500001</v>
      </c>
      <c r="B901" t="s">
        <v>8968</v>
      </c>
      <c r="C901" s="6" t="s">
        <v>6425</v>
      </c>
      <c r="D901" s="1">
        <v>80626229</v>
      </c>
      <c r="E901" s="1">
        <v>17</v>
      </c>
    </row>
    <row r="902" spans="1:5" x14ac:dyDescent="0.2">
      <c r="A902" s="4">
        <v>42762.539375</v>
      </c>
      <c r="B902" t="s">
        <v>392</v>
      </c>
      <c r="C902" s="6" t="s">
        <v>7120</v>
      </c>
      <c r="D902" s="1">
        <v>17691000</v>
      </c>
      <c r="E902" s="1">
        <v>13</v>
      </c>
    </row>
    <row r="903" spans="1:5" x14ac:dyDescent="0.2">
      <c r="A903" s="4">
        <v>42762.537928240738</v>
      </c>
      <c r="B903" t="s">
        <v>4152</v>
      </c>
      <c r="C903" s="6" t="s">
        <v>7594</v>
      </c>
      <c r="D903" s="1">
        <v>61934967.609999999</v>
      </c>
      <c r="E903" s="1">
        <v>41</v>
      </c>
    </row>
    <row r="904" spans="1:5" x14ac:dyDescent="0.2">
      <c r="A904" s="4">
        <v>42762.537164351852</v>
      </c>
      <c r="B904" t="s">
        <v>413</v>
      </c>
      <c r="C904" s="6" t="s">
        <v>8379</v>
      </c>
      <c r="D904" s="1">
        <v>5280000</v>
      </c>
      <c r="E904" s="1">
        <v>8</v>
      </c>
    </row>
    <row r="905" spans="1:5" x14ac:dyDescent="0.2">
      <c r="A905" s="4">
        <v>42762.536747685182</v>
      </c>
      <c r="B905" t="s">
        <v>8967</v>
      </c>
      <c r="C905" s="6" t="s">
        <v>8490</v>
      </c>
      <c r="D905" s="1">
        <v>371713.22</v>
      </c>
      <c r="E905" s="1">
        <v>4</v>
      </c>
    </row>
    <row r="906" spans="1:5" x14ac:dyDescent="0.2">
      <c r="A906" s="4">
        <v>42762.532465277778</v>
      </c>
      <c r="B906" t="s">
        <v>7429</v>
      </c>
      <c r="C906" s="6" t="s">
        <v>6830</v>
      </c>
      <c r="D906" s="1">
        <v>563870.06000000006</v>
      </c>
      <c r="E906" s="1">
        <v>1</v>
      </c>
    </row>
    <row r="907" spans="1:5" x14ac:dyDescent="0.2">
      <c r="A907" s="4">
        <v>42762.527453703704</v>
      </c>
      <c r="B907" t="s">
        <v>3702</v>
      </c>
      <c r="C907" s="6" t="s">
        <v>7594</v>
      </c>
      <c r="D907" s="1">
        <v>6682382.6699999999</v>
      </c>
      <c r="E907" s="1">
        <v>9</v>
      </c>
    </row>
    <row r="908" spans="1:5" x14ac:dyDescent="0.2">
      <c r="A908" s="4">
        <v>42762.525312500002</v>
      </c>
      <c r="B908" t="s">
        <v>416</v>
      </c>
      <c r="C908" s="6" t="s">
        <v>7964</v>
      </c>
      <c r="D908" s="1">
        <v>1540778.76</v>
      </c>
      <c r="E908" s="1">
        <v>34</v>
      </c>
    </row>
    <row r="909" spans="1:5" x14ac:dyDescent="0.2">
      <c r="A909" s="4">
        <v>42762.522870370369</v>
      </c>
      <c r="B909" t="s">
        <v>7539</v>
      </c>
      <c r="C909" s="6" t="s">
        <v>6830</v>
      </c>
      <c r="D909" s="1">
        <v>437915.18</v>
      </c>
      <c r="E909" s="1">
        <v>1</v>
      </c>
    </row>
    <row r="910" spans="1:5" x14ac:dyDescent="0.2">
      <c r="A910" s="4">
        <v>42762.522812499999</v>
      </c>
      <c r="B910" t="s">
        <v>8966</v>
      </c>
      <c r="C910" s="6" t="s">
        <v>8555</v>
      </c>
      <c r="D910" s="1">
        <v>222396452.72999999</v>
      </c>
      <c r="E910" s="1">
        <v>1</v>
      </c>
    </row>
    <row r="911" spans="1:5" x14ac:dyDescent="0.2">
      <c r="A911" s="4">
        <v>42762.520428240743</v>
      </c>
      <c r="B911" t="s">
        <v>3200</v>
      </c>
      <c r="C911" s="6" t="s">
        <v>6937</v>
      </c>
      <c r="D911" s="1">
        <v>9085186.1799999997</v>
      </c>
      <c r="E911" s="1">
        <v>928</v>
      </c>
    </row>
    <row r="912" spans="1:5" x14ac:dyDescent="0.2">
      <c r="A912" s="4">
        <v>42762.517465277779</v>
      </c>
      <c r="B912" t="s">
        <v>8965</v>
      </c>
      <c r="C912" s="6" t="s">
        <v>8784</v>
      </c>
      <c r="D912" s="1">
        <v>301486.64</v>
      </c>
      <c r="E912" s="1">
        <v>1</v>
      </c>
    </row>
    <row r="913" spans="1:5" x14ac:dyDescent="0.2">
      <c r="A913" s="4">
        <v>42762.516956018517</v>
      </c>
      <c r="B913" t="s">
        <v>7255</v>
      </c>
      <c r="C913" s="6" t="s">
        <v>6997</v>
      </c>
      <c r="D913" s="1">
        <v>338968.41</v>
      </c>
      <c r="E913" s="1">
        <v>2</v>
      </c>
    </row>
    <row r="914" spans="1:5" x14ac:dyDescent="0.2">
      <c r="A914" s="4">
        <v>42762.513449074075</v>
      </c>
      <c r="B914" t="s">
        <v>7550</v>
      </c>
      <c r="C914" s="6" t="s">
        <v>6830</v>
      </c>
      <c r="D914" s="1">
        <v>200749.36</v>
      </c>
      <c r="E914" s="1">
        <v>1</v>
      </c>
    </row>
    <row r="915" spans="1:5" x14ac:dyDescent="0.2">
      <c r="A915" s="4">
        <v>42762.509050925924</v>
      </c>
      <c r="B915" t="s">
        <v>7553</v>
      </c>
      <c r="C915" s="6" t="s">
        <v>6830</v>
      </c>
      <c r="D915" s="1">
        <v>97717.19</v>
      </c>
      <c r="E915" s="1">
        <v>1</v>
      </c>
    </row>
    <row r="916" spans="1:5" x14ac:dyDescent="0.2">
      <c r="A916" s="4">
        <v>42762.507430555554</v>
      </c>
      <c r="B916" t="s">
        <v>420</v>
      </c>
      <c r="C916" s="6" t="s">
        <v>8011</v>
      </c>
      <c r="D916" s="1">
        <v>339311.12</v>
      </c>
      <c r="E916" s="1">
        <v>9</v>
      </c>
    </row>
    <row r="917" spans="1:5" x14ac:dyDescent="0.2">
      <c r="A917" s="4">
        <v>42762.504432870373</v>
      </c>
      <c r="B917" t="s">
        <v>3068</v>
      </c>
      <c r="C917" s="6" t="s">
        <v>8786</v>
      </c>
      <c r="D917" s="1">
        <v>530000</v>
      </c>
      <c r="E917" s="1">
        <v>1</v>
      </c>
    </row>
    <row r="918" spans="1:5" x14ac:dyDescent="0.2">
      <c r="A918" s="4">
        <v>42762.502812500003</v>
      </c>
      <c r="B918" t="s">
        <v>3066</v>
      </c>
      <c r="C918" s="6" t="s">
        <v>8786</v>
      </c>
      <c r="D918" s="1">
        <v>27877095.91</v>
      </c>
      <c r="E918" s="1">
        <v>1</v>
      </c>
    </row>
    <row r="919" spans="1:5" x14ac:dyDescent="0.2">
      <c r="A919" s="4">
        <v>42762.501203703701</v>
      </c>
      <c r="B919" t="s">
        <v>7079</v>
      </c>
      <c r="C919" s="6" t="s">
        <v>7594</v>
      </c>
      <c r="D919" s="1">
        <v>1253332.3700000001</v>
      </c>
      <c r="E919" s="1">
        <v>1</v>
      </c>
    </row>
    <row r="920" spans="1:5" x14ac:dyDescent="0.2">
      <c r="A920" s="4">
        <v>42762.499467592592</v>
      </c>
      <c r="B920" t="s">
        <v>3065</v>
      </c>
      <c r="C920" s="6" t="s">
        <v>7594</v>
      </c>
      <c r="D920" s="1">
        <v>1380008.97</v>
      </c>
      <c r="E920" s="1">
        <v>1</v>
      </c>
    </row>
    <row r="921" spans="1:5" x14ac:dyDescent="0.2">
      <c r="A921" s="4">
        <v>42762.497685185182</v>
      </c>
      <c r="B921" t="s">
        <v>3063</v>
      </c>
      <c r="C921" s="6" t="s">
        <v>6938</v>
      </c>
      <c r="D921" s="1">
        <v>23706485.420000002</v>
      </c>
      <c r="E921" s="1">
        <v>3</v>
      </c>
    </row>
    <row r="922" spans="1:5" x14ac:dyDescent="0.2">
      <c r="A922" s="4">
        <v>42762.495555555557</v>
      </c>
      <c r="B922" t="s">
        <v>411</v>
      </c>
      <c r="C922" s="6" t="s">
        <v>7964</v>
      </c>
      <c r="D922" s="1">
        <v>1484260.48</v>
      </c>
      <c r="E922" s="1">
        <v>107</v>
      </c>
    </row>
    <row r="923" spans="1:5" x14ac:dyDescent="0.2">
      <c r="A923" s="4">
        <v>42762.495335648149</v>
      </c>
      <c r="B923" t="s">
        <v>4321</v>
      </c>
      <c r="C923" s="6" t="s">
        <v>6937</v>
      </c>
      <c r="D923" s="1">
        <v>40439595.979999997</v>
      </c>
      <c r="E923" s="1">
        <v>3</v>
      </c>
    </row>
    <row r="924" spans="1:5" x14ac:dyDescent="0.2">
      <c r="A924" s="4">
        <v>42762.492928240739</v>
      </c>
      <c r="B924" t="s">
        <v>8964</v>
      </c>
      <c r="C924" s="6" t="s">
        <v>7068</v>
      </c>
      <c r="D924" s="1">
        <v>2373360.16</v>
      </c>
      <c r="E924" s="1">
        <v>25</v>
      </c>
    </row>
    <row r="925" spans="1:5" x14ac:dyDescent="0.2">
      <c r="A925" s="4">
        <v>42762.491296296299</v>
      </c>
      <c r="B925" t="s">
        <v>8962</v>
      </c>
      <c r="C925" s="6" t="s">
        <v>8963</v>
      </c>
      <c r="D925" s="1">
        <v>52704.25</v>
      </c>
      <c r="E925" s="1">
        <v>1</v>
      </c>
    </row>
    <row r="926" spans="1:5" x14ac:dyDescent="0.2">
      <c r="A926" s="4">
        <v>42762.48773148148</v>
      </c>
      <c r="B926" t="s">
        <v>7223</v>
      </c>
      <c r="C926" s="6" t="s">
        <v>6830</v>
      </c>
      <c r="D926" s="1">
        <v>144000</v>
      </c>
      <c r="E926" s="1">
        <v>3</v>
      </c>
    </row>
    <row r="927" spans="1:5" x14ac:dyDescent="0.2">
      <c r="A927" s="4">
        <v>42762.47991898148</v>
      </c>
      <c r="B927" t="s">
        <v>8961</v>
      </c>
      <c r="C927" s="6" t="s">
        <v>6332</v>
      </c>
      <c r="D927" s="1">
        <v>101340740.06999999</v>
      </c>
      <c r="E927" s="1">
        <v>3</v>
      </c>
    </row>
    <row r="928" spans="1:5" x14ac:dyDescent="0.2">
      <c r="A928" s="4">
        <v>42762.477372685185</v>
      </c>
      <c r="B928" t="s">
        <v>5306</v>
      </c>
      <c r="C928" s="6" t="s">
        <v>8189</v>
      </c>
      <c r="D928" s="1">
        <v>3381697.01</v>
      </c>
      <c r="E928" s="1">
        <v>2</v>
      </c>
    </row>
    <row r="929" spans="1:5" x14ac:dyDescent="0.2">
      <c r="A929" s="4">
        <v>42762.476076388892</v>
      </c>
      <c r="B929" t="s">
        <v>408</v>
      </c>
      <c r="C929" s="6" t="s">
        <v>8496</v>
      </c>
      <c r="D929" s="1">
        <v>10384000</v>
      </c>
      <c r="E929" s="1">
        <v>2</v>
      </c>
    </row>
    <row r="930" spans="1:5" x14ac:dyDescent="0.2">
      <c r="A930" s="4">
        <v>42762.474942129629</v>
      </c>
      <c r="B930" t="s">
        <v>409</v>
      </c>
      <c r="C930" s="6" t="s">
        <v>8033</v>
      </c>
      <c r="D930" s="1">
        <v>117892000</v>
      </c>
      <c r="E930" s="1">
        <v>38</v>
      </c>
    </row>
    <row r="931" spans="1:5" x14ac:dyDescent="0.2">
      <c r="A931" s="4">
        <v>42762.474386574075</v>
      </c>
      <c r="B931" t="s">
        <v>8960</v>
      </c>
      <c r="C931" s="6" t="s">
        <v>6332</v>
      </c>
      <c r="D931" s="1">
        <v>86937969.780000001</v>
      </c>
      <c r="E931" s="1">
        <v>3</v>
      </c>
    </row>
    <row r="932" spans="1:5" x14ac:dyDescent="0.2">
      <c r="A932" s="4">
        <v>42762.472962962966</v>
      </c>
      <c r="B932" t="s">
        <v>412</v>
      </c>
      <c r="C932" s="6" t="s">
        <v>7120</v>
      </c>
      <c r="D932" s="1">
        <v>51348000</v>
      </c>
      <c r="E932" s="1">
        <v>25</v>
      </c>
    </row>
    <row r="933" spans="1:5" x14ac:dyDescent="0.2">
      <c r="A933" s="4">
        <v>42762.471724537034</v>
      </c>
      <c r="B933" t="s">
        <v>8134</v>
      </c>
      <c r="C933" s="6" t="s">
        <v>8132</v>
      </c>
      <c r="D933" s="1">
        <v>113596.28</v>
      </c>
      <c r="E933" s="1">
        <v>2</v>
      </c>
    </row>
    <row r="934" spans="1:5" x14ac:dyDescent="0.2">
      <c r="A934" s="4">
        <v>42762.47148148148</v>
      </c>
      <c r="B934" t="s">
        <v>396</v>
      </c>
      <c r="C934" s="6" t="s">
        <v>8369</v>
      </c>
      <c r="D934" s="1">
        <v>20175957.75</v>
      </c>
      <c r="E934" s="1">
        <v>8</v>
      </c>
    </row>
    <row r="935" spans="1:5" x14ac:dyDescent="0.2">
      <c r="A935" s="4">
        <v>42762.470671296294</v>
      </c>
      <c r="B935" t="s">
        <v>3184</v>
      </c>
      <c r="C935" s="6" t="s">
        <v>6991</v>
      </c>
      <c r="D935" s="1">
        <v>11047270</v>
      </c>
      <c r="E935" s="1">
        <v>35</v>
      </c>
    </row>
    <row r="936" spans="1:5" x14ac:dyDescent="0.2">
      <c r="A936" s="4">
        <v>42762.470659722225</v>
      </c>
      <c r="B936" t="s">
        <v>8959</v>
      </c>
      <c r="C936" s="6" t="s">
        <v>6332</v>
      </c>
      <c r="D936" s="1">
        <v>28626576.469999999</v>
      </c>
      <c r="E936" s="1">
        <v>3</v>
      </c>
    </row>
    <row r="937" spans="1:5" x14ac:dyDescent="0.2">
      <c r="A937" s="4">
        <v>42762.465439814812</v>
      </c>
      <c r="B937" t="s">
        <v>402</v>
      </c>
      <c r="C937" s="6" t="s">
        <v>8033</v>
      </c>
      <c r="D937" s="1">
        <v>17050250.649999999</v>
      </c>
      <c r="E937" s="1">
        <v>13</v>
      </c>
    </row>
    <row r="938" spans="1:5" x14ac:dyDescent="0.2">
      <c r="A938" s="4">
        <v>42762.459791666668</v>
      </c>
      <c r="B938" t="s">
        <v>8958</v>
      </c>
      <c r="C938" s="6" t="s">
        <v>6332</v>
      </c>
      <c r="D938" s="1">
        <v>6660680.8300000001</v>
      </c>
      <c r="E938" s="1">
        <v>2</v>
      </c>
    </row>
    <row r="939" spans="1:5" x14ac:dyDescent="0.2">
      <c r="A939" s="4">
        <v>42762.457812499997</v>
      </c>
      <c r="B939" t="s">
        <v>4475</v>
      </c>
      <c r="C939" s="6" t="s">
        <v>6830</v>
      </c>
      <c r="D939" s="1">
        <v>3278750</v>
      </c>
      <c r="E939" s="1">
        <v>1</v>
      </c>
    </row>
    <row r="940" spans="1:5" x14ac:dyDescent="0.2">
      <c r="A940" s="4">
        <v>42762.455381944441</v>
      </c>
      <c r="B940" t="s">
        <v>8957</v>
      </c>
      <c r="C940" s="6" t="s">
        <v>6830</v>
      </c>
      <c r="D940" s="1">
        <v>26427667.5</v>
      </c>
      <c r="E940" s="1">
        <v>4</v>
      </c>
    </row>
    <row r="941" spans="1:5" x14ac:dyDescent="0.2">
      <c r="A941" s="4">
        <v>42762.433587962965</v>
      </c>
      <c r="B941" t="s">
        <v>8956</v>
      </c>
      <c r="C941" s="6" t="s">
        <v>6830</v>
      </c>
      <c r="D941" s="1">
        <v>4684971.25</v>
      </c>
      <c r="E941" s="1">
        <v>1</v>
      </c>
    </row>
    <row r="942" spans="1:5" x14ac:dyDescent="0.2">
      <c r="A942" s="4">
        <v>42762.433495370373</v>
      </c>
      <c r="B942" t="s">
        <v>398</v>
      </c>
      <c r="C942" s="6" t="s">
        <v>8496</v>
      </c>
      <c r="D942" s="1">
        <v>27065082.43</v>
      </c>
      <c r="E942" s="1">
        <v>7</v>
      </c>
    </row>
    <row r="943" spans="1:5" x14ac:dyDescent="0.2">
      <c r="A943" s="4">
        <v>42762.432118055556</v>
      </c>
      <c r="B943" t="s">
        <v>4040</v>
      </c>
      <c r="C943" s="6" t="s">
        <v>6937</v>
      </c>
      <c r="D943" s="1">
        <v>11167084.609999999</v>
      </c>
      <c r="E943" s="1">
        <v>7</v>
      </c>
    </row>
    <row r="944" spans="1:5" x14ac:dyDescent="0.2">
      <c r="A944" s="4">
        <v>42762.431006944447</v>
      </c>
      <c r="B944" t="s">
        <v>407</v>
      </c>
      <c r="C944" s="6" t="s">
        <v>7120</v>
      </c>
      <c r="D944" s="1">
        <v>20793675.41</v>
      </c>
      <c r="E944" s="1">
        <v>16</v>
      </c>
    </row>
    <row r="945" spans="1:5" x14ac:dyDescent="0.2">
      <c r="A945" s="4">
        <v>42762.4299537037</v>
      </c>
      <c r="B945" t="s">
        <v>8955</v>
      </c>
      <c r="C945" s="6" t="s">
        <v>8674</v>
      </c>
      <c r="D945" s="1">
        <v>505401.17</v>
      </c>
      <c r="E945" s="1">
        <v>1</v>
      </c>
    </row>
    <row r="946" spans="1:5" x14ac:dyDescent="0.2">
      <c r="A946" s="4">
        <v>42762.428923611114</v>
      </c>
      <c r="B946" t="s">
        <v>400</v>
      </c>
      <c r="C946" s="6" t="s">
        <v>8954</v>
      </c>
      <c r="D946" s="1">
        <v>7280000</v>
      </c>
      <c r="E946" s="1">
        <v>12</v>
      </c>
    </row>
    <row r="947" spans="1:5" x14ac:dyDescent="0.2">
      <c r="A947" s="4">
        <v>42762.428182870368</v>
      </c>
      <c r="B947" t="s">
        <v>8953</v>
      </c>
      <c r="C947" s="6" t="s">
        <v>6937</v>
      </c>
      <c r="D947" s="1">
        <v>9820000</v>
      </c>
      <c r="E947" s="1">
        <v>1</v>
      </c>
    </row>
    <row r="948" spans="1:5" x14ac:dyDescent="0.2">
      <c r="A948" s="4">
        <v>42762.426782407405</v>
      </c>
      <c r="B948" t="s">
        <v>5307</v>
      </c>
      <c r="C948" s="6" t="s">
        <v>8563</v>
      </c>
      <c r="D948" s="1">
        <v>24000</v>
      </c>
      <c r="E948" s="1">
        <v>1</v>
      </c>
    </row>
    <row r="949" spans="1:5" x14ac:dyDescent="0.2">
      <c r="A949" s="4">
        <v>42762.426620370374</v>
      </c>
      <c r="B949" t="s">
        <v>8952</v>
      </c>
      <c r="C949" s="6" t="s">
        <v>6932</v>
      </c>
      <c r="D949" s="1">
        <v>14649461.07</v>
      </c>
      <c r="E949" s="1">
        <v>2</v>
      </c>
    </row>
    <row r="950" spans="1:5" x14ac:dyDescent="0.2">
      <c r="A950" s="4">
        <v>42762.424247685187</v>
      </c>
      <c r="B950" t="s">
        <v>8951</v>
      </c>
      <c r="C950" s="6" t="s">
        <v>8670</v>
      </c>
      <c r="D950" s="1">
        <v>170000</v>
      </c>
      <c r="E950" s="1">
        <v>4</v>
      </c>
    </row>
    <row r="951" spans="1:5" x14ac:dyDescent="0.2">
      <c r="A951" s="4">
        <v>42762.422893518517</v>
      </c>
      <c r="B951" t="s">
        <v>961</v>
      </c>
      <c r="C951" s="6" t="s">
        <v>8181</v>
      </c>
      <c r="D951" s="1">
        <v>975431.97</v>
      </c>
      <c r="E951" s="1">
        <v>1</v>
      </c>
    </row>
    <row r="952" spans="1:5" x14ac:dyDescent="0.2">
      <c r="A952" s="4">
        <v>42762.42255787037</v>
      </c>
      <c r="B952" t="s">
        <v>8949</v>
      </c>
      <c r="C952" s="6" t="s">
        <v>8950</v>
      </c>
      <c r="D952" s="1">
        <v>20727572.449999999</v>
      </c>
      <c r="E952" s="1">
        <v>1</v>
      </c>
    </row>
    <row r="953" spans="1:5" x14ac:dyDescent="0.2">
      <c r="A953" s="4">
        <v>42762.421458333331</v>
      </c>
      <c r="B953" t="s">
        <v>959</v>
      </c>
      <c r="C953" s="6" t="s">
        <v>8181</v>
      </c>
      <c r="D953" s="1">
        <v>2280542.33</v>
      </c>
      <c r="E953" s="1">
        <v>2</v>
      </c>
    </row>
    <row r="954" spans="1:5" x14ac:dyDescent="0.2">
      <c r="A954" s="4">
        <v>42762.419988425929</v>
      </c>
      <c r="B954" t="s">
        <v>960</v>
      </c>
      <c r="C954" s="6" t="s">
        <v>8181</v>
      </c>
      <c r="D954" s="1">
        <v>900986.24</v>
      </c>
      <c r="E954" s="1">
        <v>1</v>
      </c>
    </row>
    <row r="955" spans="1:5" x14ac:dyDescent="0.2">
      <c r="A955" s="4">
        <v>42762.419282407405</v>
      </c>
      <c r="B955" t="s">
        <v>3813</v>
      </c>
      <c r="C955" s="6" t="s">
        <v>6830</v>
      </c>
      <c r="D955" s="1">
        <v>6054619.75</v>
      </c>
      <c r="E955" s="1">
        <v>2</v>
      </c>
    </row>
    <row r="956" spans="1:5" x14ac:dyDescent="0.2">
      <c r="A956" s="4">
        <v>42762.418171296296</v>
      </c>
      <c r="B956" t="s">
        <v>958</v>
      </c>
      <c r="C956" s="6" t="s">
        <v>8181</v>
      </c>
      <c r="D956" s="1">
        <v>800278.4</v>
      </c>
      <c r="E956" s="1">
        <v>2</v>
      </c>
    </row>
    <row r="957" spans="1:5" x14ac:dyDescent="0.2">
      <c r="A957" s="4">
        <v>42762.416863425926</v>
      </c>
      <c r="B957" t="s">
        <v>954</v>
      </c>
      <c r="C957" s="6" t="s">
        <v>8181</v>
      </c>
      <c r="D957" s="1">
        <v>3263079.07</v>
      </c>
      <c r="E957" s="1">
        <v>2</v>
      </c>
    </row>
    <row r="958" spans="1:5" x14ac:dyDescent="0.2">
      <c r="A958" s="4">
        <v>42762.415370370371</v>
      </c>
      <c r="B958" t="s">
        <v>956</v>
      </c>
      <c r="C958" s="6" t="s">
        <v>8181</v>
      </c>
      <c r="D958" s="1">
        <v>1511378.98</v>
      </c>
      <c r="E958" s="1">
        <v>2</v>
      </c>
    </row>
    <row r="959" spans="1:5" x14ac:dyDescent="0.2">
      <c r="A959" s="4">
        <v>42762.413981481484</v>
      </c>
      <c r="B959" t="s">
        <v>953</v>
      </c>
      <c r="C959" s="6" t="s">
        <v>8181</v>
      </c>
      <c r="D959" s="1">
        <v>1165719.06</v>
      </c>
      <c r="E959" s="1">
        <v>2</v>
      </c>
    </row>
    <row r="960" spans="1:5" x14ac:dyDescent="0.2">
      <c r="A960" s="4">
        <v>42762.412372685183</v>
      </c>
      <c r="B960" t="s">
        <v>951</v>
      </c>
      <c r="C960" s="6" t="s">
        <v>8181</v>
      </c>
      <c r="D960" s="1">
        <v>3883710.19</v>
      </c>
      <c r="E960" s="1">
        <v>2</v>
      </c>
    </row>
    <row r="961" spans="1:5" x14ac:dyDescent="0.2">
      <c r="A961" s="4">
        <v>42762.411944444444</v>
      </c>
      <c r="B961" t="s">
        <v>7555</v>
      </c>
      <c r="C961" s="6" t="s">
        <v>6830</v>
      </c>
      <c r="D961" s="1">
        <v>5406404.8300000001</v>
      </c>
      <c r="E961" s="1">
        <v>1</v>
      </c>
    </row>
    <row r="962" spans="1:5" x14ac:dyDescent="0.2">
      <c r="A962" s="4">
        <v>42762.41097222222</v>
      </c>
      <c r="B962" t="s">
        <v>950</v>
      </c>
      <c r="C962" s="6" t="s">
        <v>8181</v>
      </c>
      <c r="D962" s="1">
        <v>1335290.2</v>
      </c>
      <c r="E962" s="1">
        <v>2</v>
      </c>
    </row>
    <row r="963" spans="1:5" x14ac:dyDescent="0.2">
      <c r="A963" s="4">
        <v>42762.410405092596</v>
      </c>
      <c r="B963" t="s">
        <v>3801</v>
      </c>
      <c r="C963" s="6" t="s">
        <v>6830</v>
      </c>
      <c r="D963" s="1">
        <v>9918596.3800000008</v>
      </c>
      <c r="E963" s="1">
        <v>2</v>
      </c>
    </row>
    <row r="964" spans="1:5" x14ac:dyDescent="0.2">
      <c r="A964" s="4">
        <v>42762.409398148149</v>
      </c>
      <c r="B964" t="s">
        <v>952</v>
      </c>
      <c r="C964" s="6" t="s">
        <v>8181</v>
      </c>
      <c r="D964" s="1">
        <v>1359869.05</v>
      </c>
      <c r="E964" s="1">
        <v>1</v>
      </c>
    </row>
    <row r="965" spans="1:5" x14ac:dyDescent="0.2">
      <c r="A965" s="4">
        <v>42762.407881944448</v>
      </c>
      <c r="B965" t="s">
        <v>948</v>
      </c>
      <c r="C965" s="6" t="s">
        <v>8185</v>
      </c>
      <c r="D965" s="1">
        <v>1862825.91</v>
      </c>
      <c r="E965" s="1">
        <v>2</v>
      </c>
    </row>
    <row r="966" spans="1:5" x14ac:dyDescent="0.2">
      <c r="A966" s="4">
        <v>42762.407118055555</v>
      </c>
      <c r="B966" t="s">
        <v>7414</v>
      </c>
      <c r="C966" s="6" t="s">
        <v>6830</v>
      </c>
      <c r="D966" s="1">
        <v>13740470</v>
      </c>
      <c r="E966" s="1">
        <v>4</v>
      </c>
    </row>
    <row r="967" spans="1:5" x14ac:dyDescent="0.2">
      <c r="A967" s="4">
        <v>42762.405439814815</v>
      </c>
      <c r="B967" t="s">
        <v>949</v>
      </c>
      <c r="C967" s="6" t="s">
        <v>8181</v>
      </c>
      <c r="D967" s="1">
        <v>593823</v>
      </c>
      <c r="E967" s="1">
        <v>2</v>
      </c>
    </row>
    <row r="968" spans="1:5" x14ac:dyDescent="0.2">
      <c r="A968" s="4">
        <v>42762.402951388889</v>
      </c>
      <c r="B968" t="s">
        <v>7554</v>
      </c>
      <c r="C968" s="6" t="s">
        <v>6830</v>
      </c>
      <c r="D968" s="1">
        <v>7147489.8099999996</v>
      </c>
      <c r="E968" s="1">
        <v>1</v>
      </c>
    </row>
    <row r="969" spans="1:5" x14ac:dyDescent="0.2">
      <c r="A969" s="4">
        <v>42762.402800925927</v>
      </c>
      <c r="B969" t="s">
        <v>947</v>
      </c>
      <c r="C969" s="6" t="s">
        <v>8185</v>
      </c>
      <c r="D969" s="1">
        <v>1088746.32</v>
      </c>
      <c r="E969" s="1">
        <v>2</v>
      </c>
    </row>
    <row r="970" spans="1:5" x14ac:dyDescent="0.2">
      <c r="A970" s="4">
        <v>42762.400381944448</v>
      </c>
      <c r="B970" t="s">
        <v>8948</v>
      </c>
      <c r="C970" s="6" t="s">
        <v>6830</v>
      </c>
      <c r="D970" s="1">
        <v>48073958.850000001</v>
      </c>
      <c r="E970" s="1">
        <v>43</v>
      </c>
    </row>
    <row r="971" spans="1:5" x14ac:dyDescent="0.2">
      <c r="A971" s="4">
        <v>42762.399131944447</v>
      </c>
      <c r="B971" t="s">
        <v>3766</v>
      </c>
      <c r="C971" s="6" t="s">
        <v>6830</v>
      </c>
      <c r="D971" s="1">
        <v>865454.95</v>
      </c>
      <c r="E971" s="1">
        <v>1</v>
      </c>
    </row>
    <row r="972" spans="1:5" x14ac:dyDescent="0.2">
      <c r="A972" s="4">
        <v>42762.398240740738</v>
      </c>
      <c r="B972" t="s">
        <v>7412</v>
      </c>
      <c r="C972" s="6" t="s">
        <v>6830</v>
      </c>
      <c r="D972" s="1">
        <v>9926188.8599999994</v>
      </c>
      <c r="E972" s="1">
        <v>2</v>
      </c>
    </row>
    <row r="973" spans="1:5" x14ac:dyDescent="0.2">
      <c r="A973" s="4">
        <v>42762.38784722222</v>
      </c>
      <c r="B973" t="s">
        <v>8946</v>
      </c>
      <c r="C973" s="6" t="s">
        <v>8947</v>
      </c>
      <c r="D973" s="1">
        <v>96308899.060000002</v>
      </c>
      <c r="E973" s="1">
        <v>1</v>
      </c>
    </row>
    <row r="974" spans="1:5" x14ac:dyDescent="0.2">
      <c r="A974" s="4">
        <v>42762.382905092592</v>
      </c>
      <c r="B974" t="s">
        <v>7495</v>
      </c>
      <c r="C974" s="6" t="s">
        <v>6830</v>
      </c>
      <c r="D974" s="1">
        <v>991.46</v>
      </c>
      <c r="E974" s="1">
        <v>1</v>
      </c>
    </row>
    <row r="975" spans="1:5" x14ac:dyDescent="0.2">
      <c r="A975" s="4">
        <v>42762.382199074076</v>
      </c>
      <c r="B975" t="s">
        <v>7423</v>
      </c>
      <c r="C975" s="6" t="s">
        <v>8786</v>
      </c>
      <c r="D975" s="1">
        <v>4853738.09</v>
      </c>
      <c r="E975" s="1">
        <v>1</v>
      </c>
    </row>
    <row r="976" spans="1:5" x14ac:dyDescent="0.2">
      <c r="A976" s="4">
        <v>42762.378634259258</v>
      </c>
      <c r="B976" t="s">
        <v>7549</v>
      </c>
      <c r="C976" s="6" t="s">
        <v>6830</v>
      </c>
      <c r="D976" s="1">
        <v>6211728.8300000001</v>
      </c>
      <c r="E976" s="1">
        <v>1</v>
      </c>
    </row>
    <row r="977" spans="1:5" x14ac:dyDescent="0.2">
      <c r="A977" s="4">
        <v>42762.373773148145</v>
      </c>
      <c r="B977" t="s">
        <v>7548</v>
      </c>
      <c r="C977" s="6" t="s">
        <v>6830</v>
      </c>
      <c r="D977" s="1">
        <v>5571.18</v>
      </c>
      <c r="E977" s="1">
        <v>1</v>
      </c>
    </row>
    <row r="978" spans="1:5" x14ac:dyDescent="0.2">
      <c r="A978" s="4">
        <v>42762.368576388886</v>
      </c>
      <c r="B978" t="s">
        <v>7545</v>
      </c>
      <c r="C978" s="6" t="s">
        <v>6830</v>
      </c>
      <c r="D978" s="1">
        <v>44263787.5</v>
      </c>
      <c r="E978" s="1">
        <v>1</v>
      </c>
    </row>
    <row r="979" spans="1:5" x14ac:dyDescent="0.2">
      <c r="A979" s="4">
        <v>42762.36109953704</v>
      </c>
      <c r="B979" t="s">
        <v>7542</v>
      </c>
      <c r="C979" s="6" t="s">
        <v>6830</v>
      </c>
      <c r="D979" s="1">
        <v>10203275.300000001</v>
      </c>
      <c r="E979" s="1">
        <v>1</v>
      </c>
    </row>
    <row r="980" spans="1:5" x14ac:dyDescent="0.2">
      <c r="A980" s="4">
        <v>42762.360914351855</v>
      </c>
      <c r="B980" t="s">
        <v>8086</v>
      </c>
      <c r="C980" s="6" t="s">
        <v>8148</v>
      </c>
      <c r="D980" s="1">
        <v>20227191.649999999</v>
      </c>
      <c r="E980" s="1">
        <v>1</v>
      </c>
    </row>
    <row r="981" spans="1:5" x14ac:dyDescent="0.2">
      <c r="A981" s="4">
        <v>42762.35596064815</v>
      </c>
      <c r="B981" t="s">
        <v>7524</v>
      </c>
      <c r="C981" s="6" t="s">
        <v>6830</v>
      </c>
      <c r="D981" s="1">
        <v>8009023.54</v>
      </c>
      <c r="E981" s="1">
        <v>1</v>
      </c>
    </row>
    <row r="982" spans="1:5" x14ac:dyDescent="0.2">
      <c r="A982" s="4">
        <v>42762.351018518515</v>
      </c>
      <c r="B982" t="s">
        <v>8085</v>
      </c>
      <c r="C982" s="6" t="s">
        <v>8148</v>
      </c>
      <c r="D982" s="1">
        <v>2522408.84</v>
      </c>
      <c r="E982" s="1">
        <v>1</v>
      </c>
    </row>
    <row r="983" spans="1:5" x14ac:dyDescent="0.2">
      <c r="A983" s="4">
        <v>42762.350428240738</v>
      </c>
      <c r="B983" t="s">
        <v>7474</v>
      </c>
      <c r="C983" s="6" t="s">
        <v>6830</v>
      </c>
      <c r="D983" s="1">
        <v>10596269.880000001</v>
      </c>
      <c r="E983" s="1">
        <v>1</v>
      </c>
    </row>
    <row r="984" spans="1:5" x14ac:dyDescent="0.2">
      <c r="A984" s="4">
        <v>42761.925416666665</v>
      </c>
      <c r="B984" t="s">
        <v>8944</v>
      </c>
      <c r="C984" s="6" t="s">
        <v>8945</v>
      </c>
      <c r="D984" s="1">
        <v>1304100</v>
      </c>
      <c r="E984" s="1">
        <v>1</v>
      </c>
    </row>
    <row r="985" spans="1:5" x14ac:dyDescent="0.2">
      <c r="A985" s="4">
        <v>42761.924456018518</v>
      </c>
      <c r="B985" t="s">
        <v>8943</v>
      </c>
      <c r="C985" s="6" t="s">
        <v>8930</v>
      </c>
      <c r="D985" s="1">
        <v>17299679.5</v>
      </c>
      <c r="E985" s="1">
        <v>3</v>
      </c>
    </row>
    <row r="986" spans="1:5" x14ac:dyDescent="0.2">
      <c r="A986" s="4">
        <v>42761.922395833331</v>
      </c>
      <c r="B986" t="s">
        <v>7635</v>
      </c>
      <c r="C986" s="6" t="s">
        <v>8930</v>
      </c>
      <c r="D986" s="1">
        <v>100098982.43000001</v>
      </c>
      <c r="E986" s="1">
        <v>1</v>
      </c>
    </row>
    <row r="987" spans="1:5" x14ac:dyDescent="0.2">
      <c r="A987" s="4">
        <v>42761.921689814815</v>
      </c>
      <c r="B987" t="s">
        <v>3128</v>
      </c>
      <c r="C987" s="6" t="s">
        <v>8390</v>
      </c>
      <c r="D987" s="1">
        <v>93695746.780000001</v>
      </c>
      <c r="E987" s="1">
        <v>6</v>
      </c>
    </row>
    <row r="988" spans="1:5" x14ac:dyDescent="0.2">
      <c r="A988" s="4">
        <v>42761.920474537037</v>
      </c>
      <c r="B988" t="s">
        <v>3383</v>
      </c>
      <c r="C988" s="6" t="s">
        <v>6937</v>
      </c>
      <c r="D988" s="1">
        <v>4602179116.8000002</v>
      </c>
      <c r="E988" s="1">
        <v>45</v>
      </c>
    </row>
    <row r="989" spans="1:5" x14ac:dyDescent="0.2">
      <c r="A989" s="4">
        <v>42761.920185185183</v>
      </c>
      <c r="B989" t="s">
        <v>8942</v>
      </c>
      <c r="C989" s="6" t="s">
        <v>7770</v>
      </c>
      <c r="D989" s="1">
        <v>3248737.21</v>
      </c>
      <c r="E989" s="1">
        <v>1</v>
      </c>
    </row>
    <row r="990" spans="1:5" x14ac:dyDescent="0.2">
      <c r="A990" s="4">
        <v>42761.919247685182</v>
      </c>
      <c r="B990" t="s">
        <v>7634</v>
      </c>
      <c r="C990" s="6" t="s">
        <v>6937</v>
      </c>
      <c r="D990" s="1">
        <v>89680357.329999998</v>
      </c>
      <c r="E990" s="1">
        <v>6</v>
      </c>
    </row>
    <row r="991" spans="1:5" x14ac:dyDescent="0.2">
      <c r="A991" s="4">
        <v>42761.918564814812</v>
      </c>
      <c r="B991" t="s">
        <v>3633</v>
      </c>
      <c r="C991" s="6" t="s">
        <v>6937</v>
      </c>
      <c r="D991" s="1">
        <v>24038080.440000001</v>
      </c>
      <c r="E991" s="1">
        <v>11</v>
      </c>
    </row>
    <row r="992" spans="1:5" x14ac:dyDescent="0.2">
      <c r="A992" s="4">
        <v>42761.917303240742</v>
      </c>
      <c r="B992" t="s">
        <v>7626</v>
      </c>
      <c r="C992" s="6" t="s">
        <v>6937</v>
      </c>
      <c r="D992" s="1">
        <v>421686558.32999998</v>
      </c>
      <c r="E992" s="1">
        <v>14</v>
      </c>
    </row>
    <row r="993" spans="1:5" x14ac:dyDescent="0.2">
      <c r="A993" s="4">
        <v>42761.916678240741</v>
      </c>
      <c r="B993" t="s">
        <v>3453</v>
      </c>
      <c r="C993" s="6" t="s">
        <v>6937</v>
      </c>
      <c r="D993" s="1">
        <v>186219094.74000001</v>
      </c>
      <c r="E993" s="1">
        <v>7</v>
      </c>
    </row>
    <row r="994" spans="1:5" x14ac:dyDescent="0.2">
      <c r="A994" s="4">
        <v>42761.91609953704</v>
      </c>
      <c r="B994" t="s">
        <v>3392</v>
      </c>
      <c r="C994" s="6" t="s">
        <v>6937</v>
      </c>
      <c r="D994" s="1">
        <v>717996852.40999997</v>
      </c>
      <c r="E994" s="1">
        <v>44</v>
      </c>
    </row>
    <row r="995" spans="1:5" x14ac:dyDescent="0.2">
      <c r="A995" s="4">
        <v>42761.915405092594</v>
      </c>
      <c r="B995" t="s">
        <v>3338</v>
      </c>
      <c r="C995" s="6" t="s">
        <v>6937</v>
      </c>
      <c r="D995" s="1">
        <v>293113980.51999998</v>
      </c>
      <c r="E995" s="1">
        <v>8</v>
      </c>
    </row>
    <row r="996" spans="1:5" x14ac:dyDescent="0.2">
      <c r="A996" s="4">
        <v>42761.915138888886</v>
      </c>
      <c r="B996" t="s">
        <v>3638</v>
      </c>
      <c r="C996" s="6" t="s">
        <v>6937</v>
      </c>
      <c r="D996" s="1">
        <v>549518378.60000002</v>
      </c>
      <c r="E996" s="1">
        <v>30</v>
      </c>
    </row>
    <row r="997" spans="1:5" x14ac:dyDescent="0.2">
      <c r="A997" s="4">
        <v>42761.914236111108</v>
      </c>
      <c r="B997" t="s">
        <v>3340</v>
      </c>
      <c r="C997" s="6" t="s">
        <v>6937</v>
      </c>
      <c r="D997" s="1">
        <v>373297197.91000003</v>
      </c>
      <c r="E997" s="1">
        <v>8</v>
      </c>
    </row>
    <row r="998" spans="1:5" x14ac:dyDescent="0.2">
      <c r="A998" s="4">
        <v>42761.914120370369</v>
      </c>
      <c r="B998" t="s">
        <v>3353</v>
      </c>
      <c r="C998" s="6" t="s">
        <v>6937</v>
      </c>
      <c r="D998" s="1">
        <v>634470913.57000005</v>
      </c>
      <c r="E998" s="1">
        <v>13</v>
      </c>
    </row>
    <row r="999" spans="1:5" x14ac:dyDescent="0.2">
      <c r="A999" s="4">
        <v>42761.913148148145</v>
      </c>
      <c r="B999" t="s">
        <v>8941</v>
      </c>
      <c r="C999" s="6" t="s">
        <v>6937</v>
      </c>
      <c r="D999" s="1">
        <v>425812126.25</v>
      </c>
      <c r="E999" s="1">
        <v>7</v>
      </c>
    </row>
    <row r="1000" spans="1:5" x14ac:dyDescent="0.2">
      <c r="A1000" s="4">
        <v>42761.913101851853</v>
      </c>
      <c r="B1000" t="s">
        <v>3350</v>
      </c>
      <c r="C1000" s="6" t="s">
        <v>6937</v>
      </c>
      <c r="D1000" s="1">
        <v>217901482.08000001</v>
      </c>
      <c r="E1000" s="1">
        <v>11</v>
      </c>
    </row>
    <row r="1001" spans="1:5" x14ac:dyDescent="0.2">
      <c r="A1001" s="4">
        <v>42761.911898148152</v>
      </c>
      <c r="B1001" t="s">
        <v>3630</v>
      </c>
      <c r="C1001" s="6" t="s">
        <v>6937</v>
      </c>
      <c r="D1001" s="1">
        <v>29524375.25</v>
      </c>
      <c r="E1001" s="1">
        <v>13</v>
      </c>
    </row>
    <row r="1002" spans="1:5" x14ac:dyDescent="0.2">
      <c r="A1002" s="4">
        <v>42761.911770833336</v>
      </c>
      <c r="B1002" t="s">
        <v>3342</v>
      </c>
      <c r="C1002" s="6" t="s">
        <v>6937</v>
      </c>
      <c r="D1002" s="1">
        <v>491277403.22000003</v>
      </c>
      <c r="E1002" s="1">
        <v>8</v>
      </c>
    </row>
    <row r="1003" spans="1:5" x14ac:dyDescent="0.2">
      <c r="A1003" s="4">
        <v>42761.910324074073</v>
      </c>
      <c r="B1003" t="s">
        <v>3344</v>
      </c>
      <c r="C1003" s="6" t="s">
        <v>6937</v>
      </c>
      <c r="D1003" s="1">
        <v>465711552.05000001</v>
      </c>
      <c r="E1003" s="1">
        <v>7</v>
      </c>
    </row>
    <row r="1004" spans="1:5" x14ac:dyDescent="0.2">
      <c r="A1004" s="4">
        <v>42761.910243055558</v>
      </c>
      <c r="B1004" t="s">
        <v>3524</v>
      </c>
      <c r="C1004" s="6" t="s">
        <v>6937</v>
      </c>
      <c r="D1004" s="1">
        <v>706250507.45000005</v>
      </c>
      <c r="E1004" s="1">
        <v>40</v>
      </c>
    </row>
    <row r="1005" spans="1:5" x14ac:dyDescent="0.2">
      <c r="A1005" s="4">
        <v>42761.908773148149</v>
      </c>
      <c r="B1005" t="s">
        <v>3636</v>
      </c>
      <c r="C1005" s="6" t="s">
        <v>6937</v>
      </c>
      <c r="D1005" s="1">
        <v>741524140.19000006</v>
      </c>
      <c r="E1005" s="1">
        <v>18</v>
      </c>
    </row>
    <row r="1006" spans="1:5" x14ac:dyDescent="0.2">
      <c r="A1006" s="4">
        <v>42761.907789351855</v>
      </c>
      <c r="B1006" t="s">
        <v>8940</v>
      </c>
      <c r="C1006" s="6" t="s">
        <v>6963</v>
      </c>
      <c r="D1006" s="1">
        <v>75489586.840000004</v>
      </c>
      <c r="E1006" s="1">
        <v>4</v>
      </c>
    </row>
    <row r="1007" spans="1:5" x14ac:dyDescent="0.2">
      <c r="A1007" s="4">
        <v>42761.907233796293</v>
      </c>
      <c r="B1007" t="s">
        <v>3347</v>
      </c>
      <c r="C1007" s="6" t="s">
        <v>6937</v>
      </c>
      <c r="D1007" s="1">
        <v>352393056.67000002</v>
      </c>
      <c r="E1007" s="1">
        <v>8</v>
      </c>
    </row>
    <row r="1008" spans="1:5" x14ac:dyDescent="0.2">
      <c r="A1008" s="4">
        <v>42761.907037037039</v>
      </c>
      <c r="B1008" t="s">
        <v>3517</v>
      </c>
      <c r="C1008" s="6" t="s">
        <v>6937</v>
      </c>
      <c r="D1008" s="1">
        <v>127378445.39</v>
      </c>
      <c r="E1008" s="1">
        <v>10</v>
      </c>
    </row>
    <row r="1009" spans="1:5" x14ac:dyDescent="0.2">
      <c r="A1009" s="4">
        <v>42761.906215277777</v>
      </c>
      <c r="B1009" t="s">
        <v>3631</v>
      </c>
      <c r="C1009" s="6" t="s">
        <v>7834</v>
      </c>
      <c r="D1009" s="1">
        <v>20250316.989999998</v>
      </c>
      <c r="E1009" s="1">
        <v>1</v>
      </c>
    </row>
    <row r="1010" spans="1:5" x14ac:dyDescent="0.2">
      <c r="A1010" s="4">
        <v>42761.9059375</v>
      </c>
      <c r="B1010" t="s">
        <v>3485</v>
      </c>
      <c r="C1010" s="6" t="s">
        <v>6937</v>
      </c>
      <c r="D1010" s="1">
        <v>1067605.46</v>
      </c>
      <c r="E1010" s="1">
        <v>9</v>
      </c>
    </row>
    <row r="1011" spans="1:5" x14ac:dyDescent="0.2">
      <c r="A1011" s="4">
        <v>42761.904606481483</v>
      </c>
      <c r="B1011" t="s">
        <v>7531</v>
      </c>
      <c r="C1011" s="6" t="s">
        <v>7589</v>
      </c>
      <c r="D1011" s="1">
        <v>4738894.6900000004</v>
      </c>
      <c r="E1011" s="1">
        <v>5</v>
      </c>
    </row>
    <row r="1012" spans="1:5" x14ac:dyDescent="0.2">
      <c r="A1012" s="4">
        <v>42761.904537037037</v>
      </c>
      <c r="B1012" t="s">
        <v>3440</v>
      </c>
      <c r="C1012" s="6" t="s">
        <v>6937</v>
      </c>
      <c r="D1012" s="1">
        <v>129985540.5</v>
      </c>
      <c r="E1012" s="1">
        <v>4</v>
      </c>
    </row>
    <row r="1013" spans="1:5" x14ac:dyDescent="0.2">
      <c r="A1013" s="4">
        <v>42761.904166666667</v>
      </c>
      <c r="B1013" t="s">
        <v>7641</v>
      </c>
      <c r="C1013" s="6" t="s">
        <v>7692</v>
      </c>
      <c r="D1013" s="1">
        <v>1089058.74</v>
      </c>
      <c r="E1013" s="1">
        <v>1</v>
      </c>
    </row>
    <row r="1014" spans="1:5" x14ac:dyDescent="0.2">
      <c r="A1014" s="4">
        <v>42761.90353009259</v>
      </c>
      <c r="B1014" t="s">
        <v>3637</v>
      </c>
      <c r="C1014" s="6" t="s">
        <v>7594</v>
      </c>
      <c r="D1014" s="1">
        <v>158761999.91</v>
      </c>
      <c r="E1014" s="1">
        <v>2</v>
      </c>
    </row>
    <row r="1015" spans="1:5" x14ac:dyDescent="0.2">
      <c r="A1015" s="4">
        <v>42761.902812499997</v>
      </c>
      <c r="B1015" t="s">
        <v>3366</v>
      </c>
      <c r="C1015" s="6" t="s">
        <v>7770</v>
      </c>
      <c r="D1015" s="1">
        <v>44279258.109999999</v>
      </c>
      <c r="E1015" s="1">
        <v>2</v>
      </c>
    </row>
    <row r="1016" spans="1:5" x14ac:dyDescent="0.2">
      <c r="A1016" s="4">
        <v>42761.902442129627</v>
      </c>
      <c r="B1016" t="s">
        <v>3525</v>
      </c>
      <c r="C1016" s="6" t="s">
        <v>7594</v>
      </c>
      <c r="D1016" s="1">
        <v>95053627.969999999</v>
      </c>
      <c r="E1016" s="1">
        <v>5</v>
      </c>
    </row>
    <row r="1017" spans="1:5" x14ac:dyDescent="0.2">
      <c r="A1017" s="4">
        <v>42761.901666666665</v>
      </c>
      <c r="B1017" t="s">
        <v>3439</v>
      </c>
      <c r="C1017" s="6" t="s">
        <v>6937</v>
      </c>
      <c r="D1017" s="1">
        <v>87163661.340000004</v>
      </c>
      <c r="E1017" s="1">
        <v>8</v>
      </c>
    </row>
    <row r="1018" spans="1:5" x14ac:dyDescent="0.2">
      <c r="A1018" s="4">
        <v>42761.901435185187</v>
      </c>
      <c r="B1018" t="s">
        <v>8939</v>
      </c>
      <c r="C1018" s="6" t="s">
        <v>8646</v>
      </c>
      <c r="D1018" s="1">
        <v>2504249.41</v>
      </c>
      <c r="E1018" s="1">
        <v>2</v>
      </c>
    </row>
    <row r="1019" spans="1:5" x14ac:dyDescent="0.2">
      <c r="A1019" s="4">
        <v>42761.901180555556</v>
      </c>
      <c r="B1019" t="s">
        <v>8938</v>
      </c>
      <c r="C1019" s="6" t="s">
        <v>6998</v>
      </c>
      <c r="D1019" s="1">
        <v>42395581</v>
      </c>
      <c r="E1019" s="1">
        <v>4</v>
      </c>
    </row>
    <row r="1020" spans="1:5" x14ac:dyDescent="0.2">
      <c r="A1020" s="4">
        <v>42761.900127314817</v>
      </c>
      <c r="B1020" t="s">
        <v>3526</v>
      </c>
      <c r="C1020" s="6" t="s">
        <v>7594</v>
      </c>
      <c r="D1020" s="1">
        <v>3800000</v>
      </c>
      <c r="E1020" s="1">
        <v>1</v>
      </c>
    </row>
    <row r="1021" spans="1:5" x14ac:dyDescent="0.2">
      <c r="A1021" s="4">
        <v>42761.899907407409</v>
      </c>
      <c r="B1021" t="s">
        <v>3360</v>
      </c>
      <c r="C1021" s="6" t="s">
        <v>7594</v>
      </c>
      <c r="D1021" s="1">
        <v>8913405.6999999993</v>
      </c>
      <c r="E1021" s="1">
        <v>1</v>
      </c>
    </row>
    <row r="1022" spans="1:5" x14ac:dyDescent="0.2">
      <c r="A1022" s="4">
        <v>42761.899189814816</v>
      </c>
      <c r="B1022" t="s">
        <v>3450</v>
      </c>
      <c r="C1022" s="6" t="s">
        <v>6937</v>
      </c>
      <c r="D1022" s="1">
        <v>31928123.059999999</v>
      </c>
      <c r="E1022" s="1">
        <v>3</v>
      </c>
    </row>
    <row r="1023" spans="1:5" x14ac:dyDescent="0.2">
      <c r="A1023" s="4">
        <v>42761.898240740738</v>
      </c>
      <c r="B1023" t="s">
        <v>3521</v>
      </c>
      <c r="C1023" s="6" t="s">
        <v>7594</v>
      </c>
      <c r="D1023" s="1">
        <v>47256003.490000002</v>
      </c>
      <c r="E1023" s="1">
        <v>3</v>
      </c>
    </row>
    <row r="1024" spans="1:5" x14ac:dyDescent="0.2">
      <c r="A1024" s="4">
        <v>42761.898182870369</v>
      </c>
      <c r="B1024" t="s">
        <v>3337</v>
      </c>
      <c r="C1024" s="6" t="s">
        <v>7594</v>
      </c>
      <c r="D1024" s="1">
        <v>251.77</v>
      </c>
      <c r="E1024" s="1">
        <v>1</v>
      </c>
    </row>
    <row r="1025" spans="1:5" x14ac:dyDescent="0.2">
      <c r="A1025" s="4">
        <v>42761.897106481483</v>
      </c>
      <c r="B1025" t="s">
        <v>8937</v>
      </c>
      <c r="C1025" s="6" t="s">
        <v>8244</v>
      </c>
      <c r="D1025" s="1">
        <v>92700000</v>
      </c>
      <c r="E1025" s="1">
        <v>1</v>
      </c>
    </row>
    <row r="1026" spans="1:5" x14ac:dyDescent="0.2">
      <c r="A1026" s="4">
        <v>42761.896273148152</v>
      </c>
      <c r="B1026" t="s">
        <v>3397</v>
      </c>
      <c r="C1026" s="6" t="s">
        <v>7609</v>
      </c>
      <c r="D1026" s="1">
        <v>19000000</v>
      </c>
      <c r="E1026" s="1">
        <v>1</v>
      </c>
    </row>
    <row r="1027" spans="1:5" x14ac:dyDescent="0.2">
      <c r="A1027" s="4">
        <v>42761.895995370367</v>
      </c>
      <c r="B1027" t="s">
        <v>3336</v>
      </c>
      <c r="C1027" s="6" t="s">
        <v>7770</v>
      </c>
      <c r="D1027" s="1">
        <v>15673403.310000001</v>
      </c>
      <c r="E1027" s="1">
        <v>1</v>
      </c>
    </row>
    <row r="1028" spans="1:5" x14ac:dyDescent="0.2">
      <c r="A1028" s="4">
        <v>42761.895358796297</v>
      </c>
      <c r="B1028" t="s">
        <v>3419</v>
      </c>
      <c r="C1028" s="6" t="s">
        <v>7609</v>
      </c>
      <c r="D1028" s="1">
        <v>18500000</v>
      </c>
      <c r="E1028" s="1">
        <v>1</v>
      </c>
    </row>
    <row r="1029" spans="1:5" x14ac:dyDescent="0.2">
      <c r="A1029" s="4">
        <v>42761.894421296296</v>
      </c>
      <c r="B1029" t="s">
        <v>8936</v>
      </c>
      <c r="C1029" s="6" t="s">
        <v>7594</v>
      </c>
      <c r="D1029" s="1">
        <v>8683585.3399999999</v>
      </c>
      <c r="E1029" s="1">
        <v>1</v>
      </c>
    </row>
    <row r="1030" spans="1:5" x14ac:dyDescent="0.2">
      <c r="A1030" s="4">
        <v>42761.894270833334</v>
      </c>
      <c r="B1030" t="s">
        <v>8935</v>
      </c>
      <c r="C1030" s="6" t="s">
        <v>7594</v>
      </c>
      <c r="D1030" s="1">
        <v>78061026.769999996</v>
      </c>
      <c r="E1030" s="1">
        <v>2</v>
      </c>
    </row>
    <row r="1031" spans="1:5" x14ac:dyDescent="0.2">
      <c r="A1031" s="4">
        <v>42761.893912037034</v>
      </c>
      <c r="B1031" t="s">
        <v>3381</v>
      </c>
      <c r="C1031" s="6" t="s">
        <v>6937</v>
      </c>
      <c r="D1031" s="1">
        <v>2573285.41</v>
      </c>
      <c r="E1031" s="1">
        <v>75</v>
      </c>
    </row>
    <row r="1032" spans="1:5" x14ac:dyDescent="0.2">
      <c r="A1032" s="4">
        <v>42761.893229166664</v>
      </c>
      <c r="B1032" t="s">
        <v>8934</v>
      </c>
      <c r="C1032" s="6" t="s">
        <v>8078</v>
      </c>
      <c r="D1032" s="1">
        <v>29679018.199999999</v>
      </c>
      <c r="E1032" s="1">
        <v>3</v>
      </c>
    </row>
    <row r="1033" spans="1:5" x14ac:dyDescent="0.2">
      <c r="A1033" s="4">
        <v>42761.893194444441</v>
      </c>
      <c r="B1033" t="s">
        <v>8933</v>
      </c>
      <c r="C1033" s="6" t="s">
        <v>6932</v>
      </c>
      <c r="D1033" s="1">
        <v>5752363.1699999999</v>
      </c>
      <c r="E1033" s="1">
        <v>2</v>
      </c>
    </row>
    <row r="1034" spans="1:5" x14ac:dyDescent="0.2">
      <c r="A1034" s="4">
        <v>42761.892233796294</v>
      </c>
      <c r="B1034" t="s">
        <v>8932</v>
      </c>
      <c r="C1034" s="6" t="s">
        <v>8179</v>
      </c>
      <c r="D1034" s="1">
        <v>2156443387.5900002</v>
      </c>
      <c r="E1034" s="1">
        <v>7</v>
      </c>
    </row>
    <row r="1035" spans="1:5" x14ac:dyDescent="0.2">
      <c r="A1035" s="4">
        <v>42761.891388888886</v>
      </c>
      <c r="B1035" t="s">
        <v>7640</v>
      </c>
      <c r="C1035" s="6" t="s">
        <v>7770</v>
      </c>
      <c r="D1035" s="1">
        <v>573575.12</v>
      </c>
      <c r="E1035" s="1">
        <v>1</v>
      </c>
    </row>
    <row r="1036" spans="1:5" x14ac:dyDescent="0.2">
      <c r="A1036" s="4">
        <v>42761.891053240739</v>
      </c>
      <c r="B1036" t="s">
        <v>3402</v>
      </c>
      <c r="C1036" s="6" t="s">
        <v>7949</v>
      </c>
      <c r="D1036" s="1">
        <v>542197</v>
      </c>
      <c r="E1036" s="1">
        <v>1</v>
      </c>
    </row>
    <row r="1037" spans="1:5" x14ac:dyDescent="0.2">
      <c r="A1037" s="4">
        <v>42761.890289351853</v>
      </c>
      <c r="B1037" t="s">
        <v>8931</v>
      </c>
      <c r="C1037" s="6" t="s">
        <v>8760</v>
      </c>
      <c r="D1037" s="1">
        <v>1456833.63</v>
      </c>
      <c r="E1037" s="1">
        <v>2</v>
      </c>
    </row>
    <row r="1038" spans="1:5" x14ac:dyDescent="0.2">
      <c r="A1038" s="4">
        <v>42761.890023148146</v>
      </c>
      <c r="B1038" t="s">
        <v>3389</v>
      </c>
      <c r="C1038" s="6" t="s">
        <v>7770</v>
      </c>
      <c r="D1038" s="1">
        <v>108000</v>
      </c>
      <c r="E1038" s="1">
        <v>1</v>
      </c>
    </row>
    <row r="1039" spans="1:5" x14ac:dyDescent="0.2">
      <c r="A1039" s="4">
        <v>42761.889224537037</v>
      </c>
      <c r="B1039" t="s">
        <v>3292</v>
      </c>
      <c r="C1039" s="6" t="s">
        <v>6983</v>
      </c>
      <c r="D1039" s="1">
        <v>2588196.27</v>
      </c>
      <c r="E1039" s="1">
        <v>4</v>
      </c>
    </row>
    <row r="1040" spans="1:5" x14ac:dyDescent="0.2">
      <c r="A1040" s="4">
        <v>42761.888819444444</v>
      </c>
      <c r="B1040" t="s">
        <v>8929</v>
      </c>
      <c r="C1040" s="6" t="s">
        <v>8930</v>
      </c>
      <c r="D1040" s="1">
        <v>143187136.81999999</v>
      </c>
      <c r="E1040" s="1">
        <v>2</v>
      </c>
    </row>
    <row r="1041" spans="1:5" x14ac:dyDescent="0.2">
      <c r="A1041" s="4">
        <v>42761.888703703706</v>
      </c>
      <c r="B1041" t="s">
        <v>8928</v>
      </c>
      <c r="C1041" s="6" t="s">
        <v>6991</v>
      </c>
      <c r="D1041" s="1">
        <v>496000</v>
      </c>
      <c r="E1041" s="1">
        <v>1</v>
      </c>
    </row>
    <row r="1042" spans="1:5" x14ac:dyDescent="0.2">
      <c r="A1042" s="4">
        <v>42761.88790509259</v>
      </c>
      <c r="B1042" t="s">
        <v>8927</v>
      </c>
      <c r="C1042" s="6" t="s">
        <v>7594</v>
      </c>
      <c r="D1042" s="1">
        <v>93990683.510000005</v>
      </c>
      <c r="E1042" s="1">
        <v>3</v>
      </c>
    </row>
    <row r="1043" spans="1:5" x14ac:dyDescent="0.2">
      <c r="A1043" s="4">
        <v>42761.887511574074</v>
      </c>
      <c r="B1043" t="s">
        <v>8926</v>
      </c>
      <c r="C1043" s="6" t="s">
        <v>8770</v>
      </c>
      <c r="D1043" s="1">
        <v>12338849.119999999</v>
      </c>
      <c r="E1043" s="1">
        <v>1</v>
      </c>
    </row>
    <row r="1044" spans="1:5" x14ac:dyDescent="0.2">
      <c r="A1044" s="4">
        <v>42761.886944444443</v>
      </c>
      <c r="B1044" t="s">
        <v>3448</v>
      </c>
      <c r="C1044" s="6" t="s">
        <v>6937</v>
      </c>
      <c r="D1044" s="1">
        <v>32722454.149999999</v>
      </c>
      <c r="E1044" s="1">
        <v>3</v>
      </c>
    </row>
    <row r="1045" spans="1:5" x14ac:dyDescent="0.2">
      <c r="A1045" s="4">
        <v>42761.885717592595</v>
      </c>
      <c r="B1045" t="s">
        <v>3520</v>
      </c>
      <c r="C1045" s="6" t="s">
        <v>6937</v>
      </c>
      <c r="D1045" s="1">
        <v>78219216.370000005</v>
      </c>
      <c r="E1045" s="1">
        <v>6</v>
      </c>
    </row>
    <row r="1046" spans="1:5" x14ac:dyDescent="0.2">
      <c r="A1046" s="4">
        <v>42761.885567129626</v>
      </c>
      <c r="B1046" t="s">
        <v>8925</v>
      </c>
      <c r="C1046" s="6" t="s">
        <v>8760</v>
      </c>
      <c r="D1046" s="1">
        <v>5312085.67</v>
      </c>
      <c r="E1046" s="1">
        <v>2</v>
      </c>
    </row>
    <row r="1047" spans="1:5" x14ac:dyDescent="0.2">
      <c r="A1047" s="4">
        <v>42761.884525462963</v>
      </c>
      <c r="B1047" t="s">
        <v>8924</v>
      </c>
      <c r="C1047" s="6" t="s">
        <v>6983</v>
      </c>
      <c r="D1047" s="1">
        <v>784752185.29999995</v>
      </c>
      <c r="E1047" s="1">
        <v>11</v>
      </c>
    </row>
    <row r="1048" spans="1:5" x14ac:dyDescent="0.2">
      <c r="A1048" s="4">
        <v>42761.880231481482</v>
      </c>
      <c r="B1048" t="s">
        <v>3412</v>
      </c>
      <c r="C1048" s="6" t="s">
        <v>7594</v>
      </c>
      <c r="D1048" s="1">
        <v>40364116.229999997</v>
      </c>
      <c r="E1048" s="1">
        <v>8</v>
      </c>
    </row>
    <row r="1049" spans="1:5" x14ac:dyDescent="0.2">
      <c r="A1049" s="4">
        <v>42761.880219907405</v>
      </c>
      <c r="B1049" t="s">
        <v>7637</v>
      </c>
      <c r="C1049" s="6" t="s">
        <v>8923</v>
      </c>
      <c r="D1049" s="1">
        <v>5116800</v>
      </c>
      <c r="E1049" s="1">
        <v>1</v>
      </c>
    </row>
    <row r="1050" spans="1:5" x14ac:dyDescent="0.2">
      <c r="A1050" s="4">
        <v>42761.878969907404</v>
      </c>
      <c r="B1050" t="s">
        <v>8922</v>
      </c>
      <c r="C1050" s="6" t="s">
        <v>6991</v>
      </c>
      <c r="D1050" s="1">
        <v>3927000</v>
      </c>
      <c r="E1050" s="1">
        <v>1</v>
      </c>
    </row>
    <row r="1051" spans="1:5" x14ac:dyDescent="0.2">
      <c r="A1051" s="4">
        <v>42761.873935185184</v>
      </c>
      <c r="B1051" t="s">
        <v>7462</v>
      </c>
      <c r="C1051" s="6" t="s">
        <v>6983</v>
      </c>
      <c r="D1051" s="1">
        <v>72000</v>
      </c>
      <c r="E1051" s="1">
        <v>1</v>
      </c>
    </row>
    <row r="1052" spans="1:5" x14ac:dyDescent="0.2">
      <c r="A1052" s="4">
        <v>42761.869131944448</v>
      </c>
      <c r="B1052" t="s">
        <v>7460</v>
      </c>
      <c r="C1052" s="6" t="s">
        <v>7589</v>
      </c>
      <c r="D1052" s="1">
        <v>14035708.82</v>
      </c>
      <c r="E1052" s="1">
        <v>7</v>
      </c>
    </row>
    <row r="1053" spans="1:5" x14ac:dyDescent="0.2">
      <c r="A1053" s="4">
        <v>42761.861354166664</v>
      </c>
      <c r="B1053" t="s">
        <v>3723</v>
      </c>
      <c r="C1053" s="6" t="s">
        <v>7866</v>
      </c>
      <c r="D1053" s="1">
        <v>2048.17</v>
      </c>
      <c r="E1053" s="1">
        <v>1</v>
      </c>
    </row>
    <row r="1054" spans="1:5" x14ac:dyDescent="0.2">
      <c r="A1054" s="4">
        <v>42761.857812499999</v>
      </c>
      <c r="B1054" t="s">
        <v>3722</v>
      </c>
      <c r="C1054" s="6" t="s">
        <v>6937</v>
      </c>
      <c r="D1054" s="1">
        <v>3600000</v>
      </c>
      <c r="E1054" s="1">
        <v>1</v>
      </c>
    </row>
    <row r="1055" spans="1:5" x14ac:dyDescent="0.2">
      <c r="A1055" s="4">
        <v>42761.854155092595</v>
      </c>
      <c r="B1055" t="s">
        <v>3902</v>
      </c>
      <c r="C1055" s="6" t="s">
        <v>6830</v>
      </c>
      <c r="D1055" s="1">
        <v>22681670</v>
      </c>
      <c r="E1055" s="1">
        <v>7</v>
      </c>
    </row>
    <row r="1056" spans="1:5" x14ac:dyDescent="0.2">
      <c r="A1056" s="4">
        <v>42761.851909722223</v>
      </c>
      <c r="B1056" t="s">
        <v>8920</v>
      </c>
      <c r="C1056" s="6" t="s">
        <v>8921</v>
      </c>
      <c r="D1056" s="1">
        <v>12000</v>
      </c>
      <c r="E1056" s="1">
        <v>1</v>
      </c>
    </row>
    <row r="1057" spans="1:5" x14ac:dyDescent="0.2">
      <c r="A1057" s="4">
        <v>42761.851701388892</v>
      </c>
      <c r="B1057" t="s">
        <v>8919</v>
      </c>
      <c r="C1057" s="6" t="s">
        <v>6830</v>
      </c>
      <c r="D1057" s="1">
        <v>10399994.939999999</v>
      </c>
      <c r="E1057" s="1">
        <v>3</v>
      </c>
    </row>
    <row r="1058" spans="1:5" x14ac:dyDescent="0.2">
      <c r="A1058" s="4">
        <v>42761.849131944444</v>
      </c>
      <c r="B1058" t="s">
        <v>3893</v>
      </c>
      <c r="C1058" s="6" t="s">
        <v>6830</v>
      </c>
      <c r="D1058" s="1">
        <v>51284147.130000003</v>
      </c>
      <c r="E1058" s="1">
        <v>13</v>
      </c>
    </row>
    <row r="1059" spans="1:5" x14ac:dyDescent="0.2">
      <c r="A1059" s="4">
        <v>42761.847916666666</v>
      </c>
      <c r="B1059" t="s">
        <v>7456</v>
      </c>
      <c r="C1059" s="6" t="s">
        <v>8918</v>
      </c>
      <c r="D1059" s="1">
        <v>2000000</v>
      </c>
      <c r="E1059" s="1">
        <v>2</v>
      </c>
    </row>
    <row r="1060" spans="1:5" x14ac:dyDescent="0.2">
      <c r="A1060" s="4">
        <v>42761.845462962963</v>
      </c>
      <c r="B1060" t="s">
        <v>8917</v>
      </c>
      <c r="C1060" s="6" t="s">
        <v>6830</v>
      </c>
      <c r="D1060" s="1">
        <v>650000</v>
      </c>
      <c r="E1060" s="1">
        <v>3</v>
      </c>
    </row>
    <row r="1061" spans="1:5" x14ac:dyDescent="0.2">
      <c r="A1061" s="4">
        <v>42761.842997685184</v>
      </c>
      <c r="B1061" t="s">
        <v>8916</v>
      </c>
      <c r="C1061" s="6" t="s">
        <v>6830</v>
      </c>
      <c r="D1061" s="1">
        <v>300000</v>
      </c>
      <c r="E1061" s="1">
        <v>1</v>
      </c>
    </row>
    <row r="1062" spans="1:5" x14ac:dyDescent="0.2">
      <c r="A1062" s="4">
        <v>42761.840324074074</v>
      </c>
      <c r="B1062" t="s">
        <v>3720</v>
      </c>
      <c r="C1062" s="6" t="s">
        <v>8546</v>
      </c>
      <c r="D1062" s="1">
        <v>10000000</v>
      </c>
      <c r="E1062" s="1">
        <v>1</v>
      </c>
    </row>
    <row r="1063" spans="1:5" x14ac:dyDescent="0.2">
      <c r="A1063" s="4">
        <v>42761.840289351851</v>
      </c>
      <c r="B1063" t="s">
        <v>8915</v>
      </c>
      <c r="C1063" s="6" t="s">
        <v>6830</v>
      </c>
      <c r="D1063" s="1">
        <v>2640000</v>
      </c>
      <c r="E1063" s="1">
        <v>2</v>
      </c>
    </row>
    <row r="1064" spans="1:5" x14ac:dyDescent="0.2">
      <c r="A1064" s="4">
        <v>42761.837835648148</v>
      </c>
      <c r="B1064" t="s">
        <v>7218</v>
      </c>
      <c r="C1064" s="6" t="s">
        <v>6830</v>
      </c>
      <c r="D1064" s="1">
        <v>1709500</v>
      </c>
      <c r="E1064" s="1">
        <v>23</v>
      </c>
    </row>
    <row r="1065" spans="1:5" x14ac:dyDescent="0.2">
      <c r="A1065" s="4">
        <v>42761.834664351853</v>
      </c>
      <c r="B1065" t="s">
        <v>7449</v>
      </c>
      <c r="C1065" s="6" t="s">
        <v>7589</v>
      </c>
      <c r="D1065" s="1">
        <v>4950990.95</v>
      </c>
      <c r="E1065" s="1">
        <v>4</v>
      </c>
    </row>
    <row r="1066" spans="1:5" x14ac:dyDescent="0.2">
      <c r="A1066" s="4">
        <v>42761.834548611114</v>
      </c>
      <c r="B1066" t="s">
        <v>8914</v>
      </c>
      <c r="C1066" s="6" t="s">
        <v>6830</v>
      </c>
      <c r="D1066" s="1">
        <v>10880700</v>
      </c>
      <c r="E1066" s="1">
        <v>2</v>
      </c>
    </row>
    <row r="1067" spans="1:5" x14ac:dyDescent="0.2">
      <c r="A1067" s="4">
        <v>42761.831770833334</v>
      </c>
      <c r="B1067" t="s">
        <v>1650</v>
      </c>
      <c r="C1067" s="6" t="s">
        <v>6830</v>
      </c>
      <c r="D1067" s="1">
        <v>30768000</v>
      </c>
      <c r="E1067" s="1">
        <v>6</v>
      </c>
    </row>
    <row r="1068" spans="1:5" x14ac:dyDescent="0.2">
      <c r="A1068" s="4">
        <v>42761.828923611109</v>
      </c>
      <c r="B1068" t="s">
        <v>3864</v>
      </c>
      <c r="C1068" s="6" t="s">
        <v>6830</v>
      </c>
      <c r="D1068" s="1">
        <v>106855029.34</v>
      </c>
      <c r="E1068" s="1">
        <v>27</v>
      </c>
    </row>
    <row r="1069" spans="1:5" x14ac:dyDescent="0.2">
      <c r="A1069" s="4">
        <v>42761.825879629629</v>
      </c>
      <c r="B1069" t="s">
        <v>3855</v>
      </c>
      <c r="C1069" s="6" t="s">
        <v>6830</v>
      </c>
      <c r="D1069" s="1">
        <v>14151430.27</v>
      </c>
      <c r="E1069" s="1">
        <v>24</v>
      </c>
    </row>
    <row r="1070" spans="1:5" x14ac:dyDescent="0.2">
      <c r="A1070" s="4">
        <v>42761.824328703704</v>
      </c>
      <c r="B1070" t="s">
        <v>3715</v>
      </c>
      <c r="C1070" s="6" t="s">
        <v>7589</v>
      </c>
      <c r="D1070" s="1">
        <v>4304623.55</v>
      </c>
      <c r="E1070" s="1">
        <v>3</v>
      </c>
    </row>
    <row r="1071" spans="1:5" x14ac:dyDescent="0.2">
      <c r="A1071" s="4">
        <v>42761.823125000003</v>
      </c>
      <c r="B1071" t="s">
        <v>3850</v>
      </c>
      <c r="C1071" s="6" t="s">
        <v>6830</v>
      </c>
      <c r="D1071" s="1">
        <v>1187527659.76</v>
      </c>
      <c r="E1071" s="1">
        <v>45</v>
      </c>
    </row>
    <row r="1072" spans="1:5" x14ac:dyDescent="0.2">
      <c r="A1072" s="4">
        <v>42761.820185185185</v>
      </c>
      <c r="B1072" t="s">
        <v>3848</v>
      </c>
      <c r="C1072" s="6" t="s">
        <v>6830</v>
      </c>
      <c r="D1072" s="1">
        <v>2136644.06</v>
      </c>
      <c r="E1072" s="1">
        <v>1</v>
      </c>
    </row>
    <row r="1073" spans="1:5" x14ac:dyDescent="0.2">
      <c r="A1073" s="4">
        <v>42761.817696759259</v>
      </c>
      <c r="B1073" t="s">
        <v>3847</v>
      </c>
      <c r="C1073" s="6" t="s">
        <v>6830</v>
      </c>
      <c r="D1073" s="1">
        <v>202095000</v>
      </c>
      <c r="E1073" s="1">
        <v>8</v>
      </c>
    </row>
    <row r="1074" spans="1:5" x14ac:dyDescent="0.2">
      <c r="A1074" s="4">
        <v>42761.816689814812</v>
      </c>
      <c r="B1074" t="s">
        <v>7446</v>
      </c>
      <c r="C1074" s="6" t="s">
        <v>6998</v>
      </c>
      <c r="D1074" s="1">
        <v>5075000</v>
      </c>
      <c r="E1074" s="1">
        <v>2</v>
      </c>
    </row>
    <row r="1075" spans="1:5" x14ac:dyDescent="0.2">
      <c r="A1075" s="4">
        <v>42761.81521990741</v>
      </c>
      <c r="B1075" t="s">
        <v>3845</v>
      </c>
      <c r="C1075" s="6" t="s">
        <v>6830</v>
      </c>
      <c r="D1075" s="1">
        <v>7481280.4100000001</v>
      </c>
      <c r="E1075" s="1">
        <v>11</v>
      </c>
    </row>
    <row r="1076" spans="1:5" x14ac:dyDescent="0.2">
      <c r="A1076" s="4">
        <v>42761.812256944446</v>
      </c>
      <c r="B1076" t="s">
        <v>3842</v>
      </c>
      <c r="C1076" s="6" t="s">
        <v>6830</v>
      </c>
      <c r="D1076" s="1">
        <v>12305297.27</v>
      </c>
      <c r="E1076" s="1">
        <v>2</v>
      </c>
    </row>
    <row r="1077" spans="1:5" x14ac:dyDescent="0.2">
      <c r="A1077" s="4">
        <v>42761.810381944444</v>
      </c>
      <c r="B1077" t="s">
        <v>7444</v>
      </c>
      <c r="C1077" s="6" t="s">
        <v>8913</v>
      </c>
      <c r="D1077" s="1">
        <v>3600000</v>
      </c>
      <c r="E1077" s="1">
        <v>1</v>
      </c>
    </row>
    <row r="1078" spans="1:5" x14ac:dyDescent="0.2">
      <c r="A1078" s="4">
        <v>42761.809537037036</v>
      </c>
      <c r="B1078" t="s">
        <v>8912</v>
      </c>
      <c r="C1078" s="6" t="s">
        <v>6830</v>
      </c>
      <c r="D1078" s="1">
        <v>5161848.97</v>
      </c>
      <c r="E1078" s="1">
        <v>78</v>
      </c>
    </row>
    <row r="1079" spans="1:5" x14ac:dyDescent="0.2">
      <c r="A1079" s="4">
        <v>42761.808831018519</v>
      </c>
      <c r="B1079" t="s">
        <v>3839</v>
      </c>
      <c r="C1079" s="6" t="s">
        <v>6830</v>
      </c>
      <c r="D1079" s="1">
        <v>16670560.210000001</v>
      </c>
      <c r="E1079" s="1">
        <v>25</v>
      </c>
    </row>
    <row r="1080" spans="1:5" x14ac:dyDescent="0.2">
      <c r="A1080" s="4">
        <v>42761.805381944447</v>
      </c>
      <c r="B1080" t="s">
        <v>3833</v>
      </c>
      <c r="C1080" s="6" t="s">
        <v>6830</v>
      </c>
      <c r="D1080" s="1">
        <v>235000</v>
      </c>
      <c r="E1080" s="1">
        <v>3</v>
      </c>
    </row>
    <row r="1081" spans="1:5" x14ac:dyDescent="0.2">
      <c r="A1081" s="4">
        <v>42761.802534722221</v>
      </c>
      <c r="B1081" t="s">
        <v>3830</v>
      </c>
      <c r="C1081" s="6" t="s">
        <v>6830</v>
      </c>
      <c r="D1081" s="1">
        <v>2015700</v>
      </c>
      <c r="E1081" s="1">
        <v>34</v>
      </c>
    </row>
    <row r="1082" spans="1:5" x14ac:dyDescent="0.2">
      <c r="A1082" s="4">
        <v>42761.801307870373</v>
      </c>
      <c r="B1082" t="s">
        <v>3694</v>
      </c>
      <c r="C1082" s="6" t="s">
        <v>7081</v>
      </c>
      <c r="D1082" s="1">
        <v>27818261.82</v>
      </c>
      <c r="E1082" s="1">
        <v>7</v>
      </c>
    </row>
    <row r="1083" spans="1:5" x14ac:dyDescent="0.2">
      <c r="A1083" s="4">
        <v>42761.799155092594</v>
      </c>
      <c r="B1083" t="s">
        <v>3826</v>
      </c>
      <c r="C1083" s="6" t="s">
        <v>6830</v>
      </c>
      <c r="D1083" s="1">
        <v>247393191.84</v>
      </c>
      <c r="E1083" s="1">
        <v>25</v>
      </c>
    </row>
    <row r="1084" spans="1:5" x14ac:dyDescent="0.2">
      <c r="A1084" s="4">
        <v>42761.796712962961</v>
      </c>
      <c r="B1084" t="s">
        <v>7275</v>
      </c>
      <c r="C1084" s="6" t="s">
        <v>7609</v>
      </c>
      <c r="D1084" s="1">
        <v>6706100</v>
      </c>
      <c r="E1084" s="1">
        <v>3</v>
      </c>
    </row>
    <row r="1085" spans="1:5" x14ac:dyDescent="0.2">
      <c r="A1085" s="4">
        <v>42761.796099537038</v>
      </c>
      <c r="B1085" t="s">
        <v>3824</v>
      </c>
      <c r="C1085" s="6" t="s">
        <v>6830</v>
      </c>
      <c r="D1085" s="1">
        <v>14843521.550000001</v>
      </c>
      <c r="E1085" s="1">
        <v>42</v>
      </c>
    </row>
    <row r="1086" spans="1:5" x14ac:dyDescent="0.2">
      <c r="A1086" s="4">
        <v>42761.794699074075</v>
      </c>
      <c r="B1086" t="s">
        <v>3692</v>
      </c>
      <c r="C1086" s="6" t="s">
        <v>8179</v>
      </c>
      <c r="D1086" s="1">
        <v>19296000</v>
      </c>
      <c r="E1086" s="1">
        <v>3</v>
      </c>
    </row>
    <row r="1087" spans="1:5" x14ac:dyDescent="0.2">
      <c r="A1087" s="4">
        <v>42761.789467592593</v>
      </c>
      <c r="B1087" t="s">
        <v>3812</v>
      </c>
      <c r="C1087" s="6" t="s">
        <v>6830</v>
      </c>
      <c r="D1087" s="1">
        <v>58532125.549999997</v>
      </c>
      <c r="E1087" s="1">
        <v>777</v>
      </c>
    </row>
    <row r="1088" spans="1:5" x14ac:dyDescent="0.2">
      <c r="A1088" s="4">
        <v>42761.778067129628</v>
      </c>
      <c r="B1088" t="s">
        <v>3811</v>
      </c>
      <c r="C1088" s="6" t="s">
        <v>6830</v>
      </c>
      <c r="D1088" s="1">
        <v>6416292.3099999996</v>
      </c>
      <c r="E1088" s="1">
        <v>2</v>
      </c>
    </row>
    <row r="1089" spans="1:5" x14ac:dyDescent="0.2">
      <c r="A1089" s="4">
        <v>42761.775636574072</v>
      </c>
      <c r="B1089" t="s">
        <v>3806</v>
      </c>
      <c r="C1089" s="6" t="s">
        <v>6830</v>
      </c>
      <c r="D1089" s="1">
        <v>2397870.41</v>
      </c>
      <c r="E1089" s="1">
        <v>30</v>
      </c>
    </row>
    <row r="1090" spans="1:5" x14ac:dyDescent="0.2">
      <c r="A1090" s="4">
        <v>42761.770856481482</v>
      </c>
      <c r="B1090" t="s">
        <v>3799</v>
      </c>
      <c r="C1090" s="6" t="s">
        <v>6830</v>
      </c>
      <c r="D1090" s="1">
        <v>3824000</v>
      </c>
      <c r="E1090" s="1">
        <v>21</v>
      </c>
    </row>
    <row r="1091" spans="1:5" x14ac:dyDescent="0.2">
      <c r="A1091" s="4">
        <v>42761.767835648148</v>
      </c>
      <c r="B1091" t="s">
        <v>3791</v>
      </c>
      <c r="C1091" s="6" t="s">
        <v>6830</v>
      </c>
      <c r="D1091" s="1">
        <v>4547000</v>
      </c>
      <c r="E1091" s="1">
        <v>20</v>
      </c>
    </row>
    <row r="1092" spans="1:5" x14ac:dyDescent="0.2">
      <c r="A1092" s="4">
        <v>42761.765150462961</v>
      </c>
      <c r="B1092" t="s">
        <v>7201</v>
      </c>
      <c r="C1092" s="6" t="s">
        <v>6830</v>
      </c>
      <c r="D1092" s="1">
        <v>1177639</v>
      </c>
      <c r="E1092" s="1">
        <v>105</v>
      </c>
    </row>
    <row r="1093" spans="1:5" x14ac:dyDescent="0.2">
      <c r="A1093" s="4">
        <v>42761.761250000003</v>
      </c>
      <c r="B1093" t="s">
        <v>3783</v>
      </c>
      <c r="C1093" s="6" t="s">
        <v>6830</v>
      </c>
      <c r="D1093" s="1">
        <v>36179400</v>
      </c>
      <c r="E1093" s="1">
        <v>60</v>
      </c>
    </row>
    <row r="1094" spans="1:5" x14ac:dyDescent="0.2">
      <c r="A1094" s="4">
        <v>42761.761041666665</v>
      </c>
      <c r="B1094" t="s">
        <v>7265</v>
      </c>
      <c r="C1094" s="6" t="s">
        <v>7609</v>
      </c>
      <c r="D1094" s="1">
        <v>7812812.7999999998</v>
      </c>
      <c r="E1094" s="1">
        <v>1</v>
      </c>
    </row>
    <row r="1095" spans="1:5" x14ac:dyDescent="0.2">
      <c r="A1095" s="4">
        <v>42761.757534722223</v>
      </c>
      <c r="B1095" t="s">
        <v>3770</v>
      </c>
      <c r="C1095" s="6" t="s">
        <v>6830</v>
      </c>
      <c r="D1095" s="1">
        <v>25585600.66</v>
      </c>
      <c r="E1095" s="1">
        <v>64</v>
      </c>
    </row>
    <row r="1096" spans="1:5" x14ac:dyDescent="0.2">
      <c r="A1096" s="4">
        <v>42761.754189814812</v>
      </c>
      <c r="B1096" t="s">
        <v>8911</v>
      </c>
      <c r="C1096" s="6" t="s">
        <v>6830</v>
      </c>
      <c r="D1096" s="1">
        <v>1090000</v>
      </c>
      <c r="E1096" s="1">
        <v>2</v>
      </c>
    </row>
    <row r="1097" spans="1:5" x14ac:dyDescent="0.2">
      <c r="A1097" s="4">
        <v>42761.750914351855</v>
      </c>
      <c r="B1097" t="s">
        <v>3767</v>
      </c>
      <c r="C1097" s="6" t="s">
        <v>6830</v>
      </c>
      <c r="D1097" s="1">
        <v>399294313.13</v>
      </c>
      <c r="E1097" s="1">
        <v>74</v>
      </c>
    </row>
    <row r="1098" spans="1:5" x14ac:dyDescent="0.2">
      <c r="A1098" s="4">
        <v>42761.746805555558</v>
      </c>
      <c r="B1098" t="s">
        <v>3760</v>
      </c>
      <c r="C1098" s="6" t="s">
        <v>6830</v>
      </c>
      <c r="D1098" s="1">
        <v>4274321.21</v>
      </c>
      <c r="E1098" s="1">
        <v>19</v>
      </c>
    </row>
    <row r="1099" spans="1:5" x14ac:dyDescent="0.2">
      <c r="A1099" s="4">
        <v>42761.743252314816</v>
      </c>
      <c r="B1099" t="s">
        <v>3753</v>
      </c>
      <c r="C1099" s="6" t="s">
        <v>6830</v>
      </c>
      <c r="D1099" s="1">
        <v>5029220.79</v>
      </c>
      <c r="E1099" s="1">
        <v>38</v>
      </c>
    </row>
    <row r="1100" spans="1:5" x14ac:dyDescent="0.2">
      <c r="A1100" s="4">
        <v>42761.743067129632</v>
      </c>
      <c r="B1100" t="s">
        <v>8910</v>
      </c>
      <c r="C1100" s="6" t="s">
        <v>8179</v>
      </c>
      <c r="D1100" s="1">
        <v>81400</v>
      </c>
      <c r="E1100" s="1">
        <v>3</v>
      </c>
    </row>
    <row r="1101" spans="1:5" x14ac:dyDescent="0.2">
      <c r="A1101" s="4">
        <v>42761.742256944446</v>
      </c>
      <c r="B1101" t="s">
        <v>6486</v>
      </c>
      <c r="C1101" s="6" t="s">
        <v>3077</v>
      </c>
      <c r="D1101" s="1">
        <v>4346356.68</v>
      </c>
      <c r="E1101" s="1">
        <v>24</v>
      </c>
    </row>
    <row r="1102" spans="1:5" x14ac:dyDescent="0.2">
      <c r="A1102" s="4">
        <v>42761.741354166668</v>
      </c>
      <c r="B1102" t="s">
        <v>7268</v>
      </c>
      <c r="C1102" s="6" t="s">
        <v>7229</v>
      </c>
      <c r="D1102" s="1">
        <v>83148074.569999993</v>
      </c>
      <c r="E1102" s="1">
        <v>3</v>
      </c>
    </row>
    <row r="1103" spans="1:5" x14ac:dyDescent="0.2">
      <c r="A1103" s="4">
        <v>42761.740312499998</v>
      </c>
      <c r="B1103" t="s">
        <v>8909</v>
      </c>
      <c r="C1103" s="6" t="s">
        <v>6830</v>
      </c>
      <c r="D1103" s="1">
        <v>14077350</v>
      </c>
      <c r="E1103" s="1">
        <v>2</v>
      </c>
    </row>
    <row r="1104" spans="1:5" x14ac:dyDescent="0.2">
      <c r="A1104" s="4">
        <v>42761.739733796298</v>
      </c>
      <c r="B1104" t="s">
        <v>3885</v>
      </c>
      <c r="C1104" s="6" t="s">
        <v>6830</v>
      </c>
      <c r="D1104" s="1">
        <v>20919258.469999999</v>
      </c>
      <c r="E1104" s="1">
        <v>13</v>
      </c>
    </row>
    <row r="1105" spans="1:5" x14ac:dyDescent="0.2">
      <c r="A1105" s="4">
        <v>42761.739317129628</v>
      </c>
      <c r="B1105" t="s">
        <v>8908</v>
      </c>
      <c r="C1105" s="6" t="s">
        <v>7589</v>
      </c>
      <c r="D1105" s="1">
        <v>550000</v>
      </c>
      <c r="E1105" s="1">
        <v>1</v>
      </c>
    </row>
    <row r="1106" spans="1:5" x14ac:dyDescent="0.2">
      <c r="A1106" s="4">
        <v>42761.736064814817</v>
      </c>
      <c r="B1106" t="s">
        <v>3881</v>
      </c>
      <c r="C1106" s="6" t="s">
        <v>6830</v>
      </c>
      <c r="D1106" s="1">
        <v>20000</v>
      </c>
      <c r="E1106" s="1">
        <v>1</v>
      </c>
    </row>
    <row r="1107" spans="1:5" x14ac:dyDescent="0.2">
      <c r="A1107" s="4">
        <v>42761.733356481483</v>
      </c>
      <c r="B1107" t="s">
        <v>8907</v>
      </c>
      <c r="C1107" s="6" t="s">
        <v>7753</v>
      </c>
      <c r="D1107" s="1">
        <v>1400000</v>
      </c>
      <c r="E1107" s="1">
        <v>1</v>
      </c>
    </row>
    <row r="1108" spans="1:5" x14ac:dyDescent="0.2">
      <c r="A1108" s="4">
        <v>42761.732997685183</v>
      </c>
      <c r="B1108" t="s">
        <v>3877</v>
      </c>
      <c r="C1108" s="6" t="s">
        <v>6830</v>
      </c>
      <c r="D1108" s="1">
        <v>6791528.2599999998</v>
      </c>
      <c r="E1108" s="1">
        <v>3</v>
      </c>
    </row>
    <row r="1109" spans="1:5" x14ac:dyDescent="0.2">
      <c r="A1109" s="4">
        <v>42761.730023148149</v>
      </c>
      <c r="B1109" t="s">
        <v>8906</v>
      </c>
      <c r="C1109" s="6" t="s">
        <v>8390</v>
      </c>
      <c r="D1109" s="1">
        <v>35750</v>
      </c>
      <c r="E1109" s="1">
        <v>4</v>
      </c>
    </row>
    <row r="1110" spans="1:5" x14ac:dyDescent="0.2">
      <c r="A1110" s="4">
        <v>42761.729988425926</v>
      </c>
      <c r="B1110" t="s">
        <v>3874</v>
      </c>
      <c r="C1110" s="6" t="s">
        <v>6830</v>
      </c>
      <c r="D1110" s="1">
        <v>123823596.09</v>
      </c>
      <c r="E1110" s="1">
        <v>186</v>
      </c>
    </row>
    <row r="1111" spans="1:5" x14ac:dyDescent="0.2">
      <c r="A1111" s="4">
        <v>42761.726377314815</v>
      </c>
      <c r="B1111" t="s">
        <v>3871</v>
      </c>
      <c r="C1111" s="6" t="s">
        <v>6830</v>
      </c>
      <c r="D1111" s="1">
        <v>64066747.770000003</v>
      </c>
      <c r="E1111" s="1">
        <v>19</v>
      </c>
    </row>
    <row r="1112" spans="1:5" x14ac:dyDescent="0.2">
      <c r="A1112" s="4">
        <v>42761.722731481481</v>
      </c>
      <c r="B1112" t="s">
        <v>3752</v>
      </c>
      <c r="C1112" s="6" t="s">
        <v>6830</v>
      </c>
      <c r="D1112" s="1">
        <v>56972463.159999996</v>
      </c>
      <c r="E1112" s="1">
        <v>4</v>
      </c>
    </row>
    <row r="1113" spans="1:5" x14ac:dyDescent="0.2">
      <c r="A1113" s="4">
        <v>42761.709224537037</v>
      </c>
      <c r="B1113" t="s">
        <v>3717</v>
      </c>
      <c r="C1113" s="6" t="s">
        <v>6830</v>
      </c>
      <c r="D1113" s="1">
        <v>2277130.66</v>
      </c>
      <c r="E1113" s="1">
        <v>2</v>
      </c>
    </row>
    <row r="1114" spans="1:5" x14ac:dyDescent="0.2">
      <c r="A1114" s="4">
        <v>42761.703287037039</v>
      </c>
      <c r="B1114" t="s">
        <v>4678</v>
      </c>
      <c r="C1114" s="6" t="s">
        <v>7012</v>
      </c>
      <c r="D1114" s="1">
        <v>98831.26</v>
      </c>
      <c r="E1114" s="1">
        <v>1</v>
      </c>
    </row>
    <row r="1115" spans="1:5" x14ac:dyDescent="0.2">
      <c r="A1115" s="4">
        <v>42761.688576388886</v>
      </c>
      <c r="B1115" t="s">
        <v>7430</v>
      </c>
      <c r="C1115" s="6" t="s">
        <v>6830</v>
      </c>
      <c r="D1115" s="1">
        <v>10855156.02</v>
      </c>
      <c r="E1115" s="1">
        <v>1</v>
      </c>
    </row>
    <row r="1116" spans="1:5" x14ac:dyDescent="0.2">
      <c r="A1116" s="4">
        <v>42761.684953703705</v>
      </c>
      <c r="B1116" t="s">
        <v>8905</v>
      </c>
      <c r="C1116" s="6" t="s">
        <v>7090</v>
      </c>
      <c r="D1116" s="1">
        <v>1800400</v>
      </c>
      <c r="E1116" s="1">
        <v>63</v>
      </c>
    </row>
    <row r="1117" spans="1:5" x14ac:dyDescent="0.2">
      <c r="A1117" s="4">
        <v>42761.684502314813</v>
      </c>
      <c r="B1117" t="s">
        <v>8904</v>
      </c>
      <c r="C1117" s="6" t="s">
        <v>6937</v>
      </c>
      <c r="D1117" s="1">
        <v>4376329.07</v>
      </c>
      <c r="E1117" s="1">
        <v>3</v>
      </c>
    </row>
    <row r="1118" spans="1:5" x14ac:dyDescent="0.2">
      <c r="A1118" s="4">
        <v>42761.684189814812</v>
      </c>
      <c r="B1118" t="s">
        <v>7396</v>
      </c>
      <c r="C1118" s="6" t="s">
        <v>6830</v>
      </c>
      <c r="D1118" s="1">
        <v>27890307.41</v>
      </c>
      <c r="E1118" s="1">
        <v>1</v>
      </c>
    </row>
    <row r="1119" spans="1:5" x14ac:dyDescent="0.2">
      <c r="A1119" s="4">
        <v>42761.677499999998</v>
      </c>
      <c r="B1119" t="s">
        <v>8903</v>
      </c>
      <c r="C1119" s="6" t="s">
        <v>6830</v>
      </c>
      <c r="D1119" s="1">
        <v>710853.8</v>
      </c>
      <c r="E1119" s="1">
        <v>1</v>
      </c>
    </row>
    <row r="1120" spans="1:5" x14ac:dyDescent="0.2">
      <c r="A1120" s="4">
        <v>42761.67659722222</v>
      </c>
      <c r="B1120" t="s">
        <v>8902</v>
      </c>
      <c r="C1120" s="6" t="s">
        <v>7120</v>
      </c>
      <c r="D1120" s="1">
        <v>48750000</v>
      </c>
      <c r="E1120" s="1">
        <v>1</v>
      </c>
    </row>
    <row r="1121" spans="1:5" x14ac:dyDescent="0.2">
      <c r="A1121" s="4">
        <v>42761.673206018517</v>
      </c>
      <c r="B1121" t="s">
        <v>3960</v>
      </c>
      <c r="C1121" s="6" t="s">
        <v>7262</v>
      </c>
      <c r="D1121" s="1">
        <v>4005833.6</v>
      </c>
      <c r="E1121" s="1">
        <v>105</v>
      </c>
    </row>
    <row r="1122" spans="1:5" x14ac:dyDescent="0.2">
      <c r="A1122" s="4">
        <v>42761.672569444447</v>
      </c>
      <c r="B1122" t="s">
        <v>8901</v>
      </c>
      <c r="C1122" s="6" t="s">
        <v>6932</v>
      </c>
      <c r="D1122" s="1">
        <v>5803824.0700000003</v>
      </c>
      <c r="E1122" s="1">
        <v>3</v>
      </c>
    </row>
    <row r="1123" spans="1:5" x14ac:dyDescent="0.2">
      <c r="A1123" s="4">
        <v>42761.669629629629</v>
      </c>
      <c r="B1123" t="s">
        <v>8900</v>
      </c>
      <c r="C1123" s="6" t="s">
        <v>6830</v>
      </c>
      <c r="D1123" s="1">
        <v>30339.919999999998</v>
      </c>
      <c r="E1123" s="1">
        <v>1</v>
      </c>
    </row>
    <row r="1124" spans="1:5" x14ac:dyDescent="0.2">
      <c r="A1124" s="4">
        <v>42761.666018518517</v>
      </c>
      <c r="B1124" t="s">
        <v>3410</v>
      </c>
      <c r="C1124" s="6" t="s">
        <v>7770</v>
      </c>
      <c r="D1124" s="1">
        <v>589396.02</v>
      </c>
      <c r="E1124" s="1">
        <v>5</v>
      </c>
    </row>
    <row r="1125" spans="1:5" x14ac:dyDescent="0.2">
      <c r="A1125" s="4">
        <v>42761.665243055555</v>
      </c>
      <c r="B1125" t="s">
        <v>8899</v>
      </c>
      <c r="C1125" s="6" t="s">
        <v>6830</v>
      </c>
      <c r="D1125" s="1">
        <v>174055.79</v>
      </c>
      <c r="E1125" s="1">
        <v>1</v>
      </c>
    </row>
    <row r="1126" spans="1:5" x14ac:dyDescent="0.2">
      <c r="A1126" s="4">
        <v>42761.660902777781</v>
      </c>
      <c r="B1126" t="s">
        <v>8898</v>
      </c>
      <c r="C1126" s="6" t="s">
        <v>6830</v>
      </c>
      <c r="D1126" s="1">
        <v>1274402.82</v>
      </c>
      <c r="E1126" s="1">
        <v>1</v>
      </c>
    </row>
    <row r="1127" spans="1:5" x14ac:dyDescent="0.2">
      <c r="A1127" s="4">
        <v>42761.655694444446</v>
      </c>
      <c r="B1127" t="s">
        <v>8897</v>
      </c>
      <c r="C1127" s="6" t="s">
        <v>6937</v>
      </c>
      <c r="D1127" s="1">
        <v>766669.68</v>
      </c>
      <c r="E1127" s="1">
        <v>68220</v>
      </c>
    </row>
    <row r="1128" spans="1:5" x14ac:dyDescent="0.2">
      <c r="A1128" s="4">
        <v>42761.652766203704</v>
      </c>
      <c r="B1128" t="s">
        <v>3954</v>
      </c>
      <c r="C1128" s="6" t="s">
        <v>7262</v>
      </c>
      <c r="D1128" s="1">
        <v>12192809.43</v>
      </c>
      <c r="E1128" s="1">
        <v>43</v>
      </c>
    </row>
    <row r="1129" spans="1:5" x14ac:dyDescent="0.2">
      <c r="A1129" s="4">
        <v>42761.652326388888</v>
      </c>
      <c r="B1129" t="s">
        <v>8896</v>
      </c>
      <c r="C1129" s="6" t="s">
        <v>6830</v>
      </c>
      <c r="D1129" s="1">
        <v>167338.93</v>
      </c>
      <c r="E1129" s="1">
        <v>1</v>
      </c>
    </row>
    <row r="1130" spans="1:5" x14ac:dyDescent="0.2">
      <c r="A1130" s="4">
        <v>42761.651250000003</v>
      </c>
      <c r="B1130" t="s">
        <v>8895</v>
      </c>
      <c r="C1130" s="6" t="s">
        <v>8675</v>
      </c>
      <c r="D1130" s="1">
        <v>848655</v>
      </c>
      <c r="E1130" s="1">
        <v>1</v>
      </c>
    </row>
    <row r="1131" spans="1:5" x14ac:dyDescent="0.2">
      <c r="A1131" s="4">
        <v>42761.64739583333</v>
      </c>
      <c r="B1131" t="s">
        <v>8894</v>
      </c>
      <c r="C1131" s="6" t="s">
        <v>6830</v>
      </c>
      <c r="D1131" s="1">
        <v>575924.18000000005</v>
      </c>
      <c r="E1131" s="1">
        <v>1</v>
      </c>
    </row>
    <row r="1132" spans="1:5" x14ac:dyDescent="0.2">
      <c r="A1132" s="4">
        <v>42761.642627314817</v>
      </c>
      <c r="B1132" t="s">
        <v>8893</v>
      </c>
      <c r="C1132" s="6" t="s">
        <v>6830</v>
      </c>
      <c r="D1132" s="1">
        <v>794629.23</v>
      </c>
      <c r="E1132" s="1">
        <v>1</v>
      </c>
    </row>
    <row r="1133" spans="1:5" x14ac:dyDescent="0.2">
      <c r="A1133" s="4">
        <v>42761.635289351849</v>
      </c>
      <c r="B1133" t="s">
        <v>8892</v>
      </c>
      <c r="C1133" s="6" t="s">
        <v>6937</v>
      </c>
      <c r="D1133" s="1">
        <v>3486421.98</v>
      </c>
      <c r="E1133" s="1">
        <v>3</v>
      </c>
    </row>
    <row r="1134" spans="1:5" x14ac:dyDescent="0.2">
      <c r="A1134" s="4">
        <v>42761.634027777778</v>
      </c>
      <c r="B1134" t="s">
        <v>8891</v>
      </c>
      <c r="C1134" s="6" t="s">
        <v>6830</v>
      </c>
      <c r="D1134" s="1">
        <v>529499.07999999996</v>
      </c>
      <c r="E1134" s="1">
        <v>1</v>
      </c>
    </row>
    <row r="1135" spans="1:5" x14ac:dyDescent="0.2">
      <c r="A1135" s="4">
        <v>42761.633842592593</v>
      </c>
      <c r="B1135" t="s">
        <v>6490</v>
      </c>
      <c r="C1135" s="6" t="s">
        <v>6528</v>
      </c>
      <c r="D1135" s="1">
        <v>18411661.530000001</v>
      </c>
      <c r="E1135" s="1">
        <v>159</v>
      </c>
    </row>
    <row r="1136" spans="1:5" x14ac:dyDescent="0.2">
      <c r="A1136" s="4">
        <v>42761.627557870372</v>
      </c>
      <c r="B1136" t="s">
        <v>8890</v>
      </c>
      <c r="C1136" s="6" t="s">
        <v>6830</v>
      </c>
      <c r="D1136" s="1">
        <v>3022.4</v>
      </c>
      <c r="E1136" s="1">
        <v>1</v>
      </c>
    </row>
    <row r="1137" spans="1:5" x14ac:dyDescent="0.2">
      <c r="A1137" s="4">
        <v>42761.622048611112</v>
      </c>
      <c r="B1137" t="s">
        <v>8889</v>
      </c>
      <c r="C1137" s="6" t="s">
        <v>6830</v>
      </c>
      <c r="D1137" s="1">
        <v>1737418.12</v>
      </c>
      <c r="E1137" s="1">
        <v>1</v>
      </c>
    </row>
    <row r="1138" spans="1:5" x14ac:dyDescent="0.2">
      <c r="A1138" s="4">
        <v>42761.616354166668</v>
      </c>
      <c r="B1138" t="s">
        <v>8888</v>
      </c>
      <c r="C1138" s="6" t="s">
        <v>6830</v>
      </c>
      <c r="D1138" s="1">
        <v>70102.179999999993</v>
      </c>
      <c r="E1138" s="1">
        <v>1</v>
      </c>
    </row>
    <row r="1139" spans="1:5" x14ac:dyDescent="0.2">
      <c r="A1139" s="4">
        <v>42761.613819444443</v>
      </c>
      <c r="B1139" t="s">
        <v>8887</v>
      </c>
      <c r="C1139" s="6" t="s">
        <v>8818</v>
      </c>
      <c r="D1139" s="1">
        <v>30338524.215999998</v>
      </c>
      <c r="E1139" s="1">
        <v>1</v>
      </c>
    </row>
    <row r="1140" spans="1:5" x14ac:dyDescent="0.2">
      <c r="A1140" s="4">
        <v>42761.609155092592</v>
      </c>
      <c r="B1140" t="s">
        <v>8886</v>
      </c>
      <c r="C1140" s="6" t="s">
        <v>6830</v>
      </c>
      <c r="D1140" s="1">
        <v>15613115.140000001</v>
      </c>
      <c r="E1140" s="1">
        <v>1</v>
      </c>
    </row>
    <row r="1141" spans="1:5" x14ac:dyDescent="0.2">
      <c r="A1141" s="4">
        <v>42761.603298611109</v>
      </c>
      <c r="B1141" t="s">
        <v>8885</v>
      </c>
      <c r="C1141" s="6" t="s">
        <v>6830</v>
      </c>
      <c r="D1141" s="1">
        <v>1769679.76</v>
      </c>
      <c r="E1141" s="1">
        <v>1</v>
      </c>
    </row>
    <row r="1142" spans="1:5" x14ac:dyDescent="0.2">
      <c r="A1142" s="4">
        <v>42761.597268518519</v>
      </c>
      <c r="B1142" t="s">
        <v>8884</v>
      </c>
      <c r="C1142" s="6" t="s">
        <v>6830</v>
      </c>
      <c r="D1142" s="1">
        <v>9456552.0500000007</v>
      </c>
      <c r="E1142" s="1">
        <v>1</v>
      </c>
    </row>
    <row r="1143" spans="1:5" x14ac:dyDescent="0.2">
      <c r="A1143" s="4">
        <v>42761.589872685188</v>
      </c>
      <c r="B1143" t="s">
        <v>8883</v>
      </c>
      <c r="C1143" s="6" t="s">
        <v>6830</v>
      </c>
      <c r="D1143" s="1">
        <v>9602307.1400000006</v>
      </c>
      <c r="E1143" s="1">
        <v>1</v>
      </c>
    </row>
    <row r="1144" spans="1:5" x14ac:dyDescent="0.2">
      <c r="A1144" s="4">
        <v>42761.584768518522</v>
      </c>
      <c r="B1144" t="s">
        <v>380</v>
      </c>
      <c r="C1144" s="6" t="s">
        <v>7120</v>
      </c>
      <c r="D1144" s="1">
        <v>23076256.379999999</v>
      </c>
      <c r="E1144" s="1">
        <v>194</v>
      </c>
    </row>
    <row r="1145" spans="1:5" x14ac:dyDescent="0.2">
      <c r="A1145" s="4">
        <v>42761.583807870367</v>
      </c>
      <c r="B1145" t="s">
        <v>8882</v>
      </c>
      <c r="C1145" s="6" t="s">
        <v>8181</v>
      </c>
      <c r="D1145" s="1">
        <v>4025000</v>
      </c>
      <c r="E1145" s="1">
        <v>3</v>
      </c>
    </row>
    <row r="1146" spans="1:5" x14ac:dyDescent="0.2">
      <c r="A1146" s="4">
        <v>42761.580312500002</v>
      </c>
      <c r="B1146" t="s">
        <v>6471</v>
      </c>
      <c r="C1146" s="6" t="s">
        <v>6528</v>
      </c>
      <c r="D1146" s="1">
        <v>14597310.16</v>
      </c>
      <c r="E1146" s="1">
        <v>95</v>
      </c>
    </row>
    <row r="1147" spans="1:5" x14ac:dyDescent="0.2">
      <c r="A1147" s="4">
        <v>42761.574756944443</v>
      </c>
      <c r="B1147" t="s">
        <v>3538</v>
      </c>
      <c r="C1147" s="6" t="s">
        <v>6937</v>
      </c>
      <c r="D1147" s="1">
        <v>4388170.51</v>
      </c>
      <c r="E1147" s="1">
        <v>3</v>
      </c>
    </row>
    <row r="1148" spans="1:5" x14ac:dyDescent="0.2">
      <c r="A1148" s="4">
        <v>42761.573912037034</v>
      </c>
      <c r="B1148" t="s">
        <v>4444</v>
      </c>
      <c r="C1148" s="6" t="s">
        <v>6937</v>
      </c>
      <c r="D1148" s="1">
        <v>3970134.76</v>
      </c>
      <c r="E1148" s="1">
        <v>3</v>
      </c>
    </row>
    <row r="1149" spans="1:5" x14ac:dyDescent="0.2">
      <c r="A1149" s="4">
        <v>42761.564652777779</v>
      </c>
      <c r="B1149" t="s">
        <v>8881</v>
      </c>
      <c r="C1149" s="6" t="s">
        <v>7947</v>
      </c>
      <c r="D1149" s="1">
        <v>893306.3</v>
      </c>
      <c r="E1149" s="1">
        <v>4</v>
      </c>
    </row>
    <row r="1150" spans="1:5" x14ac:dyDescent="0.2">
      <c r="A1150" s="4">
        <v>42761.564363425925</v>
      </c>
      <c r="B1150" t="s">
        <v>4441</v>
      </c>
      <c r="C1150" s="6" t="s">
        <v>6937</v>
      </c>
      <c r="D1150" s="1">
        <v>4494672.1399999997</v>
      </c>
      <c r="E1150" s="1">
        <v>3</v>
      </c>
    </row>
    <row r="1151" spans="1:5" x14ac:dyDescent="0.2">
      <c r="A1151" s="4">
        <v>42761.563009259262</v>
      </c>
      <c r="B1151" t="s">
        <v>3543</v>
      </c>
      <c r="C1151" s="6" t="s">
        <v>6937</v>
      </c>
      <c r="D1151" s="1">
        <v>1841598.69</v>
      </c>
      <c r="E1151" s="1">
        <v>29</v>
      </c>
    </row>
    <row r="1152" spans="1:5" x14ac:dyDescent="0.2">
      <c r="A1152" s="4">
        <v>42761.562569444446</v>
      </c>
      <c r="B1152" t="s">
        <v>6487</v>
      </c>
      <c r="C1152" s="6" t="s">
        <v>6528</v>
      </c>
      <c r="D1152" s="1">
        <v>19114090.100000001</v>
      </c>
      <c r="E1152" s="1">
        <v>206</v>
      </c>
    </row>
    <row r="1153" spans="1:5" x14ac:dyDescent="0.2">
      <c r="A1153" s="4">
        <v>42761.54991898148</v>
      </c>
      <c r="B1153" t="s">
        <v>4439</v>
      </c>
      <c r="C1153" s="6" t="s">
        <v>6937</v>
      </c>
      <c r="D1153" s="1">
        <v>5432834.0599999996</v>
      </c>
      <c r="E1153" s="1">
        <v>3</v>
      </c>
    </row>
    <row r="1154" spans="1:5" x14ac:dyDescent="0.2">
      <c r="A1154" s="4">
        <v>42761.541504629633</v>
      </c>
      <c r="B1154" t="s">
        <v>4433</v>
      </c>
      <c r="C1154" s="6" t="s">
        <v>6937</v>
      </c>
      <c r="D1154" s="1">
        <v>7205452.7199999997</v>
      </c>
      <c r="E1154" s="1">
        <v>3</v>
      </c>
    </row>
    <row r="1155" spans="1:5" x14ac:dyDescent="0.2">
      <c r="A1155" s="4">
        <v>42761.538784722223</v>
      </c>
      <c r="B1155" t="s">
        <v>379</v>
      </c>
      <c r="C1155" s="6" t="s">
        <v>7120</v>
      </c>
      <c r="D1155" s="1">
        <v>19521672.059999999</v>
      </c>
      <c r="E1155" s="1">
        <v>167</v>
      </c>
    </row>
    <row r="1156" spans="1:5" x14ac:dyDescent="0.2">
      <c r="A1156" s="4">
        <v>42761.535520833335</v>
      </c>
      <c r="B1156" t="s">
        <v>6467</v>
      </c>
      <c r="C1156" s="6" t="s">
        <v>6528</v>
      </c>
      <c r="D1156" s="1">
        <v>14754066.17</v>
      </c>
      <c r="E1156" s="1">
        <v>89</v>
      </c>
    </row>
    <row r="1157" spans="1:5" x14ac:dyDescent="0.2">
      <c r="A1157" s="4">
        <v>42761.530335648145</v>
      </c>
      <c r="B1157" t="s">
        <v>7445</v>
      </c>
      <c r="C1157" s="6" t="s">
        <v>7740</v>
      </c>
      <c r="D1157" s="1">
        <v>505015.92</v>
      </c>
      <c r="E1157" s="1">
        <v>2</v>
      </c>
    </row>
    <row r="1158" spans="1:5" x14ac:dyDescent="0.2">
      <c r="A1158" s="4">
        <v>42761.526909722219</v>
      </c>
      <c r="B1158" t="s">
        <v>4431</v>
      </c>
      <c r="C1158" s="6" t="s">
        <v>6937</v>
      </c>
      <c r="D1158" s="1">
        <v>8229540.1799999997</v>
      </c>
      <c r="E1158" s="1">
        <v>3</v>
      </c>
    </row>
    <row r="1159" spans="1:5" x14ac:dyDescent="0.2">
      <c r="A1159" s="4">
        <v>42761.525891203702</v>
      </c>
      <c r="B1159" t="s">
        <v>3971</v>
      </c>
      <c r="C1159" s="6" t="s">
        <v>6932</v>
      </c>
      <c r="D1159" s="1">
        <v>1119126.76</v>
      </c>
      <c r="E1159" s="1">
        <v>104</v>
      </c>
    </row>
    <row r="1160" spans="1:5" x14ac:dyDescent="0.2">
      <c r="A1160" s="4">
        <v>42761.52134259259</v>
      </c>
      <c r="B1160" t="s">
        <v>7443</v>
      </c>
      <c r="C1160" s="6" t="s">
        <v>7713</v>
      </c>
      <c r="D1160" s="1">
        <v>2515.65</v>
      </c>
      <c r="E1160" s="1">
        <v>4</v>
      </c>
    </row>
    <row r="1161" spans="1:5" x14ac:dyDescent="0.2">
      <c r="A1161" s="4">
        <v>42761.514236111114</v>
      </c>
      <c r="B1161" t="s">
        <v>7448</v>
      </c>
      <c r="C1161" s="6" t="s">
        <v>6937</v>
      </c>
      <c r="D1161" s="1">
        <v>517000</v>
      </c>
      <c r="E1161" s="1">
        <v>16</v>
      </c>
    </row>
    <row r="1162" spans="1:5" x14ac:dyDescent="0.2">
      <c r="A1162" s="4">
        <v>42761.506840277776</v>
      </c>
      <c r="B1162" t="s">
        <v>7453</v>
      </c>
      <c r="C1162" s="6" t="s">
        <v>7740</v>
      </c>
      <c r="D1162" s="1">
        <v>1256000</v>
      </c>
      <c r="E1162" s="1">
        <v>7</v>
      </c>
    </row>
    <row r="1163" spans="1:5" x14ac:dyDescent="0.2">
      <c r="A1163" s="4">
        <v>42761.50203703704</v>
      </c>
      <c r="B1163" t="s">
        <v>8880</v>
      </c>
      <c r="C1163" s="6" t="s">
        <v>7609</v>
      </c>
      <c r="D1163" s="1">
        <v>280000</v>
      </c>
      <c r="E1163" s="1">
        <v>15</v>
      </c>
    </row>
    <row r="1164" spans="1:5" x14ac:dyDescent="0.2">
      <c r="A1164" s="4">
        <v>42761.501446759263</v>
      </c>
      <c r="B1164" t="s">
        <v>8879</v>
      </c>
      <c r="C1164" s="6" t="s">
        <v>6830</v>
      </c>
      <c r="D1164" s="1">
        <v>877320.69</v>
      </c>
      <c r="E1164" s="1">
        <v>1</v>
      </c>
    </row>
    <row r="1165" spans="1:5" x14ac:dyDescent="0.2">
      <c r="A1165" s="4">
        <v>42761.49627314815</v>
      </c>
      <c r="B1165" t="s">
        <v>8878</v>
      </c>
      <c r="C1165" s="6" t="s">
        <v>7867</v>
      </c>
      <c r="D1165" s="1">
        <v>4829264.4400000004</v>
      </c>
      <c r="E1165" s="1">
        <v>36</v>
      </c>
    </row>
    <row r="1166" spans="1:5" x14ac:dyDescent="0.2">
      <c r="A1166" s="4">
        <v>42761.492800925924</v>
      </c>
      <c r="B1166" t="s">
        <v>4429</v>
      </c>
      <c r="C1166" s="6" t="s">
        <v>6937</v>
      </c>
      <c r="D1166" s="1">
        <v>9628751.0600000005</v>
      </c>
      <c r="E1166" s="1">
        <v>3</v>
      </c>
    </row>
    <row r="1167" spans="1:5" x14ac:dyDescent="0.2">
      <c r="A1167" s="4">
        <v>42761.48945601852</v>
      </c>
      <c r="B1167" t="s">
        <v>7436</v>
      </c>
      <c r="C1167" s="6" t="s">
        <v>7068</v>
      </c>
      <c r="D1167" s="1">
        <v>68456.11</v>
      </c>
      <c r="E1167" s="1">
        <v>13</v>
      </c>
    </row>
    <row r="1168" spans="1:5" x14ac:dyDescent="0.2">
      <c r="A1168" s="4">
        <v>42761.485509259262</v>
      </c>
      <c r="B1168" t="s">
        <v>4580</v>
      </c>
      <c r="C1168" s="6" t="s">
        <v>6937</v>
      </c>
      <c r="D1168" s="1">
        <v>1835354</v>
      </c>
      <c r="E1168" s="1">
        <v>10</v>
      </c>
    </row>
    <row r="1169" spans="1:5" x14ac:dyDescent="0.2">
      <c r="A1169" s="4">
        <v>42761.480682870373</v>
      </c>
      <c r="B1169" t="s">
        <v>8877</v>
      </c>
      <c r="C1169" s="6" t="s">
        <v>8675</v>
      </c>
      <c r="D1169" s="1">
        <v>2545810.5</v>
      </c>
      <c r="E1169" s="1">
        <v>1</v>
      </c>
    </row>
    <row r="1170" spans="1:5" x14ac:dyDescent="0.2">
      <c r="A1170" s="4">
        <v>42761.478275462963</v>
      </c>
      <c r="B1170" t="s">
        <v>7258</v>
      </c>
      <c r="C1170" s="6" t="s">
        <v>6938</v>
      </c>
      <c r="D1170" s="1">
        <v>25000</v>
      </c>
      <c r="E1170" s="1">
        <v>1</v>
      </c>
    </row>
    <row r="1171" spans="1:5" x14ac:dyDescent="0.2">
      <c r="A1171" s="4">
        <v>42761.477152777778</v>
      </c>
      <c r="B1171" t="s">
        <v>8876</v>
      </c>
      <c r="C1171" s="6" t="s">
        <v>6830</v>
      </c>
      <c r="D1171" s="1">
        <v>26397813.670000002</v>
      </c>
      <c r="E1171" s="1">
        <v>2</v>
      </c>
    </row>
    <row r="1172" spans="1:5" x14ac:dyDescent="0.2">
      <c r="A1172" s="4">
        <v>42761.475949074076</v>
      </c>
      <c r="B1172" t="s">
        <v>4409</v>
      </c>
      <c r="C1172" s="6" t="s">
        <v>6937</v>
      </c>
      <c r="D1172" s="1">
        <v>5939192.6299999999</v>
      </c>
      <c r="E1172" s="1">
        <v>3</v>
      </c>
    </row>
    <row r="1173" spans="1:5" x14ac:dyDescent="0.2">
      <c r="A1173" s="4">
        <v>42761.471770833334</v>
      </c>
      <c r="B1173" t="s">
        <v>376</v>
      </c>
      <c r="C1173" s="6" t="s">
        <v>7120</v>
      </c>
      <c r="D1173" s="1">
        <v>44680211.770000003</v>
      </c>
      <c r="E1173" s="1">
        <v>423</v>
      </c>
    </row>
    <row r="1174" spans="1:5" x14ac:dyDescent="0.2">
      <c r="A1174" s="4">
        <v>42761.458287037036</v>
      </c>
      <c r="B1174" t="s">
        <v>8875</v>
      </c>
      <c r="C1174" s="6" t="s">
        <v>6830</v>
      </c>
      <c r="D1174" s="1">
        <v>15000600.02</v>
      </c>
      <c r="E1174" s="1">
        <v>1</v>
      </c>
    </row>
    <row r="1175" spans="1:5" x14ac:dyDescent="0.2">
      <c r="A1175" s="4">
        <v>42761.454594907409</v>
      </c>
      <c r="B1175" t="s">
        <v>4415</v>
      </c>
      <c r="C1175" s="6" t="s">
        <v>6937</v>
      </c>
      <c r="D1175" s="1">
        <v>23019212.5</v>
      </c>
      <c r="E1175" s="1">
        <v>3</v>
      </c>
    </row>
    <row r="1176" spans="1:5" x14ac:dyDescent="0.2">
      <c r="A1176" s="4">
        <v>42761.441712962966</v>
      </c>
      <c r="B1176" t="s">
        <v>8874</v>
      </c>
      <c r="C1176" s="6" t="s">
        <v>6830</v>
      </c>
      <c r="D1176" s="1">
        <v>28036609.91</v>
      </c>
      <c r="E1176" s="1">
        <v>3</v>
      </c>
    </row>
    <row r="1177" spans="1:5" x14ac:dyDescent="0.2">
      <c r="A1177" s="4">
        <v>42761.438877314817</v>
      </c>
      <c r="B1177" t="s">
        <v>8146</v>
      </c>
      <c r="C1177" s="6" t="s">
        <v>7120</v>
      </c>
      <c r="D1177" s="1">
        <v>38658892.100000001</v>
      </c>
      <c r="E1177" s="1">
        <v>495</v>
      </c>
    </row>
    <row r="1178" spans="1:5" x14ac:dyDescent="0.2">
      <c r="A1178" s="4">
        <v>42761.428900462961</v>
      </c>
      <c r="B1178" t="s">
        <v>4326</v>
      </c>
      <c r="C1178" s="6" t="s">
        <v>6937</v>
      </c>
      <c r="D1178" s="1">
        <v>2506631.44</v>
      </c>
      <c r="E1178" s="1">
        <v>7</v>
      </c>
    </row>
    <row r="1179" spans="1:5" x14ac:dyDescent="0.2">
      <c r="A1179" s="4">
        <v>42761.422858796293</v>
      </c>
      <c r="B1179" t="s">
        <v>3983</v>
      </c>
      <c r="C1179" s="6" t="s">
        <v>6830</v>
      </c>
      <c r="D1179" s="1">
        <v>36228935.82</v>
      </c>
      <c r="E1179" s="1">
        <v>2</v>
      </c>
    </row>
    <row r="1180" spans="1:5" x14ac:dyDescent="0.2">
      <c r="A1180" s="4">
        <v>42761.416412037041</v>
      </c>
      <c r="B1180" t="s">
        <v>4319</v>
      </c>
      <c r="C1180" s="6" t="s">
        <v>6937</v>
      </c>
      <c r="D1180" s="1">
        <v>18405900.309999999</v>
      </c>
      <c r="E1180" s="1">
        <v>5</v>
      </c>
    </row>
    <row r="1181" spans="1:5" x14ac:dyDescent="0.2">
      <c r="A1181" s="4">
        <v>42761.409259259257</v>
      </c>
      <c r="B1181" t="s">
        <v>375</v>
      </c>
      <c r="C1181" s="6" t="s">
        <v>7120</v>
      </c>
      <c r="D1181" s="1">
        <v>35725070.149999999</v>
      </c>
      <c r="E1181" s="1">
        <v>385</v>
      </c>
    </row>
    <row r="1182" spans="1:5" x14ac:dyDescent="0.2">
      <c r="A1182" s="4">
        <v>42761.409085648149</v>
      </c>
      <c r="B1182" t="s">
        <v>8873</v>
      </c>
      <c r="C1182" s="6" t="s">
        <v>6937</v>
      </c>
      <c r="D1182" s="1">
        <v>56394638.890000001</v>
      </c>
      <c r="E1182" s="1">
        <v>482</v>
      </c>
    </row>
    <row r="1183" spans="1:5" x14ac:dyDescent="0.2">
      <c r="A1183" s="4">
        <v>42761.394768518519</v>
      </c>
      <c r="B1183" t="s">
        <v>8872</v>
      </c>
      <c r="C1183" s="6" t="s">
        <v>6937</v>
      </c>
      <c r="D1183" s="1">
        <v>31322386.289999999</v>
      </c>
      <c r="E1183" s="1">
        <v>1</v>
      </c>
    </row>
    <row r="1184" spans="1:5" x14ac:dyDescent="0.2">
      <c r="A1184" s="4">
        <v>42761.392233796294</v>
      </c>
      <c r="B1184" t="s">
        <v>8337</v>
      </c>
      <c r="C1184" s="6" t="s">
        <v>8399</v>
      </c>
      <c r="D1184" s="1">
        <v>1940954.94</v>
      </c>
      <c r="E1184" s="1">
        <v>1</v>
      </c>
    </row>
    <row r="1185" spans="1:5" x14ac:dyDescent="0.2">
      <c r="A1185" s="4">
        <v>42761.38689814815</v>
      </c>
      <c r="B1185" t="s">
        <v>8871</v>
      </c>
      <c r="C1185" s="6" t="s">
        <v>6937</v>
      </c>
      <c r="D1185" s="1">
        <v>29401566.120000001</v>
      </c>
      <c r="E1185" s="1">
        <v>7</v>
      </c>
    </row>
    <row r="1186" spans="1:5" x14ac:dyDescent="0.2">
      <c r="A1186" s="4">
        <v>42761.383958333332</v>
      </c>
      <c r="B1186" t="s">
        <v>3109</v>
      </c>
      <c r="C1186" s="6" t="s">
        <v>6830</v>
      </c>
      <c r="D1186" s="1">
        <v>17309382.02</v>
      </c>
      <c r="E1186" s="1">
        <v>1</v>
      </c>
    </row>
    <row r="1187" spans="1:5" x14ac:dyDescent="0.2">
      <c r="A1187" s="4">
        <v>42761.377060185187</v>
      </c>
      <c r="B1187" t="s">
        <v>4008</v>
      </c>
      <c r="C1187" s="6" t="s">
        <v>7594</v>
      </c>
      <c r="D1187" s="1">
        <v>24000</v>
      </c>
      <c r="E1187" s="1">
        <v>15</v>
      </c>
    </row>
    <row r="1188" spans="1:5" x14ac:dyDescent="0.2">
      <c r="A1188" s="4">
        <v>42761.366967592592</v>
      </c>
      <c r="B1188" t="s">
        <v>7424</v>
      </c>
      <c r="C1188" s="6" t="s">
        <v>7098</v>
      </c>
      <c r="D1188" s="1">
        <v>1917277.84</v>
      </c>
      <c r="E1188" s="1">
        <v>27</v>
      </c>
    </row>
    <row r="1189" spans="1:5" x14ac:dyDescent="0.2">
      <c r="A1189" s="4">
        <v>42761.361863425926</v>
      </c>
      <c r="B1189" t="s">
        <v>4303</v>
      </c>
      <c r="C1189" s="6" t="s">
        <v>6983</v>
      </c>
      <c r="D1189" s="1">
        <v>732414.26</v>
      </c>
      <c r="E1189" s="1">
        <v>1</v>
      </c>
    </row>
    <row r="1190" spans="1:5" x14ac:dyDescent="0.2">
      <c r="A1190" s="4">
        <v>42761.359965277778</v>
      </c>
      <c r="B1190" t="s">
        <v>8870</v>
      </c>
      <c r="C1190" s="6" t="s">
        <v>7594</v>
      </c>
      <c r="D1190" s="1">
        <v>206182.78</v>
      </c>
      <c r="E1190" s="1">
        <v>8</v>
      </c>
    </row>
    <row r="1191" spans="1:5" x14ac:dyDescent="0.2">
      <c r="A1191" s="4">
        <v>42761.356469907405</v>
      </c>
      <c r="B1191" t="s">
        <v>4204</v>
      </c>
      <c r="C1191" s="6" t="s">
        <v>6830</v>
      </c>
      <c r="D1191" s="1">
        <v>10678203</v>
      </c>
      <c r="E1191" s="1">
        <v>41</v>
      </c>
    </row>
    <row r="1192" spans="1:5" x14ac:dyDescent="0.2">
      <c r="A1192" s="4">
        <v>42761.351203703707</v>
      </c>
      <c r="B1192" t="s">
        <v>4323</v>
      </c>
      <c r="C1192" s="6" t="s">
        <v>6937</v>
      </c>
      <c r="D1192" s="1">
        <v>46480098.57</v>
      </c>
      <c r="E1192" s="1">
        <v>14</v>
      </c>
    </row>
    <row r="1193" spans="1:5" x14ac:dyDescent="0.2">
      <c r="A1193" s="4">
        <v>42761.344756944447</v>
      </c>
      <c r="B1193" t="s">
        <v>4199</v>
      </c>
      <c r="C1193" s="6" t="s">
        <v>6830</v>
      </c>
      <c r="D1193" s="1">
        <v>36607464</v>
      </c>
      <c r="E1193" s="1">
        <v>233</v>
      </c>
    </row>
    <row r="1194" spans="1:5" x14ac:dyDescent="0.2">
      <c r="A1194" s="4">
        <v>42760.919027777774</v>
      </c>
      <c r="B1194" t="s">
        <v>4225</v>
      </c>
      <c r="C1194" s="6" t="s">
        <v>6937</v>
      </c>
      <c r="D1194" s="1">
        <v>6786599.0499999998</v>
      </c>
      <c r="E1194" s="1">
        <v>10</v>
      </c>
    </row>
    <row r="1195" spans="1:5" x14ac:dyDescent="0.2">
      <c r="A1195" s="4">
        <v>42760.909803240742</v>
      </c>
      <c r="B1195" t="s">
        <v>8869</v>
      </c>
      <c r="C1195" s="6" t="s">
        <v>7589</v>
      </c>
      <c r="D1195" s="1">
        <v>43173447.659999996</v>
      </c>
      <c r="E1195" s="1">
        <v>2</v>
      </c>
    </row>
    <row r="1196" spans="1:5" x14ac:dyDescent="0.2">
      <c r="A1196" s="4">
        <v>42760.893263888887</v>
      </c>
      <c r="B1196" t="s">
        <v>4208</v>
      </c>
      <c r="C1196" s="6" t="s">
        <v>6937</v>
      </c>
      <c r="D1196" s="1">
        <v>95212540.689999998</v>
      </c>
      <c r="E1196" s="1">
        <v>23</v>
      </c>
    </row>
    <row r="1197" spans="1:5" x14ac:dyDescent="0.2">
      <c r="A1197" s="4">
        <v>42760.881666666668</v>
      </c>
      <c r="B1197" t="s">
        <v>4203</v>
      </c>
      <c r="C1197" s="6" t="s">
        <v>6937</v>
      </c>
      <c r="D1197" s="1">
        <v>5339784.2699999996</v>
      </c>
      <c r="E1197" s="1">
        <v>3</v>
      </c>
    </row>
    <row r="1198" spans="1:5" x14ac:dyDescent="0.2">
      <c r="A1198" s="4">
        <v>42760.871666666666</v>
      </c>
      <c r="B1198" t="s">
        <v>7375</v>
      </c>
      <c r="C1198" s="6" t="s">
        <v>6937</v>
      </c>
      <c r="D1198" s="1">
        <v>10344175.119999999</v>
      </c>
      <c r="E1198" s="1">
        <v>7</v>
      </c>
    </row>
    <row r="1199" spans="1:5" x14ac:dyDescent="0.2">
      <c r="A1199" s="4">
        <v>42760.848622685182</v>
      </c>
      <c r="B1199" t="s">
        <v>4198</v>
      </c>
      <c r="C1199" s="6" t="s">
        <v>6937</v>
      </c>
      <c r="D1199" s="1">
        <v>315441143.14999998</v>
      </c>
      <c r="E1199" s="1">
        <v>48</v>
      </c>
    </row>
    <row r="1200" spans="1:5" x14ac:dyDescent="0.2">
      <c r="A1200" s="4">
        <v>42760.829594907409</v>
      </c>
      <c r="B1200" t="s">
        <v>4190</v>
      </c>
      <c r="C1200" s="6" t="s">
        <v>6937</v>
      </c>
      <c r="D1200" s="1">
        <v>73357693.840000004</v>
      </c>
      <c r="E1200" s="1">
        <v>16</v>
      </c>
    </row>
    <row r="1201" spans="1:5" x14ac:dyDescent="0.2">
      <c r="A1201" s="4">
        <v>42760.82440972222</v>
      </c>
      <c r="B1201" t="s">
        <v>8868</v>
      </c>
      <c r="C1201" s="6" t="s">
        <v>8434</v>
      </c>
      <c r="D1201" s="1">
        <v>622022.18999999994</v>
      </c>
      <c r="E1201" s="1">
        <v>3</v>
      </c>
    </row>
    <row r="1202" spans="1:5" x14ac:dyDescent="0.2">
      <c r="A1202" s="4">
        <v>42760.81621527778</v>
      </c>
      <c r="B1202" t="s">
        <v>3503</v>
      </c>
      <c r="C1202" s="6" t="s">
        <v>7855</v>
      </c>
      <c r="D1202" s="1">
        <v>55203082.649999999</v>
      </c>
      <c r="E1202" s="1">
        <v>5</v>
      </c>
    </row>
    <row r="1203" spans="1:5" x14ac:dyDescent="0.2">
      <c r="A1203" s="4">
        <v>42760.814849537041</v>
      </c>
      <c r="B1203" t="s">
        <v>4189</v>
      </c>
      <c r="C1203" s="6" t="s">
        <v>6937</v>
      </c>
      <c r="D1203" s="1">
        <v>64911001.939999998</v>
      </c>
      <c r="E1203" s="1">
        <v>23</v>
      </c>
    </row>
    <row r="1204" spans="1:5" x14ac:dyDescent="0.2">
      <c r="A1204" s="4">
        <v>42760.813460648147</v>
      </c>
      <c r="B1204" t="s">
        <v>3377</v>
      </c>
      <c r="C1204" s="6" t="s">
        <v>6937</v>
      </c>
      <c r="D1204" s="1">
        <v>927230.21</v>
      </c>
      <c r="E1204" s="1">
        <v>2</v>
      </c>
    </row>
    <row r="1205" spans="1:5" x14ac:dyDescent="0.2">
      <c r="A1205" s="4">
        <v>42760.807604166665</v>
      </c>
      <c r="B1205" t="s">
        <v>7056</v>
      </c>
      <c r="C1205" s="6" t="s">
        <v>6937</v>
      </c>
      <c r="D1205" s="1">
        <v>1824422.31</v>
      </c>
      <c r="E1205" s="1">
        <v>1</v>
      </c>
    </row>
    <row r="1206" spans="1:5" x14ac:dyDescent="0.2">
      <c r="A1206" s="4">
        <v>42760.803344907406</v>
      </c>
      <c r="B1206" t="s">
        <v>4188</v>
      </c>
      <c r="C1206" s="6" t="s">
        <v>6983</v>
      </c>
      <c r="D1206" s="1">
        <v>294327.31</v>
      </c>
      <c r="E1206" s="1">
        <v>1</v>
      </c>
    </row>
    <row r="1207" spans="1:5" x14ac:dyDescent="0.2">
      <c r="A1207" s="4">
        <v>42760.800625000003</v>
      </c>
      <c r="B1207" t="s">
        <v>3234</v>
      </c>
      <c r="C1207" s="6" t="s">
        <v>6937</v>
      </c>
      <c r="D1207" s="1">
        <v>386134.89</v>
      </c>
      <c r="E1207" s="1">
        <v>1</v>
      </c>
    </row>
    <row r="1208" spans="1:5" x14ac:dyDescent="0.2">
      <c r="A1208" s="4">
        <v>42760.794479166667</v>
      </c>
      <c r="B1208" t="s">
        <v>3231</v>
      </c>
      <c r="C1208" s="6" t="s">
        <v>6937</v>
      </c>
      <c r="D1208" s="1">
        <v>1717644.3</v>
      </c>
      <c r="E1208" s="1">
        <v>2</v>
      </c>
    </row>
    <row r="1209" spans="1:5" x14ac:dyDescent="0.2">
      <c r="A1209" s="4">
        <v>42760.792372685188</v>
      </c>
      <c r="B1209" t="s">
        <v>4187</v>
      </c>
      <c r="C1209" s="6" t="s">
        <v>6937</v>
      </c>
      <c r="D1209" s="1">
        <v>102767800.84999999</v>
      </c>
      <c r="E1209" s="1">
        <v>24</v>
      </c>
    </row>
    <row r="1210" spans="1:5" x14ac:dyDescent="0.2">
      <c r="A1210" s="4">
        <v>42760.787268518521</v>
      </c>
      <c r="B1210" t="s">
        <v>3229</v>
      </c>
      <c r="C1210" s="6" t="s">
        <v>6938</v>
      </c>
      <c r="D1210" s="1">
        <v>42056875.969999999</v>
      </c>
      <c r="E1210" s="1">
        <v>11</v>
      </c>
    </row>
    <row r="1211" spans="1:5" x14ac:dyDescent="0.2">
      <c r="A1211" s="4">
        <v>42760.781284722223</v>
      </c>
      <c r="B1211" t="s">
        <v>4205</v>
      </c>
      <c r="C1211" s="6" t="s">
        <v>6830</v>
      </c>
      <c r="D1211" s="1">
        <v>13750614</v>
      </c>
      <c r="E1211" s="1">
        <v>65</v>
      </c>
    </row>
    <row r="1212" spans="1:5" x14ac:dyDescent="0.2">
      <c r="A1212" s="4">
        <v>42760.779282407406</v>
      </c>
      <c r="B1212" t="s">
        <v>7063</v>
      </c>
      <c r="C1212" s="6" t="s">
        <v>6937</v>
      </c>
      <c r="D1212" s="1">
        <v>6502682.6699999999</v>
      </c>
      <c r="E1212" s="1">
        <v>1</v>
      </c>
    </row>
    <row r="1213" spans="1:5" x14ac:dyDescent="0.2">
      <c r="A1213" s="4">
        <v>42760.778043981481</v>
      </c>
      <c r="B1213" t="s">
        <v>5285</v>
      </c>
      <c r="C1213" s="6" t="s">
        <v>8009</v>
      </c>
      <c r="D1213" s="1">
        <v>120799.79</v>
      </c>
      <c r="E1213" s="1">
        <v>1</v>
      </c>
    </row>
    <row r="1214" spans="1:5" x14ac:dyDescent="0.2">
      <c r="A1214" s="4">
        <v>42760.774328703701</v>
      </c>
      <c r="B1214" t="s">
        <v>4202</v>
      </c>
      <c r="C1214" s="6" t="s">
        <v>6830</v>
      </c>
      <c r="D1214" s="1">
        <v>1042322427</v>
      </c>
      <c r="E1214" s="1">
        <v>207</v>
      </c>
    </row>
    <row r="1215" spans="1:5" x14ac:dyDescent="0.2">
      <c r="A1215" s="4">
        <v>42760.771249999998</v>
      </c>
      <c r="B1215" t="s">
        <v>3191</v>
      </c>
      <c r="C1215" s="6" t="s">
        <v>6937</v>
      </c>
      <c r="D1215" s="1">
        <v>5984550.4100000001</v>
      </c>
      <c r="E1215" s="1">
        <v>2</v>
      </c>
    </row>
    <row r="1216" spans="1:5" x14ac:dyDescent="0.2">
      <c r="A1216" s="4">
        <v>42760.766122685185</v>
      </c>
      <c r="B1216" t="s">
        <v>4235</v>
      </c>
      <c r="C1216" s="6" t="s">
        <v>6830</v>
      </c>
      <c r="D1216" s="1">
        <v>13579572</v>
      </c>
      <c r="E1216" s="1">
        <v>55</v>
      </c>
    </row>
    <row r="1217" spans="1:5" x14ac:dyDescent="0.2">
      <c r="A1217" s="4">
        <v>42760.758599537039</v>
      </c>
      <c r="B1217" t="s">
        <v>4311</v>
      </c>
      <c r="C1217" s="6" t="s">
        <v>6830</v>
      </c>
      <c r="D1217" s="1">
        <v>18948088</v>
      </c>
      <c r="E1217" s="1">
        <v>68</v>
      </c>
    </row>
    <row r="1218" spans="1:5" x14ac:dyDescent="0.2">
      <c r="A1218" s="4">
        <v>42760.750763888886</v>
      </c>
      <c r="B1218" t="s">
        <v>7296</v>
      </c>
      <c r="C1218" s="6" t="s">
        <v>6830</v>
      </c>
      <c r="D1218" s="1">
        <v>33162734</v>
      </c>
      <c r="E1218" s="1">
        <v>117</v>
      </c>
    </row>
    <row r="1219" spans="1:5" x14ac:dyDescent="0.2">
      <c r="A1219" s="4">
        <v>42760.745578703703</v>
      </c>
      <c r="B1219" t="s">
        <v>8867</v>
      </c>
      <c r="C1219" s="6" t="s">
        <v>7120</v>
      </c>
      <c r="D1219" s="1">
        <v>13014000</v>
      </c>
      <c r="E1219" s="1">
        <v>1</v>
      </c>
    </row>
    <row r="1220" spans="1:5" x14ac:dyDescent="0.2">
      <c r="A1220" s="4">
        <v>42760.745416666665</v>
      </c>
      <c r="B1220" t="s">
        <v>4286</v>
      </c>
      <c r="C1220" s="6" t="s">
        <v>6937</v>
      </c>
      <c r="D1220" s="1">
        <v>4954138.4000000004</v>
      </c>
      <c r="E1220" s="1">
        <v>10</v>
      </c>
    </row>
    <row r="1221" spans="1:5" x14ac:dyDescent="0.2">
      <c r="A1221" s="4">
        <v>42760.744849537034</v>
      </c>
      <c r="B1221" t="s">
        <v>7302</v>
      </c>
      <c r="C1221" s="6" t="s">
        <v>6830</v>
      </c>
      <c r="D1221" s="1">
        <v>114351587</v>
      </c>
      <c r="E1221" s="1">
        <v>49</v>
      </c>
    </row>
    <row r="1222" spans="1:5" x14ac:dyDescent="0.2">
      <c r="A1222" s="4">
        <v>42760.739282407405</v>
      </c>
      <c r="B1222" t="s">
        <v>7260</v>
      </c>
      <c r="C1222" s="6" t="s">
        <v>6830</v>
      </c>
      <c r="D1222" s="1">
        <v>3286930</v>
      </c>
      <c r="E1222" s="1">
        <v>33</v>
      </c>
    </row>
    <row r="1223" spans="1:5" x14ac:dyDescent="0.2">
      <c r="A1223" s="4">
        <v>42760.735196759262</v>
      </c>
      <c r="B1223" t="s">
        <v>7278</v>
      </c>
      <c r="C1223" s="6" t="s">
        <v>6937</v>
      </c>
      <c r="D1223" s="1">
        <v>4503138.4400000004</v>
      </c>
      <c r="E1223" s="1">
        <v>16</v>
      </c>
    </row>
    <row r="1224" spans="1:5" x14ac:dyDescent="0.2">
      <c r="A1224" s="4">
        <v>42760.728888888887</v>
      </c>
      <c r="B1224" t="s">
        <v>8866</v>
      </c>
      <c r="C1224" s="6" t="s">
        <v>8436</v>
      </c>
      <c r="D1224" s="1">
        <v>14442121.59</v>
      </c>
      <c r="E1224" s="1">
        <v>2</v>
      </c>
    </row>
    <row r="1225" spans="1:5" x14ac:dyDescent="0.2">
      <c r="A1225" s="4">
        <v>42760.722893518519</v>
      </c>
      <c r="B1225" t="s">
        <v>3533</v>
      </c>
      <c r="C1225" s="6" t="s">
        <v>7725</v>
      </c>
      <c r="D1225" s="1">
        <v>124163686.61</v>
      </c>
      <c r="E1225" s="1">
        <v>1</v>
      </c>
    </row>
    <row r="1226" spans="1:5" x14ac:dyDescent="0.2">
      <c r="A1226" s="4">
        <v>42760.717037037037</v>
      </c>
      <c r="B1226" t="s">
        <v>8865</v>
      </c>
      <c r="C1226" s="6" t="s">
        <v>8391</v>
      </c>
      <c r="D1226" s="1">
        <v>5000010</v>
      </c>
      <c r="E1226" s="1">
        <v>1</v>
      </c>
    </row>
    <row r="1227" spans="1:5" x14ac:dyDescent="0.2">
      <c r="A1227" s="4">
        <v>42760.716435185182</v>
      </c>
      <c r="B1227" t="s">
        <v>8864</v>
      </c>
      <c r="C1227" s="6" t="s">
        <v>7090</v>
      </c>
      <c r="D1227" s="1">
        <v>232220.72</v>
      </c>
      <c r="E1227" s="1">
        <v>1</v>
      </c>
    </row>
    <row r="1228" spans="1:5" x14ac:dyDescent="0.2">
      <c r="A1228" s="4">
        <v>42760.711377314816</v>
      </c>
      <c r="B1228" t="s">
        <v>7163</v>
      </c>
      <c r="C1228" s="6" t="s">
        <v>6938</v>
      </c>
      <c r="D1228" s="1">
        <v>684968.21</v>
      </c>
      <c r="E1228" s="1">
        <v>2</v>
      </c>
    </row>
    <row r="1229" spans="1:5" x14ac:dyDescent="0.2">
      <c r="A1229" s="4">
        <v>42760.709710648145</v>
      </c>
      <c r="B1229" t="s">
        <v>8325</v>
      </c>
      <c r="C1229" s="6" t="s">
        <v>8132</v>
      </c>
      <c r="D1229" s="1">
        <v>54.71</v>
      </c>
      <c r="E1229" s="1">
        <v>1</v>
      </c>
    </row>
    <row r="1230" spans="1:5" x14ac:dyDescent="0.2">
      <c r="A1230" s="4">
        <v>42760.708043981482</v>
      </c>
      <c r="B1230" t="s">
        <v>7578</v>
      </c>
      <c r="C1230" s="6" t="s">
        <v>6830</v>
      </c>
      <c r="D1230" s="1">
        <v>8002135</v>
      </c>
      <c r="E1230" s="1">
        <v>5</v>
      </c>
    </row>
    <row r="1231" spans="1:5" x14ac:dyDescent="0.2">
      <c r="A1231" s="4">
        <v>42760.703634259262</v>
      </c>
      <c r="B1231" t="s">
        <v>8863</v>
      </c>
      <c r="C1231" s="6" t="s">
        <v>8033</v>
      </c>
      <c r="D1231" s="1">
        <v>1134200</v>
      </c>
      <c r="E1231" s="1">
        <v>1</v>
      </c>
    </row>
    <row r="1232" spans="1:5" x14ac:dyDescent="0.2">
      <c r="A1232" s="4">
        <v>42760.701331018521</v>
      </c>
      <c r="B1232" t="s">
        <v>4220</v>
      </c>
      <c r="C1232" s="6" t="s">
        <v>6830</v>
      </c>
      <c r="D1232" s="1">
        <v>15693888</v>
      </c>
      <c r="E1232" s="1">
        <v>165</v>
      </c>
    </row>
    <row r="1233" spans="1:5" x14ac:dyDescent="0.2">
      <c r="A1233" s="4">
        <v>42760.698645833334</v>
      </c>
      <c r="B1233" t="s">
        <v>8341</v>
      </c>
      <c r="C1233" s="6" t="s">
        <v>8816</v>
      </c>
      <c r="D1233" s="1">
        <v>861915.26</v>
      </c>
      <c r="E1233" s="1">
        <v>3</v>
      </c>
    </row>
    <row r="1234" spans="1:5" x14ac:dyDescent="0.2">
      <c r="A1234" s="4">
        <v>42760.697210648148</v>
      </c>
      <c r="B1234" t="s">
        <v>3502</v>
      </c>
      <c r="C1234" s="6" t="s">
        <v>7734</v>
      </c>
      <c r="D1234" s="1">
        <v>42834321.25</v>
      </c>
      <c r="E1234" s="1">
        <v>8</v>
      </c>
    </row>
    <row r="1235" spans="1:5" x14ac:dyDescent="0.2">
      <c r="A1235" s="4">
        <v>42760.695555555554</v>
      </c>
      <c r="B1235" t="s">
        <v>8862</v>
      </c>
      <c r="C1235" s="6" t="s">
        <v>6998</v>
      </c>
      <c r="D1235" s="1">
        <v>151586.09</v>
      </c>
      <c r="E1235" s="1">
        <v>2</v>
      </c>
    </row>
    <row r="1236" spans="1:5" x14ac:dyDescent="0.2">
      <c r="A1236" s="4">
        <v>42760.693599537037</v>
      </c>
      <c r="B1236" t="s">
        <v>4255</v>
      </c>
      <c r="C1236" s="6" t="s">
        <v>6830</v>
      </c>
      <c r="D1236" s="1">
        <v>4836460</v>
      </c>
      <c r="E1236" s="1">
        <v>10</v>
      </c>
    </row>
    <row r="1237" spans="1:5" x14ac:dyDescent="0.2">
      <c r="A1237" s="4">
        <v>42760.692615740743</v>
      </c>
      <c r="B1237" t="s">
        <v>8861</v>
      </c>
      <c r="C1237" s="6" t="s">
        <v>6932</v>
      </c>
      <c r="D1237" s="1">
        <v>5961215.0800000001</v>
      </c>
      <c r="E1237" s="1">
        <v>7</v>
      </c>
    </row>
    <row r="1238" spans="1:5" x14ac:dyDescent="0.2">
      <c r="A1238" s="4">
        <v>42760.689745370371</v>
      </c>
      <c r="B1238" t="s">
        <v>3379</v>
      </c>
      <c r="C1238" s="6" t="s">
        <v>6938</v>
      </c>
      <c r="D1238" s="1">
        <v>42981180.439999998</v>
      </c>
      <c r="E1238" s="1">
        <v>8</v>
      </c>
    </row>
    <row r="1239" spans="1:5" x14ac:dyDescent="0.2">
      <c r="A1239" s="4">
        <v>42760.689050925925</v>
      </c>
      <c r="B1239" t="s">
        <v>8860</v>
      </c>
      <c r="C1239" s="6" t="s">
        <v>6998</v>
      </c>
      <c r="D1239" s="1">
        <v>11395999.77</v>
      </c>
      <c r="E1239" s="1">
        <v>79</v>
      </c>
    </row>
    <row r="1240" spans="1:5" x14ac:dyDescent="0.2">
      <c r="A1240" s="4">
        <v>42760.685347222221</v>
      </c>
      <c r="B1240" t="s">
        <v>8859</v>
      </c>
      <c r="C1240" s="6" t="s">
        <v>6997</v>
      </c>
      <c r="D1240" s="1">
        <v>44979129.969999999</v>
      </c>
      <c r="E1240" s="1">
        <v>8</v>
      </c>
    </row>
    <row r="1241" spans="1:5" x14ac:dyDescent="0.2">
      <c r="A1241" s="4">
        <v>42760.682662037034</v>
      </c>
      <c r="B1241" t="s">
        <v>8858</v>
      </c>
      <c r="C1241" s="6" t="s">
        <v>6932</v>
      </c>
      <c r="D1241" s="1">
        <v>641087.25</v>
      </c>
      <c r="E1241" s="1">
        <v>6</v>
      </c>
    </row>
    <row r="1242" spans="1:5" x14ac:dyDescent="0.2">
      <c r="A1242" s="4">
        <v>42760.678726851853</v>
      </c>
      <c r="B1242" t="s">
        <v>1647</v>
      </c>
      <c r="C1242" s="6" t="s">
        <v>5962</v>
      </c>
      <c r="D1242" s="1">
        <v>499937</v>
      </c>
      <c r="E1242" s="1">
        <v>11</v>
      </c>
    </row>
    <row r="1243" spans="1:5" x14ac:dyDescent="0.2">
      <c r="A1243" s="4">
        <v>42760.678576388891</v>
      </c>
      <c r="B1243" t="s">
        <v>3411</v>
      </c>
      <c r="C1243" s="6" t="s">
        <v>6937</v>
      </c>
      <c r="D1243" s="1">
        <v>29929794.5</v>
      </c>
      <c r="E1243" s="1">
        <v>3</v>
      </c>
    </row>
    <row r="1244" spans="1:5" x14ac:dyDescent="0.2">
      <c r="A1244" s="4">
        <v>42760.678391203706</v>
      </c>
      <c r="B1244" t="s">
        <v>4186</v>
      </c>
      <c r="C1244" s="6" t="s">
        <v>6937</v>
      </c>
      <c r="D1244" s="1">
        <v>3902224.24</v>
      </c>
      <c r="E1244" s="1">
        <v>13</v>
      </c>
    </row>
    <row r="1245" spans="1:5" x14ac:dyDescent="0.2">
      <c r="A1245" s="4">
        <v>42760.677303240744</v>
      </c>
      <c r="B1245" t="s">
        <v>8857</v>
      </c>
      <c r="C1245" s="6" t="s">
        <v>6937</v>
      </c>
      <c r="D1245" s="1">
        <v>603069.89</v>
      </c>
      <c r="E1245" s="1">
        <v>8</v>
      </c>
    </row>
    <row r="1246" spans="1:5" x14ac:dyDescent="0.2">
      <c r="A1246" s="4">
        <v>42760.676203703704</v>
      </c>
      <c r="B1246" t="s">
        <v>4314</v>
      </c>
      <c r="C1246" s="6" t="s">
        <v>6830</v>
      </c>
      <c r="D1246" s="1">
        <v>3570258</v>
      </c>
      <c r="E1246" s="1">
        <v>69</v>
      </c>
    </row>
    <row r="1247" spans="1:5" x14ac:dyDescent="0.2">
      <c r="A1247" s="4">
        <v>42760.669907407406</v>
      </c>
      <c r="B1247" t="s">
        <v>8856</v>
      </c>
      <c r="C1247" s="6" t="s">
        <v>6932</v>
      </c>
      <c r="D1247" s="1">
        <v>1726303.15</v>
      </c>
      <c r="E1247" s="1">
        <v>7</v>
      </c>
    </row>
    <row r="1248" spans="1:5" x14ac:dyDescent="0.2">
      <c r="A1248" s="4">
        <v>42760.668923611112</v>
      </c>
      <c r="B1248" t="s">
        <v>4304</v>
      </c>
      <c r="C1248" s="6" t="s">
        <v>6830</v>
      </c>
      <c r="D1248" s="1">
        <v>70041739</v>
      </c>
      <c r="E1248" s="1">
        <v>165</v>
      </c>
    </row>
    <row r="1249" spans="1:5" x14ac:dyDescent="0.2">
      <c r="A1249" s="4">
        <v>42760.667627314811</v>
      </c>
      <c r="B1249" t="s">
        <v>8855</v>
      </c>
      <c r="C1249" s="6" t="s">
        <v>6998</v>
      </c>
      <c r="D1249" s="1">
        <v>34468642.43</v>
      </c>
      <c r="E1249" s="1">
        <v>8</v>
      </c>
    </row>
    <row r="1250" spans="1:5" x14ac:dyDescent="0.2">
      <c r="A1250" s="4">
        <v>42760.666388888887</v>
      </c>
      <c r="B1250" t="s">
        <v>3413</v>
      </c>
      <c r="C1250" s="6" t="s">
        <v>6937</v>
      </c>
      <c r="D1250" s="1">
        <v>40997657.109999999</v>
      </c>
      <c r="E1250" s="1">
        <v>14</v>
      </c>
    </row>
    <row r="1251" spans="1:5" x14ac:dyDescent="0.2">
      <c r="A1251" s="4">
        <v>42760.661203703705</v>
      </c>
      <c r="B1251" t="s">
        <v>8854</v>
      </c>
      <c r="C1251" s="6" t="s">
        <v>6937</v>
      </c>
      <c r="D1251" s="1">
        <v>818276.78</v>
      </c>
      <c r="E1251" s="1">
        <v>27</v>
      </c>
    </row>
    <row r="1252" spans="1:5" x14ac:dyDescent="0.2">
      <c r="A1252" s="4">
        <v>42760.659872685188</v>
      </c>
      <c r="B1252" t="s">
        <v>4337</v>
      </c>
      <c r="C1252" s="6" t="s">
        <v>6830</v>
      </c>
      <c r="D1252" s="1">
        <v>8266774</v>
      </c>
      <c r="E1252" s="1">
        <v>138</v>
      </c>
    </row>
    <row r="1253" spans="1:5" x14ac:dyDescent="0.2">
      <c r="A1253" s="4">
        <v>42760.657002314816</v>
      </c>
      <c r="B1253" t="s">
        <v>3391</v>
      </c>
      <c r="C1253" s="6" t="s">
        <v>6937</v>
      </c>
      <c r="D1253" s="1">
        <v>65328919.710000001</v>
      </c>
      <c r="E1253" s="1">
        <v>5</v>
      </c>
    </row>
    <row r="1254" spans="1:5" x14ac:dyDescent="0.2">
      <c r="A1254" s="4">
        <v>42760.654490740744</v>
      </c>
      <c r="B1254" t="s">
        <v>8853</v>
      </c>
      <c r="C1254" s="6" t="s">
        <v>7594</v>
      </c>
      <c r="D1254" s="1">
        <v>631275.17000000004</v>
      </c>
      <c r="E1254" s="1">
        <v>2</v>
      </c>
    </row>
    <row r="1255" spans="1:5" x14ac:dyDescent="0.2">
      <c r="A1255" s="4">
        <v>42760.652511574073</v>
      </c>
      <c r="B1255" t="s">
        <v>4352</v>
      </c>
      <c r="C1255" s="6" t="s">
        <v>6830</v>
      </c>
      <c r="D1255" s="1">
        <v>3473945</v>
      </c>
      <c r="E1255" s="1">
        <v>109</v>
      </c>
    </row>
    <row r="1256" spans="1:5" x14ac:dyDescent="0.2">
      <c r="A1256" s="4">
        <v>42760.65179398148</v>
      </c>
      <c r="B1256" t="s">
        <v>8852</v>
      </c>
      <c r="C1256" s="6" t="s">
        <v>6830</v>
      </c>
      <c r="D1256" s="1">
        <v>4908000</v>
      </c>
      <c r="E1256" s="1">
        <v>10</v>
      </c>
    </row>
    <row r="1257" spans="1:5" x14ac:dyDescent="0.2">
      <c r="A1257" s="4">
        <v>42760.646967592591</v>
      </c>
      <c r="B1257" t="s">
        <v>7400</v>
      </c>
      <c r="C1257" s="6" t="s">
        <v>7594</v>
      </c>
      <c r="D1257" s="1">
        <v>473744.85</v>
      </c>
      <c r="E1257" s="1">
        <v>9</v>
      </c>
    </row>
    <row r="1258" spans="1:5" x14ac:dyDescent="0.2">
      <c r="A1258" s="4">
        <v>42760.646898148145</v>
      </c>
      <c r="B1258" t="s">
        <v>3935</v>
      </c>
      <c r="C1258" s="6" t="s">
        <v>6830</v>
      </c>
      <c r="D1258" s="1">
        <v>19751479.449999999</v>
      </c>
      <c r="E1258" s="1">
        <v>84</v>
      </c>
    </row>
    <row r="1259" spans="1:5" x14ac:dyDescent="0.2">
      <c r="A1259" s="4">
        <v>42760.644409722219</v>
      </c>
      <c r="B1259" t="s">
        <v>8851</v>
      </c>
      <c r="C1259" s="6" t="s">
        <v>6830</v>
      </c>
      <c r="D1259" s="1">
        <v>17665050.859999999</v>
      </c>
      <c r="E1259" s="1">
        <v>1257</v>
      </c>
    </row>
    <row r="1260" spans="1:5" x14ac:dyDescent="0.2">
      <c r="A1260" s="4">
        <v>42760.638796296298</v>
      </c>
      <c r="B1260" t="s">
        <v>7413</v>
      </c>
      <c r="C1260" s="6" t="s">
        <v>8390</v>
      </c>
      <c r="D1260" s="1">
        <v>5185760.66</v>
      </c>
      <c r="E1260" s="1">
        <v>51</v>
      </c>
    </row>
    <row r="1261" spans="1:5" x14ac:dyDescent="0.2">
      <c r="A1261" s="4">
        <v>42760.638310185182</v>
      </c>
      <c r="B1261" t="s">
        <v>4370</v>
      </c>
      <c r="C1261" s="6" t="s">
        <v>6830</v>
      </c>
      <c r="D1261" s="1">
        <v>24981200</v>
      </c>
      <c r="E1261" s="1">
        <v>121</v>
      </c>
    </row>
    <row r="1262" spans="1:5" x14ac:dyDescent="0.2">
      <c r="A1262" s="4">
        <v>42760.635196759256</v>
      </c>
      <c r="B1262" t="s">
        <v>8850</v>
      </c>
      <c r="C1262" s="6" t="s">
        <v>6830</v>
      </c>
      <c r="D1262" s="1">
        <v>5872141.04</v>
      </c>
      <c r="E1262" s="1">
        <v>52</v>
      </c>
    </row>
    <row r="1263" spans="1:5" x14ac:dyDescent="0.2">
      <c r="A1263" s="4">
        <v>42760.62809027778</v>
      </c>
      <c r="B1263" t="s">
        <v>3930</v>
      </c>
      <c r="C1263" s="6" t="s">
        <v>6830</v>
      </c>
      <c r="D1263" s="1">
        <v>344000</v>
      </c>
      <c r="E1263" s="1">
        <v>1</v>
      </c>
    </row>
    <row r="1264" spans="1:5" x14ac:dyDescent="0.2">
      <c r="A1264" s="4">
        <v>42760.622025462966</v>
      </c>
      <c r="B1264" t="s">
        <v>3926</v>
      </c>
      <c r="C1264" s="6" t="s">
        <v>6830</v>
      </c>
      <c r="D1264" s="1">
        <v>6946210.79</v>
      </c>
      <c r="E1264" s="1">
        <v>3</v>
      </c>
    </row>
    <row r="1265" spans="1:5" x14ac:dyDescent="0.2">
      <c r="A1265" s="4">
        <v>42760.618657407409</v>
      </c>
      <c r="B1265" t="s">
        <v>3920</v>
      </c>
      <c r="C1265" s="6" t="s">
        <v>6830</v>
      </c>
      <c r="D1265" s="1">
        <v>764763.08</v>
      </c>
      <c r="E1265" s="1">
        <v>1</v>
      </c>
    </row>
    <row r="1266" spans="1:5" x14ac:dyDescent="0.2">
      <c r="A1266" s="4">
        <v>42760.618298611109</v>
      </c>
      <c r="B1266" t="s">
        <v>4212</v>
      </c>
      <c r="C1266" s="6" t="s">
        <v>6830</v>
      </c>
      <c r="D1266" s="1">
        <v>1976824</v>
      </c>
      <c r="E1266" s="1">
        <v>17</v>
      </c>
    </row>
    <row r="1267" spans="1:5" x14ac:dyDescent="0.2">
      <c r="A1267" s="4">
        <v>42760.610613425924</v>
      </c>
      <c r="B1267" t="s">
        <v>8849</v>
      </c>
      <c r="C1267" s="6" t="s">
        <v>6937</v>
      </c>
      <c r="D1267" s="1">
        <v>2636141.66</v>
      </c>
      <c r="E1267" s="1">
        <v>10</v>
      </c>
    </row>
    <row r="1268" spans="1:5" x14ac:dyDescent="0.2">
      <c r="A1268" s="4">
        <v>42760.610381944447</v>
      </c>
      <c r="B1268" t="s">
        <v>3917</v>
      </c>
      <c r="C1268" s="6" t="s">
        <v>6830</v>
      </c>
      <c r="D1268" s="1">
        <v>35756263.079999998</v>
      </c>
      <c r="E1268" s="1">
        <v>2</v>
      </c>
    </row>
    <row r="1269" spans="1:5" x14ac:dyDescent="0.2">
      <c r="A1269" s="4">
        <v>42760.607141203705</v>
      </c>
      <c r="B1269" t="s">
        <v>8848</v>
      </c>
      <c r="C1269" s="6" t="s">
        <v>6937</v>
      </c>
      <c r="D1269" s="1">
        <v>402497.15</v>
      </c>
      <c r="E1269" s="1">
        <v>2</v>
      </c>
    </row>
    <row r="1270" spans="1:5" x14ac:dyDescent="0.2">
      <c r="A1270" s="4">
        <v>42760.606759259259</v>
      </c>
      <c r="B1270" t="s">
        <v>3913</v>
      </c>
      <c r="C1270" s="6" t="s">
        <v>6830</v>
      </c>
      <c r="D1270" s="1">
        <v>5896787.0599999996</v>
      </c>
      <c r="E1270" s="1">
        <v>3</v>
      </c>
    </row>
    <row r="1271" spans="1:5" x14ac:dyDescent="0.2">
      <c r="A1271" s="4">
        <v>42760.602581018517</v>
      </c>
      <c r="B1271" t="s">
        <v>8847</v>
      </c>
      <c r="C1271" s="6" t="s">
        <v>6830</v>
      </c>
      <c r="D1271" s="1">
        <v>689000</v>
      </c>
      <c r="E1271" s="1">
        <v>2</v>
      </c>
    </row>
    <row r="1272" spans="1:5" x14ac:dyDescent="0.2">
      <c r="A1272" s="4">
        <v>42760.599699074075</v>
      </c>
      <c r="B1272" t="s">
        <v>8846</v>
      </c>
      <c r="C1272" s="6" t="s">
        <v>6830</v>
      </c>
      <c r="D1272" s="1">
        <v>855000</v>
      </c>
      <c r="E1272" s="1">
        <v>3</v>
      </c>
    </row>
    <row r="1273" spans="1:5" x14ac:dyDescent="0.2">
      <c r="A1273" s="4">
        <v>42760.597997685189</v>
      </c>
      <c r="B1273" t="s">
        <v>8845</v>
      </c>
      <c r="C1273" s="6" t="s">
        <v>6937</v>
      </c>
      <c r="D1273" s="1">
        <v>7961228.3600000003</v>
      </c>
      <c r="E1273" s="1">
        <v>49</v>
      </c>
    </row>
    <row r="1274" spans="1:5" x14ac:dyDescent="0.2">
      <c r="A1274" s="4">
        <v>42760.595104166663</v>
      </c>
      <c r="B1274" t="s">
        <v>8844</v>
      </c>
      <c r="C1274" s="6" t="s">
        <v>6937</v>
      </c>
      <c r="D1274" s="1">
        <v>18582192.899999999</v>
      </c>
      <c r="E1274" s="1">
        <v>93</v>
      </c>
    </row>
    <row r="1275" spans="1:5" x14ac:dyDescent="0.2">
      <c r="A1275" s="4">
        <v>42760.592569444445</v>
      </c>
      <c r="B1275" t="s">
        <v>4316</v>
      </c>
      <c r="C1275" s="6" t="s">
        <v>7098</v>
      </c>
      <c r="D1275" s="1">
        <v>14977500</v>
      </c>
      <c r="E1275" s="1">
        <v>1</v>
      </c>
    </row>
    <row r="1276" spans="1:5" x14ac:dyDescent="0.2">
      <c r="A1276" s="4">
        <v>42760.590439814812</v>
      </c>
      <c r="B1276" t="s">
        <v>8843</v>
      </c>
      <c r="C1276" s="6" t="s">
        <v>8346</v>
      </c>
      <c r="D1276" s="1">
        <v>4810943.78</v>
      </c>
      <c r="E1276" s="1">
        <v>3</v>
      </c>
    </row>
    <row r="1277" spans="1:5" x14ac:dyDescent="0.2">
      <c r="A1277" s="4">
        <v>42760.587094907409</v>
      </c>
      <c r="B1277" t="s">
        <v>8841</v>
      </c>
      <c r="C1277" s="6" t="s">
        <v>8842</v>
      </c>
      <c r="D1277" s="1">
        <v>25000</v>
      </c>
      <c r="E1277" s="1">
        <v>1</v>
      </c>
    </row>
    <row r="1278" spans="1:5" x14ac:dyDescent="0.2">
      <c r="A1278" s="4">
        <v>42760.584965277776</v>
      </c>
      <c r="B1278" t="s">
        <v>8840</v>
      </c>
      <c r="C1278" s="6" t="s">
        <v>6932</v>
      </c>
      <c r="D1278" s="1">
        <v>84460000</v>
      </c>
      <c r="E1278" s="1">
        <v>2</v>
      </c>
    </row>
    <row r="1279" spans="1:5" x14ac:dyDescent="0.2">
      <c r="A1279" s="4">
        <v>42760.584050925929</v>
      </c>
      <c r="B1279" t="s">
        <v>4185</v>
      </c>
      <c r="C1279" s="6" t="s">
        <v>6937</v>
      </c>
      <c r="D1279" s="1">
        <v>50168906.740000002</v>
      </c>
      <c r="E1279" s="1">
        <v>4</v>
      </c>
    </row>
    <row r="1280" spans="1:5" x14ac:dyDescent="0.2">
      <c r="A1280" s="4">
        <v>42760.582268518519</v>
      </c>
      <c r="B1280" t="s">
        <v>3654</v>
      </c>
      <c r="C1280" s="6" t="s">
        <v>6830</v>
      </c>
      <c r="D1280" s="1">
        <v>60348015.030000001</v>
      </c>
      <c r="E1280" s="1">
        <v>214</v>
      </c>
    </row>
    <row r="1281" spans="1:5" x14ac:dyDescent="0.2">
      <c r="A1281" s="4">
        <v>42760.579212962963</v>
      </c>
      <c r="B1281" t="s">
        <v>8338</v>
      </c>
      <c r="C1281" s="6" t="s">
        <v>8839</v>
      </c>
      <c r="D1281" s="1">
        <v>56.69</v>
      </c>
      <c r="E1281" s="1">
        <v>1</v>
      </c>
    </row>
    <row r="1282" spans="1:5" x14ac:dyDescent="0.2">
      <c r="A1282" s="4">
        <v>42760.576504629629</v>
      </c>
      <c r="B1282" t="s">
        <v>8838</v>
      </c>
      <c r="C1282" s="6" t="s">
        <v>6937</v>
      </c>
      <c r="D1282" s="1">
        <v>10636708.359999999</v>
      </c>
      <c r="E1282" s="1">
        <v>1</v>
      </c>
    </row>
    <row r="1283" spans="1:5" x14ac:dyDescent="0.2">
      <c r="A1283" s="4">
        <v>42760.575983796298</v>
      </c>
      <c r="B1283" t="s">
        <v>8837</v>
      </c>
      <c r="C1283" s="6" t="s">
        <v>6830</v>
      </c>
      <c r="D1283" s="1">
        <v>700000</v>
      </c>
      <c r="E1283" s="1">
        <v>1</v>
      </c>
    </row>
    <row r="1284" spans="1:5" x14ac:dyDescent="0.2">
      <c r="A1284" s="4">
        <v>42760.574606481481</v>
      </c>
      <c r="B1284" t="s">
        <v>3242</v>
      </c>
      <c r="C1284" s="6" t="s">
        <v>6830</v>
      </c>
      <c r="D1284" s="1">
        <v>258224.81</v>
      </c>
      <c r="E1284" s="1">
        <v>4</v>
      </c>
    </row>
    <row r="1285" spans="1:5" x14ac:dyDescent="0.2">
      <c r="A1285" s="4">
        <v>42760.574490740742</v>
      </c>
      <c r="B1285" t="s">
        <v>4182</v>
      </c>
      <c r="C1285" s="6" t="s">
        <v>6937</v>
      </c>
      <c r="D1285" s="1">
        <v>60304291.399999999</v>
      </c>
      <c r="E1285" s="1">
        <v>37</v>
      </c>
    </row>
    <row r="1286" spans="1:5" x14ac:dyDescent="0.2">
      <c r="A1286" s="4">
        <v>42760.573923611111</v>
      </c>
      <c r="B1286" t="s">
        <v>8836</v>
      </c>
      <c r="C1286" s="6" t="s">
        <v>8171</v>
      </c>
      <c r="D1286" s="1">
        <v>93325210.290000007</v>
      </c>
      <c r="E1286" s="1">
        <v>1</v>
      </c>
    </row>
    <row r="1287" spans="1:5" x14ac:dyDescent="0.2">
      <c r="A1287" s="4">
        <v>42760.572453703702</v>
      </c>
      <c r="B1287" t="s">
        <v>3649</v>
      </c>
      <c r="C1287" s="6" t="s">
        <v>6830</v>
      </c>
      <c r="D1287" s="1">
        <v>1143156.48</v>
      </c>
      <c r="E1287" s="1">
        <v>1</v>
      </c>
    </row>
    <row r="1288" spans="1:5" x14ac:dyDescent="0.2">
      <c r="A1288" s="4">
        <v>42760.571631944447</v>
      </c>
      <c r="B1288" t="s">
        <v>3139</v>
      </c>
      <c r="C1288" s="6" t="s">
        <v>7120</v>
      </c>
      <c r="D1288" s="1">
        <v>1200000</v>
      </c>
      <c r="E1288" s="1">
        <v>2</v>
      </c>
    </row>
    <row r="1289" spans="1:5" x14ac:dyDescent="0.2">
      <c r="A1289" s="4">
        <v>42760.571064814816</v>
      </c>
      <c r="B1289" t="s">
        <v>8835</v>
      </c>
      <c r="C1289" s="6" t="s">
        <v>6937</v>
      </c>
      <c r="D1289" s="1">
        <v>5518604.6299999999</v>
      </c>
      <c r="E1289" s="1">
        <v>2</v>
      </c>
    </row>
    <row r="1290" spans="1:5" x14ac:dyDescent="0.2">
      <c r="A1290" s="4">
        <v>42760.566863425927</v>
      </c>
      <c r="B1290" t="s">
        <v>8834</v>
      </c>
      <c r="C1290" s="6" t="s">
        <v>7090</v>
      </c>
      <c r="D1290" s="1">
        <v>1899429.71</v>
      </c>
      <c r="E1290" s="1">
        <v>7</v>
      </c>
    </row>
    <row r="1291" spans="1:5" x14ac:dyDescent="0.2">
      <c r="A1291" s="4">
        <v>42760.550428240742</v>
      </c>
      <c r="B1291" t="s">
        <v>4179</v>
      </c>
      <c r="C1291" s="6" t="s">
        <v>6937</v>
      </c>
      <c r="D1291" s="1">
        <v>9208976.3300000001</v>
      </c>
      <c r="E1291" s="1">
        <v>15</v>
      </c>
    </row>
    <row r="1292" spans="1:5" x14ac:dyDescent="0.2">
      <c r="A1292" s="4">
        <v>42760.529733796298</v>
      </c>
      <c r="B1292" t="s">
        <v>4177</v>
      </c>
      <c r="C1292" s="6" t="s">
        <v>6937</v>
      </c>
      <c r="D1292" s="1">
        <v>37408230.060000002</v>
      </c>
      <c r="E1292" s="1">
        <v>19</v>
      </c>
    </row>
    <row r="1293" spans="1:5" x14ac:dyDescent="0.2">
      <c r="A1293" s="4">
        <v>42760.518287037034</v>
      </c>
      <c r="B1293" t="s">
        <v>4063</v>
      </c>
      <c r="C1293" s="6" t="s">
        <v>6937</v>
      </c>
      <c r="D1293" s="1">
        <v>9714082.9299999997</v>
      </c>
      <c r="E1293" s="1">
        <v>56</v>
      </c>
    </row>
    <row r="1294" spans="1:5" x14ac:dyDescent="0.2">
      <c r="A1294" s="4">
        <v>42760.515243055554</v>
      </c>
      <c r="B1294" t="s">
        <v>4066</v>
      </c>
      <c r="C1294" s="6" t="s">
        <v>6937</v>
      </c>
      <c r="D1294" s="1">
        <v>20434912.530000001</v>
      </c>
      <c r="E1294" s="1">
        <v>47</v>
      </c>
    </row>
    <row r="1295" spans="1:5" x14ac:dyDescent="0.2">
      <c r="A1295" s="4">
        <v>42760.51321759259</v>
      </c>
      <c r="B1295" t="s">
        <v>8833</v>
      </c>
      <c r="C1295" s="6" t="s">
        <v>8646</v>
      </c>
      <c r="D1295" s="1">
        <v>24373293.789999999</v>
      </c>
      <c r="E1295" s="1">
        <v>520</v>
      </c>
    </row>
    <row r="1296" spans="1:5" x14ac:dyDescent="0.2">
      <c r="A1296" s="4">
        <v>42760.511388888888</v>
      </c>
      <c r="B1296" t="s">
        <v>7316</v>
      </c>
      <c r="C1296" s="6" t="s">
        <v>6937</v>
      </c>
      <c r="D1296" s="1">
        <v>2058140.8</v>
      </c>
      <c r="E1296" s="1">
        <v>3</v>
      </c>
    </row>
    <row r="1297" spans="1:5" x14ac:dyDescent="0.2">
      <c r="A1297" s="4">
        <v>42760.508831018517</v>
      </c>
      <c r="B1297" t="s">
        <v>7314</v>
      </c>
      <c r="C1297" s="6" t="s">
        <v>6937</v>
      </c>
      <c r="D1297" s="1">
        <v>15010332.51</v>
      </c>
      <c r="E1297" s="1">
        <v>65</v>
      </c>
    </row>
    <row r="1298" spans="1:5" x14ac:dyDescent="0.2">
      <c r="A1298" s="4">
        <v>42760.501527777778</v>
      </c>
      <c r="B1298" t="s">
        <v>4061</v>
      </c>
      <c r="C1298" s="6" t="s">
        <v>7949</v>
      </c>
      <c r="D1298" s="1">
        <v>13627278.060000001</v>
      </c>
      <c r="E1298" s="1">
        <v>16</v>
      </c>
    </row>
    <row r="1299" spans="1:5" x14ac:dyDescent="0.2">
      <c r="A1299" s="4">
        <v>42760.500335648147</v>
      </c>
      <c r="B1299" t="s">
        <v>7399</v>
      </c>
      <c r="C1299" s="6" t="s">
        <v>6983</v>
      </c>
      <c r="D1299" s="1">
        <v>4597840.2300000004</v>
      </c>
      <c r="E1299" s="1">
        <v>78</v>
      </c>
    </row>
    <row r="1300" spans="1:5" x14ac:dyDescent="0.2">
      <c r="A1300" s="4">
        <v>42760.484305555554</v>
      </c>
      <c r="B1300" t="s">
        <v>8832</v>
      </c>
      <c r="C1300" s="6" t="s">
        <v>8606</v>
      </c>
      <c r="D1300" s="1">
        <v>214800</v>
      </c>
      <c r="E1300" s="1">
        <v>1</v>
      </c>
    </row>
    <row r="1301" spans="1:5" x14ac:dyDescent="0.2">
      <c r="A1301" s="4">
        <v>42760.482511574075</v>
      </c>
      <c r="B1301" t="s">
        <v>4176</v>
      </c>
      <c r="C1301" s="6" t="s">
        <v>6937</v>
      </c>
      <c r="D1301" s="1">
        <v>2888576.06</v>
      </c>
      <c r="E1301" s="1">
        <v>13</v>
      </c>
    </row>
    <row r="1302" spans="1:5" x14ac:dyDescent="0.2">
      <c r="A1302" s="4">
        <v>42760.480196759258</v>
      </c>
      <c r="B1302" t="s">
        <v>8831</v>
      </c>
      <c r="C1302" s="6" t="s">
        <v>7594</v>
      </c>
      <c r="D1302" s="1">
        <v>7605335.9000000004</v>
      </c>
      <c r="E1302" s="1">
        <v>106</v>
      </c>
    </row>
    <row r="1303" spans="1:5" x14ac:dyDescent="0.2">
      <c r="A1303" s="4">
        <v>42760.480127314811</v>
      </c>
      <c r="B1303" t="s">
        <v>8830</v>
      </c>
      <c r="C1303" s="6" t="s">
        <v>7589</v>
      </c>
      <c r="D1303" s="1">
        <v>452700</v>
      </c>
      <c r="E1303" s="1">
        <v>1</v>
      </c>
    </row>
    <row r="1304" spans="1:5" x14ac:dyDescent="0.2">
      <c r="A1304" s="4">
        <v>42760.476701388892</v>
      </c>
      <c r="B1304" t="s">
        <v>3648</v>
      </c>
      <c r="C1304" s="6" t="s">
        <v>6830</v>
      </c>
      <c r="D1304" s="1">
        <v>7901000</v>
      </c>
      <c r="E1304" s="1">
        <v>10</v>
      </c>
    </row>
    <row r="1305" spans="1:5" x14ac:dyDescent="0.2">
      <c r="A1305" s="4">
        <v>42760.473634259259</v>
      </c>
      <c r="B1305" t="s">
        <v>7352</v>
      </c>
      <c r="C1305" s="6" t="s">
        <v>6983</v>
      </c>
      <c r="D1305" s="1">
        <v>6399243.4800000004</v>
      </c>
      <c r="E1305" s="1">
        <v>1</v>
      </c>
    </row>
    <row r="1306" spans="1:5" x14ac:dyDescent="0.2">
      <c r="A1306" s="4">
        <v>42760.472118055557</v>
      </c>
      <c r="B1306" t="s">
        <v>4168</v>
      </c>
      <c r="C1306" s="6" t="s">
        <v>6937</v>
      </c>
      <c r="D1306" s="1">
        <v>21678480.219999999</v>
      </c>
      <c r="E1306" s="1">
        <v>27</v>
      </c>
    </row>
    <row r="1307" spans="1:5" x14ac:dyDescent="0.2">
      <c r="A1307" s="4">
        <v>42760.471921296295</v>
      </c>
      <c r="B1307" t="s">
        <v>3647</v>
      </c>
      <c r="C1307" s="6" t="s">
        <v>6830</v>
      </c>
      <c r="D1307" s="1">
        <v>2068800</v>
      </c>
      <c r="E1307" s="1">
        <v>5</v>
      </c>
    </row>
    <row r="1308" spans="1:5" x14ac:dyDescent="0.2">
      <c r="A1308" s="4">
        <v>42760.471493055556</v>
      </c>
      <c r="B1308" t="s">
        <v>7280</v>
      </c>
      <c r="C1308" s="6" t="s">
        <v>6830</v>
      </c>
      <c r="D1308" s="1">
        <v>3592359</v>
      </c>
      <c r="E1308" s="1">
        <v>27</v>
      </c>
    </row>
    <row r="1309" spans="1:5" x14ac:dyDescent="0.2">
      <c r="A1309" s="4">
        <v>42760.467187499999</v>
      </c>
      <c r="B1309" t="s">
        <v>7435</v>
      </c>
      <c r="C1309" s="6" t="s">
        <v>6983</v>
      </c>
      <c r="D1309" s="1">
        <v>2583730.83</v>
      </c>
      <c r="E1309" s="1">
        <v>16</v>
      </c>
    </row>
    <row r="1310" spans="1:5" x14ac:dyDescent="0.2">
      <c r="A1310" s="4">
        <v>42760.461157407408</v>
      </c>
      <c r="B1310" t="s">
        <v>3646</v>
      </c>
      <c r="C1310" s="6" t="s">
        <v>6830</v>
      </c>
      <c r="D1310" s="1">
        <v>315000</v>
      </c>
      <c r="E1310" s="1">
        <v>1</v>
      </c>
    </row>
    <row r="1311" spans="1:5" x14ac:dyDescent="0.2">
      <c r="A1311" s="4">
        <v>42760.458645833336</v>
      </c>
      <c r="B1311" t="s">
        <v>3898</v>
      </c>
      <c r="C1311" s="6" t="s">
        <v>8770</v>
      </c>
      <c r="D1311" s="1">
        <v>524280000</v>
      </c>
      <c r="E1311" s="1">
        <v>1</v>
      </c>
    </row>
    <row r="1312" spans="1:5" x14ac:dyDescent="0.2">
      <c r="A1312" s="4">
        <v>42760.457905092589</v>
      </c>
      <c r="B1312" t="s">
        <v>8828</v>
      </c>
      <c r="C1312" s="6" t="s">
        <v>8829</v>
      </c>
      <c r="D1312" s="1">
        <v>3129600</v>
      </c>
      <c r="E1312" s="1">
        <v>2</v>
      </c>
    </row>
    <row r="1313" spans="1:5" x14ac:dyDescent="0.2">
      <c r="A1313" s="4">
        <v>42760.457349537035</v>
      </c>
      <c r="B1313" t="s">
        <v>7298</v>
      </c>
      <c r="C1313" s="6" t="s">
        <v>6830</v>
      </c>
      <c r="D1313" s="1">
        <v>2222052</v>
      </c>
      <c r="E1313" s="1">
        <v>22</v>
      </c>
    </row>
    <row r="1314" spans="1:5" x14ac:dyDescent="0.2">
      <c r="A1314" s="4">
        <v>42760.457337962966</v>
      </c>
      <c r="B1314" t="s">
        <v>3978</v>
      </c>
      <c r="C1314" s="6" t="s">
        <v>7771</v>
      </c>
      <c r="D1314" s="1">
        <v>978525</v>
      </c>
      <c r="E1314" s="1">
        <v>1</v>
      </c>
    </row>
    <row r="1315" spans="1:5" x14ac:dyDescent="0.2">
      <c r="A1315" s="4">
        <v>42760.456412037034</v>
      </c>
      <c r="B1315" t="s">
        <v>3645</v>
      </c>
      <c r="C1315" s="6" t="s">
        <v>6830</v>
      </c>
      <c r="D1315" s="1">
        <v>1280903.8</v>
      </c>
      <c r="E1315" s="1">
        <v>5</v>
      </c>
    </row>
    <row r="1316" spans="1:5" x14ac:dyDescent="0.2">
      <c r="A1316" s="4">
        <v>42760.455347222225</v>
      </c>
      <c r="B1316" t="s">
        <v>8827</v>
      </c>
      <c r="C1316" s="6" t="s">
        <v>7793</v>
      </c>
      <c r="D1316" s="1">
        <v>43589000</v>
      </c>
      <c r="E1316" s="1">
        <v>1</v>
      </c>
    </row>
    <row r="1317" spans="1:5" x14ac:dyDescent="0.2">
      <c r="A1317" s="4">
        <v>42760.455092592594</v>
      </c>
      <c r="B1317" t="s">
        <v>8826</v>
      </c>
      <c r="C1317" s="6" t="s">
        <v>8675</v>
      </c>
      <c r="D1317" s="1">
        <v>433137000</v>
      </c>
      <c r="E1317" s="1">
        <v>3</v>
      </c>
    </row>
    <row r="1318" spans="1:5" x14ac:dyDescent="0.2">
      <c r="A1318" s="4">
        <v>42760.453240740739</v>
      </c>
      <c r="B1318" t="s">
        <v>8825</v>
      </c>
      <c r="C1318" s="6" t="s">
        <v>7647</v>
      </c>
      <c r="D1318" s="1">
        <v>11448000</v>
      </c>
      <c r="E1318" s="1">
        <v>1</v>
      </c>
    </row>
    <row r="1319" spans="1:5" x14ac:dyDescent="0.2">
      <c r="A1319" s="4">
        <v>42760.452245370368</v>
      </c>
      <c r="B1319" t="s">
        <v>3901</v>
      </c>
      <c r="C1319" s="6" t="s">
        <v>6937</v>
      </c>
      <c r="D1319" s="1">
        <v>209304312.55000001</v>
      </c>
      <c r="E1319" s="1">
        <v>8</v>
      </c>
    </row>
    <row r="1320" spans="1:5" x14ac:dyDescent="0.2">
      <c r="A1320" s="4">
        <v>42760.45140046296</v>
      </c>
      <c r="B1320" t="s">
        <v>8824</v>
      </c>
      <c r="C1320" s="6" t="s">
        <v>8770</v>
      </c>
      <c r="D1320" s="1">
        <v>104976000</v>
      </c>
      <c r="E1320" s="1">
        <v>2</v>
      </c>
    </row>
    <row r="1321" spans="1:5" x14ac:dyDescent="0.2">
      <c r="A1321" s="4">
        <v>42760.451099537036</v>
      </c>
      <c r="B1321" t="s">
        <v>4246</v>
      </c>
      <c r="C1321" s="6" t="s">
        <v>6830</v>
      </c>
      <c r="D1321" s="1">
        <v>17237554</v>
      </c>
      <c r="E1321" s="1">
        <v>27</v>
      </c>
    </row>
    <row r="1322" spans="1:5" x14ac:dyDescent="0.2">
      <c r="A1322" s="4">
        <v>42760.450636574074</v>
      </c>
      <c r="B1322" t="s">
        <v>8823</v>
      </c>
      <c r="C1322" s="6" t="s">
        <v>7890</v>
      </c>
      <c r="D1322" s="1">
        <v>275000000</v>
      </c>
      <c r="E1322" s="1">
        <v>1</v>
      </c>
    </row>
    <row r="1323" spans="1:5" x14ac:dyDescent="0.2">
      <c r="A1323" s="4">
        <v>42760.449328703704</v>
      </c>
      <c r="B1323" t="s">
        <v>7287</v>
      </c>
      <c r="C1323" s="6" t="s">
        <v>8675</v>
      </c>
      <c r="D1323" s="1">
        <v>1171144449.21</v>
      </c>
      <c r="E1323" s="1">
        <v>3</v>
      </c>
    </row>
    <row r="1324" spans="1:5" x14ac:dyDescent="0.2">
      <c r="A1324" s="4">
        <v>42760.446203703701</v>
      </c>
      <c r="B1324" t="s">
        <v>4172</v>
      </c>
      <c r="C1324" s="6" t="s">
        <v>6932</v>
      </c>
      <c r="D1324" s="1">
        <v>2971477.83</v>
      </c>
      <c r="E1324" s="1">
        <v>3</v>
      </c>
    </row>
    <row r="1325" spans="1:5" x14ac:dyDescent="0.2">
      <c r="A1325" s="4">
        <v>42760.445416666669</v>
      </c>
      <c r="B1325" t="s">
        <v>4104</v>
      </c>
      <c r="C1325" s="6" t="s">
        <v>7771</v>
      </c>
      <c r="D1325" s="1">
        <v>94491767.930000007</v>
      </c>
      <c r="E1325" s="1">
        <v>8</v>
      </c>
    </row>
    <row r="1326" spans="1:5" x14ac:dyDescent="0.2">
      <c r="A1326" s="4">
        <v>42760.440937500003</v>
      </c>
      <c r="B1326" t="s">
        <v>7276</v>
      </c>
      <c r="C1326" s="6" t="s">
        <v>6830</v>
      </c>
      <c r="D1326" s="1">
        <v>1900000</v>
      </c>
      <c r="E1326" s="1">
        <v>1</v>
      </c>
    </row>
    <row r="1327" spans="1:5" x14ac:dyDescent="0.2">
      <c r="A1327" s="4">
        <v>42760.436967592592</v>
      </c>
      <c r="B1327" t="s">
        <v>4164</v>
      </c>
      <c r="C1327" s="6" t="s">
        <v>6937</v>
      </c>
      <c r="D1327" s="1">
        <v>72626852.609999999</v>
      </c>
      <c r="E1327" s="1">
        <v>54</v>
      </c>
    </row>
    <row r="1328" spans="1:5" x14ac:dyDescent="0.2">
      <c r="A1328" s="4">
        <v>42760.433321759258</v>
      </c>
      <c r="B1328" t="s">
        <v>8822</v>
      </c>
      <c r="C1328" s="6" t="s">
        <v>8546</v>
      </c>
      <c r="D1328" s="1">
        <v>27857638.280000001</v>
      </c>
      <c r="E1328" s="1">
        <v>7</v>
      </c>
    </row>
    <row r="1329" spans="1:5" x14ac:dyDescent="0.2">
      <c r="A1329" s="4">
        <v>42760.426550925928</v>
      </c>
      <c r="B1329" t="s">
        <v>4262</v>
      </c>
      <c r="C1329" s="6" t="s">
        <v>6830</v>
      </c>
      <c r="D1329" s="1">
        <v>5036167</v>
      </c>
      <c r="E1329" s="1">
        <v>4</v>
      </c>
    </row>
    <row r="1330" spans="1:5" x14ac:dyDescent="0.2">
      <c r="A1330" s="4">
        <v>42760.415046296293</v>
      </c>
      <c r="B1330" t="s">
        <v>4269</v>
      </c>
      <c r="C1330" s="6" t="s">
        <v>6830</v>
      </c>
      <c r="D1330" s="1">
        <v>1757869</v>
      </c>
      <c r="E1330" s="1">
        <v>14</v>
      </c>
    </row>
    <row r="1331" spans="1:5" x14ac:dyDescent="0.2">
      <c r="A1331" s="4">
        <v>42760.410578703704</v>
      </c>
      <c r="B1331" t="s">
        <v>4377</v>
      </c>
      <c r="C1331" s="6" t="s">
        <v>6938</v>
      </c>
      <c r="D1331" s="1">
        <v>10760923.439999999</v>
      </c>
      <c r="E1331" s="1">
        <v>62</v>
      </c>
    </row>
    <row r="1332" spans="1:5" x14ac:dyDescent="0.2">
      <c r="A1332" s="4">
        <v>42760.408680555556</v>
      </c>
      <c r="B1332" t="s">
        <v>7128</v>
      </c>
      <c r="C1332" s="6" t="s">
        <v>6830</v>
      </c>
      <c r="D1332" s="1">
        <v>121000</v>
      </c>
      <c r="E1332" s="1">
        <v>1</v>
      </c>
    </row>
    <row r="1333" spans="1:5" x14ac:dyDescent="0.2">
      <c r="A1333" s="4">
        <v>42760.408495370371</v>
      </c>
      <c r="B1333" t="s">
        <v>7312</v>
      </c>
      <c r="C1333" s="6" t="s">
        <v>6937</v>
      </c>
      <c r="D1333" s="1">
        <v>58657957.380000003</v>
      </c>
      <c r="E1333" s="1">
        <v>24</v>
      </c>
    </row>
    <row r="1334" spans="1:5" x14ac:dyDescent="0.2">
      <c r="A1334" s="4">
        <v>42760.404039351852</v>
      </c>
      <c r="B1334" t="s">
        <v>8821</v>
      </c>
      <c r="C1334" s="6" t="s">
        <v>7611</v>
      </c>
      <c r="D1334" s="1">
        <v>840360</v>
      </c>
      <c r="E1334" s="1">
        <v>1</v>
      </c>
    </row>
    <row r="1335" spans="1:5" x14ac:dyDescent="0.2">
      <c r="A1335" s="4">
        <v>42760.392731481479</v>
      </c>
      <c r="B1335" t="s">
        <v>8820</v>
      </c>
      <c r="C1335" s="6" t="s">
        <v>7594</v>
      </c>
      <c r="D1335" s="1">
        <v>14080000</v>
      </c>
      <c r="E1335" s="1">
        <v>1</v>
      </c>
    </row>
    <row r="1336" spans="1:5" x14ac:dyDescent="0.2">
      <c r="A1336" s="4">
        <v>42759.94121527778</v>
      </c>
      <c r="B1336" t="s">
        <v>8819</v>
      </c>
      <c r="C1336" s="6" t="s">
        <v>7120</v>
      </c>
      <c r="D1336" s="1">
        <v>1515000</v>
      </c>
      <c r="E1336" s="1">
        <v>17</v>
      </c>
    </row>
    <row r="1337" spans="1:5" x14ac:dyDescent="0.2">
      <c r="A1337" s="4">
        <v>42759.845972222225</v>
      </c>
      <c r="B1337" t="s">
        <v>374</v>
      </c>
      <c r="C1337" s="6" t="s">
        <v>7120</v>
      </c>
      <c r="D1337" s="1">
        <v>40569427.049999997</v>
      </c>
      <c r="E1337" s="1">
        <v>346</v>
      </c>
    </row>
    <row r="1338" spans="1:5" x14ac:dyDescent="0.2">
      <c r="A1338" s="4">
        <v>42759.81927083333</v>
      </c>
      <c r="B1338" t="s">
        <v>3390</v>
      </c>
      <c r="C1338" s="6" t="s">
        <v>6932</v>
      </c>
      <c r="D1338" s="1">
        <v>23185740.940000001</v>
      </c>
      <c r="E1338" s="1">
        <v>7</v>
      </c>
    </row>
    <row r="1339" spans="1:5" x14ac:dyDescent="0.2">
      <c r="A1339" s="4">
        <v>42759.812199074076</v>
      </c>
      <c r="B1339" t="s">
        <v>377</v>
      </c>
      <c r="C1339" s="6" t="s">
        <v>7120</v>
      </c>
      <c r="D1339" s="1">
        <v>37632987.939999998</v>
      </c>
      <c r="E1339" s="1">
        <v>654</v>
      </c>
    </row>
    <row r="1340" spans="1:5" x14ac:dyDescent="0.2">
      <c r="A1340" s="4">
        <v>42759.795428240737</v>
      </c>
      <c r="B1340" t="s">
        <v>3462</v>
      </c>
      <c r="C1340" s="6" t="s">
        <v>6938</v>
      </c>
      <c r="D1340" s="1">
        <v>45461442.549999997</v>
      </c>
      <c r="E1340" s="1">
        <v>9</v>
      </c>
    </row>
    <row r="1341" spans="1:5" x14ac:dyDescent="0.2">
      <c r="A1341" s="4">
        <v>42759.783877314818</v>
      </c>
      <c r="B1341" t="s">
        <v>3420</v>
      </c>
      <c r="C1341" s="6" t="s">
        <v>6937</v>
      </c>
      <c r="D1341" s="1">
        <v>218871837.09999999</v>
      </c>
      <c r="E1341" s="1">
        <v>23</v>
      </c>
    </row>
    <row r="1342" spans="1:5" x14ac:dyDescent="0.2">
      <c r="A1342" s="4">
        <v>42759.777592592596</v>
      </c>
      <c r="B1342" t="s">
        <v>7164</v>
      </c>
      <c r="C1342" s="6" t="s">
        <v>8818</v>
      </c>
      <c r="D1342" s="1">
        <v>3423686.1</v>
      </c>
      <c r="E1342" s="1">
        <v>1</v>
      </c>
    </row>
    <row r="1343" spans="1:5" x14ac:dyDescent="0.2">
      <c r="A1343" s="4">
        <v>42759.776435185187</v>
      </c>
      <c r="B1343" t="s">
        <v>378</v>
      </c>
      <c r="C1343" s="6" t="s">
        <v>7964</v>
      </c>
      <c r="D1343" s="1">
        <v>11172833.75</v>
      </c>
      <c r="E1343" s="1">
        <v>42</v>
      </c>
    </row>
    <row r="1344" spans="1:5" x14ac:dyDescent="0.2">
      <c r="A1344" s="4">
        <v>42759.762592592589</v>
      </c>
      <c r="B1344" t="s">
        <v>8716</v>
      </c>
      <c r="C1344" s="6" t="s">
        <v>8818</v>
      </c>
      <c r="D1344" s="1">
        <v>11600000</v>
      </c>
      <c r="E1344" s="1">
        <v>1</v>
      </c>
    </row>
    <row r="1345" spans="1:5" x14ac:dyDescent="0.2">
      <c r="A1345" s="4">
        <v>42759.743101851855</v>
      </c>
      <c r="B1345" t="s">
        <v>7130</v>
      </c>
      <c r="C1345" s="6" t="s">
        <v>8181</v>
      </c>
      <c r="D1345" s="1">
        <v>1274247</v>
      </c>
      <c r="E1345" s="1">
        <v>9</v>
      </c>
    </row>
    <row r="1346" spans="1:5" x14ac:dyDescent="0.2">
      <c r="A1346" s="4">
        <v>42759.726493055554</v>
      </c>
      <c r="B1346" t="s">
        <v>8131</v>
      </c>
      <c r="C1346" s="6" t="s">
        <v>7120</v>
      </c>
      <c r="D1346" s="1">
        <v>13850279.52</v>
      </c>
      <c r="E1346" s="1">
        <v>714</v>
      </c>
    </row>
    <row r="1347" spans="1:5" x14ac:dyDescent="0.2">
      <c r="A1347" s="4">
        <v>42759.716504629629</v>
      </c>
      <c r="B1347" t="s">
        <v>4260</v>
      </c>
      <c r="C1347" s="6" t="s">
        <v>7609</v>
      </c>
      <c r="D1347" s="1">
        <v>2668</v>
      </c>
      <c r="E1347" s="1">
        <v>41</v>
      </c>
    </row>
    <row r="1348" spans="1:5" x14ac:dyDescent="0.2">
      <c r="A1348" s="4">
        <v>42759.699826388889</v>
      </c>
      <c r="B1348" t="s">
        <v>8817</v>
      </c>
      <c r="C1348" s="6" t="s">
        <v>6932</v>
      </c>
      <c r="D1348" s="1">
        <v>72859354.5</v>
      </c>
      <c r="E1348" s="1">
        <v>4</v>
      </c>
    </row>
    <row r="1349" spans="1:5" x14ac:dyDescent="0.2">
      <c r="A1349" s="4">
        <v>42759.697083333333</v>
      </c>
      <c r="B1349" t="s">
        <v>8815</v>
      </c>
      <c r="C1349" s="6" t="s">
        <v>8816</v>
      </c>
      <c r="D1349" s="1">
        <v>51163.56</v>
      </c>
      <c r="E1349" s="1">
        <v>1</v>
      </c>
    </row>
    <row r="1350" spans="1:5" x14ac:dyDescent="0.2">
      <c r="A1350" s="4">
        <v>42759.696562500001</v>
      </c>
      <c r="B1350" t="s">
        <v>4300</v>
      </c>
      <c r="C1350" s="6" t="s">
        <v>8390</v>
      </c>
      <c r="D1350" s="1">
        <v>8969357.1699999999</v>
      </c>
      <c r="E1350" s="1">
        <v>5</v>
      </c>
    </row>
    <row r="1351" spans="1:5" x14ac:dyDescent="0.2">
      <c r="A1351" s="4">
        <v>42759.695243055554</v>
      </c>
      <c r="B1351" t="s">
        <v>8755</v>
      </c>
      <c r="C1351" s="6" t="s">
        <v>7793</v>
      </c>
      <c r="D1351" s="1">
        <v>11925251</v>
      </c>
      <c r="E1351" s="1">
        <v>22</v>
      </c>
    </row>
    <row r="1352" spans="1:5" x14ac:dyDescent="0.2">
      <c r="A1352" s="4">
        <v>42759.692546296297</v>
      </c>
      <c r="B1352" t="s">
        <v>8814</v>
      </c>
      <c r="C1352" s="6" t="s">
        <v>7609</v>
      </c>
      <c r="D1352" s="1">
        <v>65732781</v>
      </c>
      <c r="E1352" s="1">
        <v>79</v>
      </c>
    </row>
    <row r="1353" spans="1:5" x14ac:dyDescent="0.2">
      <c r="A1353" s="4">
        <v>42759.690752314818</v>
      </c>
      <c r="B1353" t="s">
        <v>8813</v>
      </c>
      <c r="C1353" s="6" t="s">
        <v>6937</v>
      </c>
      <c r="D1353" s="1">
        <v>454651506.48000002</v>
      </c>
      <c r="E1353" s="1">
        <v>12</v>
      </c>
    </row>
    <row r="1354" spans="1:5" x14ac:dyDescent="0.2">
      <c r="A1354" s="4">
        <v>42759.688437500001</v>
      </c>
      <c r="B1354" t="s">
        <v>8812</v>
      </c>
      <c r="C1354" s="6" t="s">
        <v>6937</v>
      </c>
      <c r="D1354" s="1">
        <v>8531329.1199999992</v>
      </c>
      <c r="E1354" s="1">
        <v>12</v>
      </c>
    </row>
    <row r="1355" spans="1:5" x14ac:dyDescent="0.2">
      <c r="A1355" s="4">
        <v>42759.688009259262</v>
      </c>
      <c r="B1355" t="s">
        <v>8811</v>
      </c>
      <c r="C1355" s="6" t="s">
        <v>6983</v>
      </c>
      <c r="D1355" s="1">
        <v>61151206</v>
      </c>
      <c r="E1355" s="1">
        <v>94</v>
      </c>
    </row>
    <row r="1356" spans="1:5" x14ac:dyDescent="0.2">
      <c r="A1356" s="4">
        <v>42759.648634259262</v>
      </c>
      <c r="B1356" t="s">
        <v>4329</v>
      </c>
      <c r="C1356" s="6" t="s">
        <v>7725</v>
      </c>
      <c r="D1356" s="1">
        <v>33242</v>
      </c>
      <c r="E1356" s="1">
        <v>2</v>
      </c>
    </row>
    <row r="1357" spans="1:5" x14ac:dyDescent="0.2">
      <c r="A1357" s="4">
        <v>42759.638981481483</v>
      </c>
      <c r="B1357" t="s">
        <v>8810</v>
      </c>
      <c r="C1357" s="6" t="s">
        <v>6937</v>
      </c>
      <c r="D1357" s="1">
        <v>22382872.170000002</v>
      </c>
      <c r="E1357" s="1">
        <v>30</v>
      </c>
    </row>
    <row r="1358" spans="1:5" x14ac:dyDescent="0.2">
      <c r="A1358" s="4">
        <v>42759.62703703704</v>
      </c>
      <c r="B1358" t="s">
        <v>3148</v>
      </c>
      <c r="C1358" s="6" t="s">
        <v>7594</v>
      </c>
      <c r="D1358" s="1">
        <v>5810544.0999999996</v>
      </c>
      <c r="E1358" s="1">
        <v>10</v>
      </c>
    </row>
    <row r="1359" spans="1:5" x14ac:dyDescent="0.2">
      <c r="A1359" s="4">
        <v>42759.626863425925</v>
      </c>
      <c r="B1359" t="s">
        <v>8809</v>
      </c>
      <c r="C1359" s="6" t="s">
        <v>6938</v>
      </c>
      <c r="D1359" s="1">
        <v>23018707.870000001</v>
      </c>
      <c r="E1359" s="1">
        <v>94</v>
      </c>
    </row>
    <row r="1360" spans="1:5" x14ac:dyDescent="0.2">
      <c r="A1360" s="4">
        <v>42759.625254629631</v>
      </c>
      <c r="B1360" t="s">
        <v>4332</v>
      </c>
      <c r="C1360" s="6" t="s">
        <v>6937</v>
      </c>
      <c r="D1360" s="1">
        <v>591984.81999999995</v>
      </c>
      <c r="E1360" s="1">
        <v>8</v>
      </c>
    </row>
    <row r="1361" spans="1:5" x14ac:dyDescent="0.2">
      <c r="A1361" s="4">
        <v>42759.623356481483</v>
      </c>
      <c r="B1361" t="s">
        <v>8808</v>
      </c>
      <c r="C1361" s="6" t="s">
        <v>8399</v>
      </c>
      <c r="D1361" s="1">
        <v>20838836.27</v>
      </c>
      <c r="E1361" s="1">
        <v>202</v>
      </c>
    </row>
    <row r="1362" spans="1:5" x14ac:dyDescent="0.2">
      <c r="A1362" s="4">
        <v>42759.619976851849</v>
      </c>
      <c r="B1362" t="s">
        <v>8807</v>
      </c>
      <c r="C1362" s="6" t="s">
        <v>7090</v>
      </c>
      <c r="D1362" s="1">
        <v>19345231.170000002</v>
      </c>
      <c r="E1362" s="1">
        <v>12</v>
      </c>
    </row>
    <row r="1363" spans="1:5" x14ac:dyDescent="0.2">
      <c r="A1363" s="4">
        <v>42759.617210648146</v>
      </c>
      <c r="B1363" t="s">
        <v>8806</v>
      </c>
      <c r="C1363" s="6" t="s">
        <v>7090</v>
      </c>
      <c r="D1363" s="1">
        <v>1180519.6299999999</v>
      </c>
      <c r="E1363" s="1">
        <v>8</v>
      </c>
    </row>
    <row r="1364" spans="1:5" x14ac:dyDescent="0.2">
      <c r="A1364" s="4">
        <v>42759.611759259256</v>
      </c>
      <c r="B1364" t="s">
        <v>3135</v>
      </c>
      <c r="C1364" s="6" t="s">
        <v>7594</v>
      </c>
      <c r="D1364" s="1">
        <v>2511323.59</v>
      </c>
      <c r="E1364" s="1">
        <v>7</v>
      </c>
    </row>
    <row r="1365" spans="1:5" x14ac:dyDescent="0.2">
      <c r="A1365" s="4">
        <v>42759.61005787037</v>
      </c>
      <c r="B1365" t="s">
        <v>8805</v>
      </c>
      <c r="C1365" s="6" t="s">
        <v>6937</v>
      </c>
      <c r="D1365" s="1">
        <v>2499582.13</v>
      </c>
      <c r="E1365" s="1">
        <v>103</v>
      </c>
    </row>
    <row r="1366" spans="1:5" x14ac:dyDescent="0.2">
      <c r="A1366" s="4">
        <v>42759.607604166667</v>
      </c>
      <c r="B1366" t="s">
        <v>4310</v>
      </c>
      <c r="C1366" s="6" t="s">
        <v>6830</v>
      </c>
      <c r="D1366" s="1">
        <v>66714630.380000003</v>
      </c>
      <c r="E1366" s="1">
        <v>167</v>
      </c>
    </row>
    <row r="1367" spans="1:5" x14ac:dyDescent="0.2">
      <c r="A1367" s="4">
        <v>42759.600138888891</v>
      </c>
      <c r="B1367" t="s">
        <v>8804</v>
      </c>
      <c r="C1367" s="6" t="s">
        <v>7090</v>
      </c>
      <c r="D1367" s="1">
        <v>682697.05</v>
      </c>
      <c r="E1367" s="1">
        <v>3</v>
      </c>
    </row>
    <row r="1368" spans="1:5" x14ac:dyDescent="0.2">
      <c r="A1368" s="4">
        <v>42759.597013888888</v>
      </c>
      <c r="B1368" t="s">
        <v>8803</v>
      </c>
      <c r="C1368" s="6" t="s">
        <v>7036</v>
      </c>
      <c r="D1368" s="1">
        <v>443124.55</v>
      </c>
      <c r="E1368" s="1">
        <v>1</v>
      </c>
    </row>
    <row r="1369" spans="1:5" x14ac:dyDescent="0.2">
      <c r="A1369" s="4">
        <v>42759.592280092591</v>
      </c>
      <c r="B1369" t="s">
        <v>3147</v>
      </c>
      <c r="C1369" s="6" t="s">
        <v>7594</v>
      </c>
      <c r="D1369" s="1">
        <v>5636988.6500000004</v>
      </c>
      <c r="E1369" s="1">
        <v>8</v>
      </c>
    </row>
    <row r="1370" spans="1:5" x14ac:dyDescent="0.2">
      <c r="A1370" s="4">
        <v>42759.591805555552</v>
      </c>
      <c r="B1370" t="s">
        <v>8802</v>
      </c>
      <c r="C1370" s="6" t="s">
        <v>6937</v>
      </c>
      <c r="D1370" s="1">
        <v>255517805.80000001</v>
      </c>
      <c r="E1370" s="1">
        <v>77</v>
      </c>
    </row>
    <row r="1371" spans="1:5" x14ac:dyDescent="0.2">
      <c r="A1371" s="4">
        <v>42759.586736111109</v>
      </c>
      <c r="B1371" t="s">
        <v>8801</v>
      </c>
      <c r="C1371" s="6" t="s">
        <v>6932</v>
      </c>
      <c r="D1371" s="1">
        <v>13679428.359999999</v>
      </c>
      <c r="E1371" s="1">
        <v>8</v>
      </c>
    </row>
    <row r="1372" spans="1:5" x14ac:dyDescent="0.2">
      <c r="A1372" s="4">
        <v>42759.579710648148</v>
      </c>
      <c r="B1372" t="s">
        <v>8800</v>
      </c>
      <c r="C1372" s="6" t="s">
        <v>6937</v>
      </c>
      <c r="D1372" s="1">
        <v>5581406.2300000004</v>
      </c>
      <c r="E1372" s="1">
        <v>87</v>
      </c>
    </row>
    <row r="1373" spans="1:5" x14ac:dyDescent="0.2">
      <c r="A1373" s="4">
        <v>42759.573217592595</v>
      </c>
      <c r="B1373" t="s">
        <v>8799</v>
      </c>
      <c r="C1373" s="6" t="s">
        <v>7867</v>
      </c>
      <c r="D1373" s="1">
        <v>1802258.27</v>
      </c>
      <c r="E1373" s="1">
        <v>4</v>
      </c>
    </row>
    <row r="1374" spans="1:5" x14ac:dyDescent="0.2">
      <c r="A1374" s="4">
        <v>42759.567881944444</v>
      </c>
      <c r="B1374" t="s">
        <v>3427</v>
      </c>
      <c r="C1374" s="6" t="s">
        <v>6991</v>
      </c>
      <c r="D1374" s="1">
        <v>10839391.42</v>
      </c>
      <c r="E1374" s="1">
        <v>2</v>
      </c>
    </row>
    <row r="1375" spans="1:5" x14ac:dyDescent="0.2">
      <c r="A1375" s="4">
        <v>42759.564282407409</v>
      </c>
      <c r="B1375" t="s">
        <v>8798</v>
      </c>
      <c r="C1375" s="6" t="s">
        <v>6963</v>
      </c>
      <c r="D1375" s="1">
        <v>30494732.390000001</v>
      </c>
      <c r="E1375" s="1">
        <v>2</v>
      </c>
    </row>
    <row r="1376" spans="1:5" x14ac:dyDescent="0.2">
      <c r="A1376" s="4">
        <v>42759.560104166667</v>
      </c>
      <c r="B1376" t="s">
        <v>7091</v>
      </c>
      <c r="C1376" s="6" t="s">
        <v>6937</v>
      </c>
      <c r="D1376" s="1">
        <v>15630562.4</v>
      </c>
      <c r="E1376" s="1">
        <v>2</v>
      </c>
    </row>
    <row r="1377" spans="1:5" x14ac:dyDescent="0.2">
      <c r="A1377" s="4">
        <v>42759.551886574074</v>
      </c>
      <c r="B1377" t="s">
        <v>3423</v>
      </c>
      <c r="C1377" s="6" t="s">
        <v>6937</v>
      </c>
      <c r="D1377" s="1">
        <v>93729536.799999997</v>
      </c>
      <c r="E1377" s="1">
        <v>3</v>
      </c>
    </row>
    <row r="1378" spans="1:5" x14ac:dyDescent="0.2">
      <c r="A1378" s="4">
        <v>42759.543287037035</v>
      </c>
      <c r="B1378" t="s">
        <v>3405</v>
      </c>
      <c r="C1378" s="6" t="s">
        <v>6937</v>
      </c>
      <c r="D1378" s="1">
        <v>156595717.63999999</v>
      </c>
      <c r="E1378" s="1">
        <v>3</v>
      </c>
    </row>
    <row r="1379" spans="1:5" x14ac:dyDescent="0.2">
      <c r="A1379" s="4">
        <v>42759.532453703701</v>
      </c>
      <c r="B1379" t="s">
        <v>3403</v>
      </c>
      <c r="C1379" s="6" t="s">
        <v>6937</v>
      </c>
      <c r="D1379" s="1">
        <v>27834602.93</v>
      </c>
      <c r="E1379" s="1">
        <v>3</v>
      </c>
    </row>
    <row r="1380" spans="1:5" x14ac:dyDescent="0.2">
      <c r="A1380" s="4">
        <v>42759.531655092593</v>
      </c>
      <c r="B1380" t="s">
        <v>8797</v>
      </c>
      <c r="C1380" s="6" t="s">
        <v>8770</v>
      </c>
      <c r="D1380" s="1">
        <v>3276750</v>
      </c>
      <c r="E1380" s="1">
        <v>1</v>
      </c>
    </row>
    <row r="1381" spans="1:5" x14ac:dyDescent="0.2">
      <c r="A1381" s="4">
        <v>42759.520972222221</v>
      </c>
      <c r="B1381" t="s">
        <v>3407</v>
      </c>
      <c r="C1381" s="6" t="s">
        <v>6937</v>
      </c>
      <c r="D1381" s="1">
        <v>3114.34</v>
      </c>
      <c r="E1381" s="1">
        <v>1</v>
      </c>
    </row>
    <row r="1382" spans="1:5" x14ac:dyDescent="0.2">
      <c r="A1382" s="4">
        <v>42759.508576388886</v>
      </c>
      <c r="B1382" t="s">
        <v>8796</v>
      </c>
      <c r="C1382" s="6" t="s">
        <v>8306</v>
      </c>
      <c r="D1382" s="1">
        <v>10</v>
      </c>
      <c r="E1382" s="1">
        <v>1</v>
      </c>
    </row>
    <row r="1383" spans="1:5" x14ac:dyDescent="0.2">
      <c r="A1383" s="4">
        <v>42759.497013888889</v>
      </c>
      <c r="B1383" t="s">
        <v>3836</v>
      </c>
      <c r="C1383" s="6" t="s">
        <v>7012</v>
      </c>
      <c r="D1383" s="1">
        <v>1959523.9864000001</v>
      </c>
      <c r="E1383" s="1">
        <v>13</v>
      </c>
    </row>
    <row r="1384" spans="1:5" x14ac:dyDescent="0.2">
      <c r="A1384" s="4">
        <v>42759.487476851849</v>
      </c>
      <c r="B1384" t="s">
        <v>7219</v>
      </c>
      <c r="C1384" s="6" t="s">
        <v>7803</v>
      </c>
      <c r="D1384" s="1">
        <v>3600000</v>
      </c>
      <c r="E1384" s="1">
        <v>7</v>
      </c>
    </row>
    <row r="1385" spans="1:5" x14ac:dyDescent="0.2">
      <c r="A1385" s="4">
        <v>42759.47928240741</v>
      </c>
      <c r="B1385" t="s">
        <v>3843</v>
      </c>
      <c r="C1385" s="6" t="s">
        <v>7012</v>
      </c>
      <c r="D1385" s="1">
        <v>332500</v>
      </c>
      <c r="E1385" s="1">
        <v>7</v>
      </c>
    </row>
    <row r="1386" spans="1:5" x14ac:dyDescent="0.2">
      <c r="A1386" s="4">
        <v>42759.469930555555</v>
      </c>
      <c r="B1386" t="s">
        <v>3318</v>
      </c>
      <c r="C1386" s="6" t="s">
        <v>7012</v>
      </c>
      <c r="D1386" s="1">
        <v>2142326.65</v>
      </c>
      <c r="E1386" s="1">
        <v>68</v>
      </c>
    </row>
    <row r="1387" spans="1:5" x14ac:dyDescent="0.2">
      <c r="A1387" s="4">
        <v>42759.442361111112</v>
      </c>
      <c r="B1387" t="s">
        <v>3326</v>
      </c>
      <c r="C1387" s="6" t="s">
        <v>6991</v>
      </c>
      <c r="D1387" s="1">
        <v>3540855.53</v>
      </c>
      <c r="E1387" s="1">
        <v>28</v>
      </c>
    </row>
    <row r="1388" spans="1:5" x14ac:dyDescent="0.2">
      <c r="A1388" s="4">
        <v>42759.427511574075</v>
      </c>
      <c r="B1388" t="s">
        <v>3936</v>
      </c>
      <c r="C1388" s="6" t="s">
        <v>7594</v>
      </c>
      <c r="D1388" s="1">
        <v>1710236</v>
      </c>
      <c r="E1388" s="1">
        <v>46</v>
      </c>
    </row>
    <row r="1389" spans="1:5" x14ac:dyDescent="0.2">
      <c r="A1389" s="4">
        <v>42759.407951388886</v>
      </c>
      <c r="B1389" t="s">
        <v>8795</v>
      </c>
      <c r="C1389" s="6" t="s">
        <v>7120</v>
      </c>
      <c r="D1389" s="1">
        <v>2587290.54</v>
      </c>
      <c r="E1389" s="1">
        <v>4</v>
      </c>
    </row>
    <row r="1390" spans="1:5" x14ac:dyDescent="0.2">
      <c r="A1390" s="4">
        <v>42759.392500000002</v>
      </c>
      <c r="B1390" t="s">
        <v>4150</v>
      </c>
      <c r="C1390" s="6" t="s">
        <v>6830</v>
      </c>
      <c r="D1390" s="1">
        <v>13129690</v>
      </c>
      <c r="E1390" s="1">
        <v>120</v>
      </c>
    </row>
    <row r="1391" spans="1:5" x14ac:dyDescent="0.2">
      <c r="A1391" s="4">
        <v>42759.373240740744</v>
      </c>
      <c r="B1391" t="s">
        <v>8060</v>
      </c>
      <c r="C1391" s="6" t="s">
        <v>7120</v>
      </c>
      <c r="D1391" s="1">
        <v>1599266.98</v>
      </c>
      <c r="E1391" s="1">
        <v>11</v>
      </c>
    </row>
    <row r="1392" spans="1:5" x14ac:dyDescent="0.2">
      <c r="A1392" s="4">
        <v>42759.328055555554</v>
      </c>
      <c r="B1392" t="s">
        <v>8059</v>
      </c>
      <c r="C1392" s="6" t="s">
        <v>8794</v>
      </c>
      <c r="D1392" s="1">
        <v>548304</v>
      </c>
      <c r="E1392" s="1">
        <v>1</v>
      </c>
    </row>
    <row r="1393" spans="1:5" x14ac:dyDescent="0.2">
      <c r="A1393" s="4">
        <v>42759.307650462964</v>
      </c>
      <c r="B1393" t="s">
        <v>8058</v>
      </c>
      <c r="C1393" s="6" t="s">
        <v>7964</v>
      </c>
      <c r="D1393" s="1">
        <v>509719.03999999998</v>
      </c>
      <c r="E1393" s="1">
        <v>4</v>
      </c>
    </row>
    <row r="1394" spans="1:5" x14ac:dyDescent="0.2">
      <c r="A1394" s="4">
        <v>42759.293055555558</v>
      </c>
      <c r="B1394" t="s">
        <v>373</v>
      </c>
      <c r="C1394" s="6" t="s">
        <v>7964</v>
      </c>
      <c r="D1394" s="1">
        <v>9312707.8399999999</v>
      </c>
      <c r="E1394" s="1">
        <v>145</v>
      </c>
    </row>
    <row r="1395" spans="1:5" x14ac:dyDescent="0.2">
      <c r="A1395" s="4">
        <v>42758.869583333333</v>
      </c>
      <c r="B1395" t="s">
        <v>3398</v>
      </c>
      <c r="C1395" s="6" t="s">
        <v>6937</v>
      </c>
      <c r="D1395" s="1">
        <v>6129818.1500000004</v>
      </c>
      <c r="E1395" s="1">
        <v>3</v>
      </c>
    </row>
    <row r="1396" spans="1:5" x14ac:dyDescent="0.2">
      <c r="A1396" s="4">
        <v>42758.856168981481</v>
      </c>
      <c r="B1396" t="s">
        <v>8793</v>
      </c>
      <c r="C1396" s="6" t="s">
        <v>7866</v>
      </c>
      <c r="D1396" s="1">
        <v>3000010</v>
      </c>
      <c r="E1396" s="1">
        <v>1</v>
      </c>
    </row>
    <row r="1397" spans="1:5" x14ac:dyDescent="0.2">
      <c r="A1397" s="4">
        <v>42758.848171296297</v>
      </c>
      <c r="B1397" t="s">
        <v>8792</v>
      </c>
      <c r="C1397" s="6" t="s">
        <v>7594</v>
      </c>
      <c r="D1397" s="1">
        <v>7000010</v>
      </c>
      <c r="E1397" s="1">
        <v>1</v>
      </c>
    </row>
    <row r="1398" spans="1:5" x14ac:dyDescent="0.2">
      <c r="A1398" s="4">
        <v>42758.811539351853</v>
      </c>
      <c r="B1398" t="s">
        <v>3469</v>
      </c>
      <c r="C1398" s="6" t="s">
        <v>6963</v>
      </c>
      <c r="D1398" s="1">
        <v>13434440.060000001</v>
      </c>
      <c r="E1398" s="1">
        <v>1</v>
      </c>
    </row>
    <row r="1399" spans="1:5" x14ac:dyDescent="0.2">
      <c r="A1399" s="4">
        <v>42758.801990740743</v>
      </c>
      <c r="B1399" t="s">
        <v>3384</v>
      </c>
      <c r="C1399" s="6" t="s">
        <v>6937</v>
      </c>
      <c r="D1399" s="1">
        <v>132557441.7</v>
      </c>
      <c r="E1399" s="1">
        <v>22</v>
      </c>
    </row>
    <row r="1400" spans="1:5" x14ac:dyDescent="0.2">
      <c r="A1400" s="4">
        <v>42758.796770833331</v>
      </c>
      <c r="B1400" t="s">
        <v>8791</v>
      </c>
      <c r="C1400" s="6" t="s">
        <v>6830</v>
      </c>
      <c r="D1400" s="1">
        <v>2076000</v>
      </c>
      <c r="E1400" s="1">
        <v>1</v>
      </c>
    </row>
    <row r="1401" spans="1:5" x14ac:dyDescent="0.2">
      <c r="A1401" s="4">
        <v>42758.771724537037</v>
      </c>
      <c r="B1401" t="s">
        <v>3188</v>
      </c>
      <c r="C1401" s="6" t="s">
        <v>6937</v>
      </c>
      <c r="D1401" s="1">
        <v>405698.4</v>
      </c>
      <c r="E1401" s="1">
        <v>1</v>
      </c>
    </row>
    <row r="1402" spans="1:5" x14ac:dyDescent="0.2">
      <c r="A1402" s="4">
        <v>42758.769675925927</v>
      </c>
      <c r="B1402" t="s">
        <v>3382</v>
      </c>
      <c r="C1402" s="6" t="s">
        <v>6937</v>
      </c>
      <c r="D1402" s="1">
        <v>77370989.510000005</v>
      </c>
      <c r="E1402" s="1">
        <v>21</v>
      </c>
    </row>
    <row r="1403" spans="1:5" x14ac:dyDescent="0.2">
      <c r="A1403" s="4">
        <v>42758.765208333331</v>
      </c>
      <c r="B1403" t="s">
        <v>3189</v>
      </c>
      <c r="C1403" s="6" t="s">
        <v>6938</v>
      </c>
      <c r="D1403" s="1">
        <v>5382962.7800000003</v>
      </c>
      <c r="E1403" s="1">
        <v>5</v>
      </c>
    </row>
    <row r="1404" spans="1:5" x14ac:dyDescent="0.2">
      <c r="A1404" s="4">
        <v>42758.753437500003</v>
      </c>
      <c r="B1404" t="s">
        <v>7053</v>
      </c>
      <c r="C1404" s="6" t="s">
        <v>6932</v>
      </c>
      <c r="D1404" s="1">
        <v>2975896.84</v>
      </c>
      <c r="E1404" s="1">
        <v>2</v>
      </c>
    </row>
    <row r="1405" spans="1:5" x14ac:dyDescent="0.2">
      <c r="A1405" s="4">
        <v>42758.749861111108</v>
      </c>
      <c r="B1405" t="s">
        <v>3550</v>
      </c>
      <c r="C1405" s="6" t="s">
        <v>6938</v>
      </c>
      <c r="D1405" s="1">
        <v>25251146</v>
      </c>
      <c r="E1405" s="1">
        <v>8</v>
      </c>
    </row>
    <row r="1406" spans="1:5" x14ac:dyDescent="0.2">
      <c r="A1406" s="4">
        <v>42758.732812499999</v>
      </c>
      <c r="B1406" t="s">
        <v>5232</v>
      </c>
      <c r="C1406" s="6" t="s">
        <v>7120</v>
      </c>
      <c r="D1406" s="1">
        <v>16119340.93</v>
      </c>
      <c r="E1406" s="1">
        <v>445</v>
      </c>
    </row>
    <row r="1407" spans="1:5" x14ac:dyDescent="0.2">
      <c r="A1407" s="4">
        <v>42758.732743055552</v>
      </c>
      <c r="B1407" t="s">
        <v>6992</v>
      </c>
      <c r="C1407" s="6" t="s">
        <v>7949</v>
      </c>
      <c r="D1407" s="1">
        <v>1480000</v>
      </c>
      <c r="E1407" s="1">
        <v>9</v>
      </c>
    </row>
    <row r="1408" spans="1:5" x14ac:dyDescent="0.2">
      <c r="A1408" s="4">
        <v>42758.675787037035</v>
      </c>
      <c r="B1408" t="s">
        <v>4405</v>
      </c>
      <c r="C1408" s="6" t="s">
        <v>6938</v>
      </c>
      <c r="D1408" s="1">
        <v>291935822.81999999</v>
      </c>
      <c r="E1408" s="1">
        <v>1573</v>
      </c>
    </row>
    <row r="1409" spans="1:5" x14ac:dyDescent="0.2">
      <c r="A1409" s="4">
        <v>42758.674976851849</v>
      </c>
      <c r="B1409" t="s">
        <v>8790</v>
      </c>
      <c r="C1409" s="6" t="s">
        <v>8786</v>
      </c>
      <c r="D1409" s="1">
        <v>1248440.6000000001</v>
      </c>
      <c r="E1409" s="1">
        <v>628</v>
      </c>
    </row>
    <row r="1410" spans="1:5" x14ac:dyDescent="0.2">
      <c r="A1410" s="4">
        <v>42758.669710648152</v>
      </c>
      <c r="B1410" t="s">
        <v>372</v>
      </c>
      <c r="C1410" s="6" t="s">
        <v>7964</v>
      </c>
      <c r="D1410" s="1">
        <v>117350093.45999999</v>
      </c>
      <c r="E1410" s="1">
        <v>9</v>
      </c>
    </row>
    <row r="1411" spans="1:5" x14ac:dyDescent="0.2">
      <c r="A1411" s="4">
        <v>42758.664236111108</v>
      </c>
      <c r="B1411" t="s">
        <v>8751</v>
      </c>
      <c r="C1411" s="6" t="s">
        <v>8789</v>
      </c>
      <c r="D1411" s="1">
        <v>10152495</v>
      </c>
      <c r="E1411" s="1">
        <v>28</v>
      </c>
    </row>
    <row r="1412" spans="1:5" x14ac:dyDescent="0.2">
      <c r="A1412" s="4">
        <v>42758.66375</v>
      </c>
      <c r="B1412" t="s">
        <v>7212</v>
      </c>
      <c r="C1412" s="6" t="s">
        <v>6830</v>
      </c>
      <c r="D1412" s="1">
        <v>29583077.690000001</v>
      </c>
      <c r="E1412" s="1">
        <v>413</v>
      </c>
    </row>
    <row r="1413" spans="1:5" x14ac:dyDescent="0.2">
      <c r="A1413" s="4">
        <v>42758.660451388889</v>
      </c>
      <c r="B1413" t="s">
        <v>8750</v>
      </c>
      <c r="C1413" s="6" t="s">
        <v>6938</v>
      </c>
      <c r="D1413" s="1">
        <v>169020</v>
      </c>
      <c r="E1413" s="1">
        <v>4</v>
      </c>
    </row>
    <row r="1414" spans="1:5" x14ac:dyDescent="0.2">
      <c r="A1414" s="4">
        <v>42758.656412037039</v>
      </c>
      <c r="B1414" t="s">
        <v>8127</v>
      </c>
      <c r="C1414" s="6" t="s">
        <v>7120</v>
      </c>
      <c r="D1414" s="1">
        <v>3475034.23</v>
      </c>
      <c r="E1414" s="1">
        <v>80</v>
      </c>
    </row>
    <row r="1415" spans="1:5" x14ac:dyDescent="0.2">
      <c r="A1415" s="4">
        <v>42758.6559837963</v>
      </c>
      <c r="B1415" t="s">
        <v>8788</v>
      </c>
      <c r="C1415" s="6" t="s">
        <v>6937</v>
      </c>
      <c r="D1415" s="1">
        <v>11297003</v>
      </c>
      <c r="E1415" s="1">
        <v>96</v>
      </c>
    </row>
    <row r="1416" spans="1:5" x14ac:dyDescent="0.2">
      <c r="A1416" s="4">
        <v>42758.645868055559</v>
      </c>
      <c r="B1416" t="s">
        <v>7208</v>
      </c>
      <c r="C1416" s="6" t="s">
        <v>6830</v>
      </c>
      <c r="D1416" s="1">
        <v>12105338.92</v>
      </c>
      <c r="E1416" s="1">
        <v>222</v>
      </c>
    </row>
    <row r="1417" spans="1:5" x14ac:dyDescent="0.2">
      <c r="A1417" s="4">
        <v>42758.638692129629</v>
      </c>
      <c r="B1417" t="s">
        <v>8787</v>
      </c>
      <c r="C1417" s="6" t="s">
        <v>6937</v>
      </c>
      <c r="D1417" s="1">
        <v>5000000</v>
      </c>
      <c r="E1417" s="1">
        <v>3</v>
      </c>
    </row>
    <row r="1418" spans="1:5" x14ac:dyDescent="0.2">
      <c r="A1418" s="4">
        <v>42758.631782407407</v>
      </c>
      <c r="B1418" t="s">
        <v>3765</v>
      </c>
      <c r="C1418" s="6" t="s">
        <v>8786</v>
      </c>
      <c r="D1418" s="1">
        <v>1248440.6000000001</v>
      </c>
      <c r="E1418" s="1">
        <v>628</v>
      </c>
    </row>
    <row r="1419" spans="1:5" x14ac:dyDescent="0.2">
      <c r="A1419" s="4">
        <v>42758.623240740744</v>
      </c>
      <c r="B1419" t="s">
        <v>8108</v>
      </c>
      <c r="C1419" s="6" t="s">
        <v>7120</v>
      </c>
      <c r="D1419" s="1">
        <v>9320374.8200000003</v>
      </c>
      <c r="E1419" s="1">
        <v>173</v>
      </c>
    </row>
    <row r="1420" spans="1:5" x14ac:dyDescent="0.2">
      <c r="A1420" s="4">
        <v>42758.581307870372</v>
      </c>
      <c r="B1420" t="s">
        <v>8082</v>
      </c>
      <c r="C1420" s="6" t="s">
        <v>7120</v>
      </c>
      <c r="D1420" s="1">
        <v>2253012.64</v>
      </c>
      <c r="E1420" s="1">
        <v>280</v>
      </c>
    </row>
    <row r="1421" spans="1:5" x14ac:dyDescent="0.2">
      <c r="A1421" s="4">
        <v>42758.577291666668</v>
      </c>
      <c r="B1421" t="s">
        <v>4381</v>
      </c>
      <c r="C1421" s="6" t="s">
        <v>7771</v>
      </c>
      <c r="D1421" s="1">
        <v>37193602.490000002</v>
      </c>
      <c r="E1421" s="1">
        <v>2</v>
      </c>
    </row>
    <row r="1422" spans="1:5" x14ac:dyDescent="0.2">
      <c r="A1422" s="4">
        <v>42758.55740740741</v>
      </c>
      <c r="B1422" t="s">
        <v>8785</v>
      </c>
      <c r="C1422" s="6" t="s">
        <v>7120</v>
      </c>
      <c r="D1422" s="1">
        <v>2478647.7000000002</v>
      </c>
      <c r="E1422" s="1">
        <v>291</v>
      </c>
    </row>
    <row r="1423" spans="1:5" x14ac:dyDescent="0.2">
      <c r="A1423" s="4">
        <v>42758.492939814816</v>
      </c>
      <c r="B1423" t="s">
        <v>4192</v>
      </c>
      <c r="C1423" s="6" t="s">
        <v>8784</v>
      </c>
      <c r="D1423" s="1">
        <v>8199192.4100000001</v>
      </c>
      <c r="E1423" s="1">
        <v>35</v>
      </c>
    </row>
    <row r="1424" spans="1:5" x14ac:dyDescent="0.2">
      <c r="A1424" s="4">
        <v>42758.444571759261</v>
      </c>
      <c r="B1424" t="s">
        <v>8783</v>
      </c>
      <c r="C1424" s="6" t="s">
        <v>6998</v>
      </c>
      <c r="D1424" s="1">
        <v>210000</v>
      </c>
      <c r="E1424" s="1">
        <v>2</v>
      </c>
    </row>
    <row r="1425" spans="1:5" x14ac:dyDescent="0.2">
      <c r="A1425" s="4">
        <v>42758.44321759259</v>
      </c>
      <c r="B1425" t="s">
        <v>8782</v>
      </c>
      <c r="C1425" s="6" t="s">
        <v>6998</v>
      </c>
      <c r="D1425" s="1">
        <v>210000</v>
      </c>
      <c r="E1425" s="1">
        <v>2</v>
      </c>
    </row>
    <row r="1426" spans="1:5" x14ac:dyDescent="0.2">
      <c r="A1426" s="4">
        <v>42758.441446759258</v>
      </c>
      <c r="B1426" t="s">
        <v>8781</v>
      </c>
      <c r="C1426" s="6" t="s">
        <v>6998</v>
      </c>
      <c r="D1426" s="1">
        <v>10000</v>
      </c>
      <c r="E1426" s="1">
        <v>1</v>
      </c>
    </row>
    <row r="1427" spans="1:5" x14ac:dyDescent="0.2">
      <c r="A1427" s="4">
        <v>42758.439953703702</v>
      </c>
      <c r="B1427" t="s">
        <v>7239</v>
      </c>
      <c r="C1427" s="6" t="s">
        <v>8189</v>
      </c>
      <c r="D1427" s="1">
        <v>200000</v>
      </c>
      <c r="E1427" s="1">
        <v>1</v>
      </c>
    </row>
    <row r="1428" spans="1:5" x14ac:dyDescent="0.2">
      <c r="A1428" s="4">
        <v>42758.437824074077</v>
      </c>
      <c r="B1428" t="s">
        <v>7237</v>
      </c>
      <c r="C1428" s="6" t="s">
        <v>8780</v>
      </c>
      <c r="D1428" s="1">
        <v>100000</v>
      </c>
      <c r="E1428" s="1">
        <v>1</v>
      </c>
    </row>
    <row r="1429" spans="1:5" x14ac:dyDescent="0.2">
      <c r="A1429" s="4">
        <v>42758.435474537036</v>
      </c>
      <c r="B1429" t="s">
        <v>7236</v>
      </c>
      <c r="C1429" s="6" t="s">
        <v>7734</v>
      </c>
      <c r="D1429" s="1">
        <v>200000</v>
      </c>
      <c r="E1429" s="1">
        <v>1</v>
      </c>
    </row>
    <row r="1430" spans="1:5" x14ac:dyDescent="0.2">
      <c r="A1430" s="4">
        <v>42758.433599537035</v>
      </c>
      <c r="B1430" t="s">
        <v>7235</v>
      </c>
      <c r="C1430" s="6" t="s">
        <v>7740</v>
      </c>
      <c r="D1430" s="1">
        <v>143900</v>
      </c>
      <c r="E1430" s="1">
        <v>1</v>
      </c>
    </row>
    <row r="1431" spans="1:5" x14ac:dyDescent="0.2">
      <c r="A1431" s="4">
        <v>42758.431458333333</v>
      </c>
      <c r="B1431" t="s">
        <v>8779</v>
      </c>
      <c r="C1431" s="6" t="s">
        <v>7734</v>
      </c>
      <c r="D1431" s="1">
        <v>450000</v>
      </c>
      <c r="E1431" s="1">
        <v>1</v>
      </c>
    </row>
    <row r="1432" spans="1:5" x14ac:dyDescent="0.2">
      <c r="A1432" s="4">
        <v>42758.429027777776</v>
      </c>
      <c r="B1432" t="s">
        <v>8778</v>
      </c>
      <c r="C1432" s="6" t="s">
        <v>8583</v>
      </c>
      <c r="D1432" s="1">
        <v>2200000</v>
      </c>
      <c r="E1432" s="1">
        <v>1</v>
      </c>
    </row>
    <row r="1433" spans="1:5" x14ac:dyDescent="0.2">
      <c r="A1433" s="4">
        <v>42758.424791666665</v>
      </c>
      <c r="B1433" t="s">
        <v>7221</v>
      </c>
      <c r="C1433" s="6" t="s">
        <v>7098</v>
      </c>
      <c r="D1433" s="1">
        <v>283000</v>
      </c>
      <c r="E1433" s="1">
        <v>3</v>
      </c>
    </row>
    <row r="1434" spans="1:5" x14ac:dyDescent="0.2">
      <c r="A1434" s="4">
        <v>42758.42150462963</v>
      </c>
      <c r="B1434" t="s">
        <v>8777</v>
      </c>
      <c r="C1434" s="6" t="s">
        <v>6830</v>
      </c>
      <c r="D1434" s="1">
        <v>13584166</v>
      </c>
      <c r="E1434" s="1">
        <v>33</v>
      </c>
    </row>
    <row r="1435" spans="1:5" x14ac:dyDescent="0.2">
      <c r="A1435" s="4">
        <v>42758.387858796297</v>
      </c>
      <c r="B1435" t="s">
        <v>4193</v>
      </c>
      <c r="C1435" s="6" t="s">
        <v>6830</v>
      </c>
      <c r="D1435" s="1">
        <v>7814973</v>
      </c>
      <c r="E1435" s="1">
        <v>193</v>
      </c>
    </row>
    <row r="1436" spans="1:5" x14ac:dyDescent="0.2">
      <c r="A1436" s="4">
        <v>42758.356921296298</v>
      </c>
      <c r="B1436" t="s">
        <v>8776</v>
      </c>
      <c r="C1436" s="6" t="s">
        <v>7753</v>
      </c>
      <c r="D1436" s="1">
        <v>5837250</v>
      </c>
      <c r="E1436" s="1">
        <v>3</v>
      </c>
    </row>
    <row r="1437" spans="1:5" x14ac:dyDescent="0.2">
      <c r="A1437" s="4">
        <v>42755.716365740744</v>
      </c>
      <c r="B1437" t="s">
        <v>3376</v>
      </c>
      <c r="C1437" s="6" t="s">
        <v>7718</v>
      </c>
      <c r="D1437" s="1">
        <v>173500</v>
      </c>
      <c r="E1437" s="1">
        <v>4</v>
      </c>
    </row>
    <row r="1438" spans="1:5" x14ac:dyDescent="0.2">
      <c r="A1438" s="4">
        <v>42755.708784722221</v>
      </c>
      <c r="B1438" t="s">
        <v>3380</v>
      </c>
      <c r="C1438" s="6" t="s">
        <v>7718</v>
      </c>
      <c r="D1438" s="1">
        <v>297391</v>
      </c>
      <c r="E1438" s="1">
        <v>5</v>
      </c>
    </row>
    <row r="1439" spans="1:5" x14ac:dyDescent="0.2">
      <c r="A1439" s="4">
        <v>42755.706273148149</v>
      </c>
      <c r="B1439" t="s">
        <v>8775</v>
      </c>
      <c r="C1439" s="6" t="s">
        <v>6997</v>
      </c>
      <c r="D1439" s="1">
        <v>1979727.64</v>
      </c>
      <c r="E1439" s="1">
        <v>52</v>
      </c>
    </row>
    <row r="1440" spans="1:5" x14ac:dyDescent="0.2">
      <c r="A1440" s="4">
        <v>42755.663587962961</v>
      </c>
      <c r="B1440" t="s">
        <v>8090</v>
      </c>
      <c r="C1440" s="6" t="s">
        <v>7120</v>
      </c>
      <c r="D1440" s="1">
        <v>19266500.350000001</v>
      </c>
      <c r="E1440" s="1">
        <v>330</v>
      </c>
    </row>
    <row r="1441" spans="1:5" x14ac:dyDescent="0.2">
      <c r="A1441" s="4">
        <v>42755.640613425923</v>
      </c>
      <c r="B1441" t="s">
        <v>8061</v>
      </c>
      <c r="C1441" s="6" t="s">
        <v>8033</v>
      </c>
      <c r="D1441" s="1">
        <v>2398242.0499999998</v>
      </c>
      <c r="E1441" s="1">
        <v>40</v>
      </c>
    </row>
    <row r="1442" spans="1:5" x14ac:dyDescent="0.2">
      <c r="A1442" s="4">
        <v>42755.620486111111</v>
      </c>
      <c r="B1442" t="s">
        <v>6237</v>
      </c>
      <c r="C1442" s="6" t="s">
        <v>6937</v>
      </c>
      <c r="D1442" s="1">
        <v>2793800</v>
      </c>
      <c r="E1442" s="1">
        <v>1</v>
      </c>
    </row>
    <row r="1443" spans="1:5" x14ac:dyDescent="0.2">
      <c r="A1443" s="4">
        <v>42755.61614583333</v>
      </c>
      <c r="B1443" t="s">
        <v>8773</v>
      </c>
      <c r="C1443" s="6" t="s">
        <v>8774</v>
      </c>
      <c r="D1443" s="1">
        <v>74095700</v>
      </c>
      <c r="E1443" s="1">
        <v>2</v>
      </c>
    </row>
    <row r="1444" spans="1:5" x14ac:dyDescent="0.2">
      <c r="A1444" s="4">
        <v>42755.489560185182</v>
      </c>
      <c r="B1444" t="s">
        <v>7551</v>
      </c>
      <c r="C1444" s="6" t="s">
        <v>7120</v>
      </c>
      <c r="D1444" s="1">
        <v>130470</v>
      </c>
      <c r="E1444" s="1">
        <v>1</v>
      </c>
    </row>
    <row r="1445" spans="1:5" x14ac:dyDescent="0.2">
      <c r="A1445" s="4">
        <v>42755.464108796295</v>
      </c>
      <c r="B1445" t="s">
        <v>4576</v>
      </c>
      <c r="C1445" s="6" t="s">
        <v>6830</v>
      </c>
      <c r="D1445" s="1">
        <v>43681983</v>
      </c>
      <c r="E1445" s="1">
        <v>410</v>
      </c>
    </row>
    <row r="1446" spans="1:5" x14ac:dyDescent="0.2">
      <c r="A1446" s="4">
        <v>42754.708912037036</v>
      </c>
      <c r="B1446" t="s">
        <v>3327</v>
      </c>
      <c r="C1446" s="6" t="s">
        <v>6937</v>
      </c>
      <c r="D1446" s="1">
        <v>5176442.42</v>
      </c>
      <c r="E1446" s="1">
        <v>39</v>
      </c>
    </row>
    <row r="1447" spans="1:5" x14ac:dyDescent="0.2">
      <c r="A1447" s="4">
        <v>42754.695057870369</v>
      </c>
      <c r="B1447" t="s">
        <v>3364</v>
      </c>
      <c r="C1447" s="6" t="s">
        <v>8770</v>
      </c>
      <c r="D1447" s="1">
        <v>1310700</v>
      </c>
      <c r="E1447" s="1">
        <v>1</v>
      </c>
    </row>
    <row r="1448" spans="1:5" x14ac:dyDescent="0.2">
      <c r="A1448" s="4">
        <v>42754.59578703704</v>
      </c>
      <c r="B1448" t="s">
        <v>7479</v>
      </c>
      <c r="C1448" s="6" t="s">
        <v>6937</v>
      </c>
      <c r="D1448" s="1">
        <v>500000</v>
      </c>
      <c r="E1448" s="1">
        <v>1</v>
      </c>
    </row>
    <row r="1449" spans="1:5" x14ac:dyDescent="0.2">
      <c r="A1449" s="4">
        <v>42754.592453703706</v>
      </c>
      <c r="B1449" t="s">
        <v>4638</v>
      </c>
      <c r="C1449" s="6" t="s">
        <v>6937</v>
      </c>
      <c r="D1449" s="1">
        <v>16050044.68</v>
      </c>
      <c r="E1449" s="1">
        <v>47</v>
      </c>
    </row>
    <row r="1450" spans="1:5" x14ac:dyDescent="0.2">
      <c r="A1450" s="4">
        <v>42754.585092592592</v>
      </c>
      <c r="B1450" t="s">
        <v>3541</v>
      </c>
      <c r="C1450" s="6" t="s">
        <v>8772</v>
      </c>
      <c r="D1450" s="1">
        <v>397500</v>
      </c>
      <c r="E1450" s="1">
        <v>6</v>
      </c>
    </row>
    <row r="1451" spans="1:5" x14ac:dyDescent="0.2">
      <c r="A1451" s="4">
        <v>42754.557430555556</v>
      </c>
      <c r="B1451" t="s">
        <v>7970</v>
      </c>
      <c r="C1451" s="6" t="s">
        <v>8771</v>
      </c>
      <c r="D1451" s="1">
        <v>6931375.6500000004</v>
      </c>
      <c r="E1451" s="1">
        <v>6</v>
      </c>
    </row>
    <row r="1452" spans="1:5" x14ac:dyDescent="0.2">
      <c r="A1452" s="4">
        <v>42754.534583333334</v>
      </c>
      <c r="B1452" t="s">
        <v>8045</v>
      </c>
      <c r="C1452" s="6" t="s">
        <v>7120</v>
      </c>
      <c r="D1452" s="1">
        <v>1546962.94</v>
      </c>
      <c r="E1452" s="1">
        <v>1</v>
      </c>
    </row>
    <row r="1453" spans="1:5" x14ac:dyDescent="0.2">
      <c r="A1453" s="4">
        <v>42754.521516203706</v>
      </c>
      <c r="B1453" t="s">
        <v>3551</v>
      </c>
      <c r="C1453" s="6" t="s">
        <v>7594</v>
      </c>
      <c r="D1453" s="1">
        <v>1324144</v>
      </c>
      <c r="E1453" s="1">
        <v>26</v>
      </c>
    </row>
    <row r="1454" spans="1:5" x14ac:dyDescent="0.2">
      <c r="A1454" s="4">
        <v>42754.497743055559</v>
      </c>
      <c r="B1454" t="s">
        <v>371</v>
      </c>
      <c r="C1454" s="6" t="s">
        <v>8768</v>
      </c>
      <c r="D1454" s="1">
        <v>10735126</v>
      </c>
      <c r="E1454" s="1">
        <v>9</v>
      </c>
    </row>
    <row r="1455" spans="1:5" x14ac:dyDescent="0.2">
      <c r="A1455" s="4">
        <v>42754.483564814815</v>
      </c>
      <c r="B1455" t="s">
        <v>353</v>
      </c>
      <c r="C1455" s="6" t="s">
        <v>7120</v>
      </c>
      <c r="D1455" s="1">
        <v>9506155</v>
      </c>
      <c r="E1455" s="1">
        <v>9</v>
      </c>
    </row>
    <row r="1456" spans="1:5" x14ac:dyDescent="0.2">
      <c r="A1456" s="4">
        <v>42754.461319444446</v>
      </c>
      <c r="B1456" t="s">
        <v>8769</v>
      </c>
      <c r="C1456" s="6" t="s">
        <v>8770</v>
      </c>
      <c r="D1456" s="1">
        <v>14578081.15</v>
      </c>
      <c r="E1456" s="1">
        <v>2</v>
      </c>
    </row>
    <row r="1457" spans="1:5" x14ac:dyDescent="0.2">
      <c r="A1457" s="4">
        <v>42754.449363425927</v>
      </c>
      <c r="B1457" t="s">
        <v>350</v>
      </c>
      <c r="C1457" s="6" t="s">
        <v>8768</v>
      </c>
      <c r="D1457" s="1">
        <v>6842759</v>
      </c>
      <c r="E1457" s="1">
        <v>5</v>
      </c>
    </row>
    <row r="1458" spans="1:5" x14ac:dyDescent="0.2">
      <c r="A1458" s="4">
        <v>42753.643703703703</v>
      </c>
      <c r="B1458" t="s">
        <v>8767</v>
      </c>
      <c r="C1458" s="6" t="s">
        <v>8646</v>
      </c>
      <c r="D1458" s="1">
        <v>61174060</v>
      </c>
      <c r="E1458" s="1">
        <v>494</v>
      </c>
    </row>
    <row r="1459" spans="1:5" x14ac:dyDescent="0.2">
      <c r="A1459" s="4">
        <v>42753.640775462962</v>
      </c>
      <c r="B1459" t="s">
        <v>3076</v>
      </c>
      <c r="C1459" s="6" t="s">
        <v>7770</v>
      </c>
      <c r="D1459" s="1">
        <v>2685700</v>
      </c>
      <c r="E1459" s="1">
        <v>22</v>
      </c>
    </row>
    <row r="1460" spans="1:5" x14ac:dyDescent="0.2">
      <c r="A1460" s="4">
        <v>42753.639340277776</v>
      </c>
      <c r="B1460" t="s">
        <v>8766</v>
      </c>
      <c r="C1460" s="6" t="s">
        <v>7120</v>
      </c>
      <c r="D1460" s="1">
        <v>64214237</v>
      </c>
      <c r="E1460" s="1">
        <v>529</v>
      </c>
    </row>
    <row r="1461" spans="1:5" x14ac:dyDescent="0.2">
      <c r="A1461" s="4">
        <v>42753.63554398148</v>
      </c>
      <c r="B1461" t="s">
        <v>3179</v>
      </c>
      <c r="C1461" s="6" t="s">
        <v>6830</v>
      </c>
      <c r="D1461" s="1">
        <v>57396729</v>
      </c>
      <c r="E1461" s="1">
        <v>138</v>
      </c>
    </row>
    <row r="1462" spans="1:5" x14ac:dyDescent="0.2">
      <c r="A1462" s="4">
        <v>42753.632037037038</v>
      </c>
      <c r="B1462" t="s">
        <v>3176</v>
      </c>
      <c r="C1462" s="6" t="s">
        <v>6830</v>
      </c>
      <c r="D1462" s="1">
        <v>1219937</v>
      </c>
      <c r="E1462" s="1">
        <v>105</v>
      </c>
    </row>
    <row r="1463" spans="1:5" x14ac:dyDescent="0.2">
      <c r="A1463" s="4">
        <v>42753.628796296296</v>
      </c>
      <c r="B1463" t="s">
        <v>8765</v>
      </c>
      <c r="C1463" s="6" t="s">
        <v>7594</v>
      </c>
      <c r="D1463" s="1">
        <v>265000</v>
      </c>
      <c r="E1463" s="1">
        <v>3</v>
      </c>
    </row>
    <row r="1464" spans="1:5" x14ac:dyDescent="0.2">
      <c r="A1464" s="4">
        <v>42753.628078703703</v>
      </c>
      <c r="B1464" t="s">
        <v>3175</v>
      </c>
      <c r="C1464" s="6" t="s">
        <v>6830</v>
      </c>
      <c r="D1464" s="1">
        <v>18761244</v>
      </c>
      <c r="E1464" s="1">
        <v>236</v>
      </c>
    </row>
    <row r="1465" spans="1:5" x14ac:dyDescent="0.2">
      <c r="A1465" s="4">
        <v>42753.624039351853</v>
      </c>
      <c r="B1465" t="s">
        <v>3178</v>
      </c>
      <c r="C1465" s="6" t="s">
        <v>6830</v>
      </c>
      <c r="D1465" s="1">
        <v>13851310</v>
      </c>
      <c r="E1465" s="1">
        <v>158</v>
      </c>
    </row>
    <row r="1466" spans="1:5" x14ac:dyDescent="0.2">
      <c r="A1466" s="4">
        <v>42753.619571759256</v>
      </c>
      <c r="B1466" t="s">
        <v>7238</v>
      </c>
      <c r="C1466" s="6" t="s">
        <v>6830</v>
      </c>
      <c r="D1466" s="1">
        <v>29517083</v>
      </c>
      <c r="E1466" s="1">
        <v>290</v>
      </c>
    </row>
    <row r="1467" spans="1:5" x14ac:dyDescent="0.2">
      <c r="A1467" s="4">
        <v>42753.614699074074</v>
      </c>
      <c r="B1467" t="s">
        <v>3169</v>
      </c>
      <c r="C1467" s="6" t="s">
        <v>6830</v>
      </c>
      <c r="D1467" s="1">
        <v>28774947</v>
      </c>
      <c r="E1467" s="1">
        <v>323</v>
      </c>
    </row>
    <row r="1468" spans="1:5" x14ac:dyDescent="0.2">
      <c r="A1468" s="4">
        <v>42753.59957175926</v>
      </c>
      <c r="B1468" t="s">
        <v>3172</v>
      </c>
      <c r="C1468" s="6" t="s">
        <v>6830</v>
      </c>
      <c r="D1468" s="1">
        <v>904222</v>
      </c>
      <c r="E1468" s="1">
        <v>7</v>
      </c>
    </row>
    <row r="1469" spans="1:5" x14ac:dyDescent="0.2">
      <c r="A1469" s="4">
        <v>42753.576909722222</v>
      </c>
      <c r="B1469" t="s">
        <v>3170</v>
      </c>
      <c r="C1469" s="6" t="s">
        <v>6830</v>
      </c>
      <c r="D1469" s="1">
        <v>2321701</v>
      </c>
      <c r="E1469" s="1">
        <v>35</v>
      </c>
    </row>
    <row r="1470" spans="1:5" x14ac:dyDescent="0.2">
      <c r="A1470" s="4">
        <v>42753.559791666667</v>
      </c>
      <c r="B1470" t="s">
        <v>7250</v>
      </c>
      <c r="C1470" s="6" t="s">
        <v>6830</v>
      </c>
      <c r="D1470" s="1">
        <v>3932200</v>
      </c>
      <c r="E1470" s="1">
        <v>113</v>
      </c>
    </row>
    <row r="1471" spans="1:5" x14ac:dyDescent="0.2">
      <c r="A1471" s="4">
        <v>42753.555810185186</v>
      </c>
      <c r="B1471" t="s">
        <v>7247</v>
      </c>
      <c r="C1471" s="6" t="s">
        <v>6830</v>
      </c>
      <c r="D1471" s="1">
        <v>31041069</v>
      </c>
      <c r="E1471" s="1">
        <v>26</v>
      </c>
    </row>
    <row r="1472" spans="1:5" x14ac:dyDescent="0.2">
      <c r="A1472" s="4">
        <v>42753.552627314813</v>
      </c>
      <c r="B1472" t="s">
        <v>7252</v>
      </c>
      <c r="C1472" s="6" t="s">
        <v>6830</v>
      </c>
      <c r="D1472" s="1">
        <v>1466484</v>
      </c>
      <c r="E1472" s="1">
        <v>45</v>
      </c>
    </row>
    <row r="1473" spans="1:5" x14ac:dyDescent="0.2">
      <c r="A1473" s="4">
        <v>42753.540011574078</v>
      </c>
      <c r="B1473" t="s">
        <v>7248</v>
      </c>
      <c r="C1473" s="6" t="s">
        <v>6830</v>
      </c>
      <c r="D1473" s="1">
        <v>9539570</v>
      </c>
      <c r="E1473" s="1">
        <v>16</v>
      </c>
    </row>
    <row r="1474" spans="1:5" x14ac:dyDescent="0.2">
      <c r="A1474" s="4">
        <v>42753.537060185183</v>
      </c>
      <c r="B1474" t="s">
        <v>8764</v>
      </c>
      <c r="C1474" s="6" t="s">
        <v>8675</v>
      </c>
      <c r="D1474" s="1">
        <v>3518099.96</v>
      </c>
      <c r="E1474" s="1">
        <v>1</v>
      </c>
    </row>
    <row r="1475" spans="1:5" x14ac:dyDescent="0.2">
      <c r="A1475" s="4">
        <v>42752.784375000003</v>
      </c>
      <c r="B1475" t="s">
        <v>4288</v>
      </c>
      <c r="C1475" s="6" t="s">
        <v>6830</v>
      </c>
      <c r="D1475" s="1">
        <v>615210.14</v>
      </c>
      <c r="E1475" s="1">
        <v>1</v>
      </c>
    </row>
    <row r="1476" spans="1:5" x14ac:dyDescent="0.2">
      <c r="A1476" s="4">
        <v>42752.565532407411</v>
      </c>
      <c r="B1476" t="s">
        <v>8763</v>
      </c>
      <c r="C1476" s="6" t="s">
        <v>7215</v>
      </c>
      <c r="D1476" s="1">
        <v>113189.47</v>
      </c>
      <c r="E1476" s="1">
        <v>18</v>
      </c>
    </row>
    <row r="1477" spans="1:5" x14ac:dyDescent="0.2">
      <c r="A1477" s="4">
        <v>42752.498506944445</v>
      </c>
      <c r="B1477" t="s">
        <v>8762</v>
      </c>
      <c r="C1477" s="6" t="s">
        <v>6937</v>
      </c>
      <c r="D1477" s="1">
        <v>497555973.35000002</v>
      </c>
      <c r="E1477" s="1">
        <v>1</v>
      </c>
    </row>
    <row r="1478" spans="1:5" x14ac:dyDescent="0.2">
      <c r="A1478" s="4">
        <v>42751.800682870373</v>
      </c>
      <c r="B1478" t="s">
        <v>3433</v>
      </c>
      <c r="C1478" s="6" t="s">
        <v>7609</v>
      </c>
      <c r="D1478" s="1">
        <v>2957556</v>
      </c>
      <c r="E1478" s="1">
        <v>9</v>
      </c>
    </row>
    <row r="1479" spans="1:5" x14ac:dyDescent="0.2">
      <c r="A1479" s="4">
        <v>42751.670208333337</v>
      </c>
      <c r="B1479" t="s">
        <v>7117</v>
      </c>
      <c r="C1479" s="6" t="s">
        <v>6937</v>
      </c>
      <c r="D1479" s="1">
        <v>120985907.17</v>
      </c>
      <c r="E1479" s="1">
        <v>841</v>
      </c>
    </row>
    <row r="1480" spans="1:5" x14ac:dyDescent="0.2">
      <c r="A1480" s="4">
        <v>42751.661574074074</v>
      </c>
      <c r="B1480" t="s">
        <v>7127</v>
      </c>
      <c r="C1480" s="6" t="s">
        <v>6938</v>
      </c>
      <c r="D1480" s="1">
        <v>104132539.86</v>
      </c>
      <c r="E1480" s="1">
        <v>107</v>
      </c>
    </row>
    <row r="1481" spans="1:5" x14ac:dyDescent="0.2">
      <c r="A1481" s="4">
        <v>42751.656319444446</v>
      </c>
      <c r="B1481" t="s">
        <v>7134</v>
      </c>
      <c r="C1481" s="6" t="s">
        <v>7012</v>
      </c>
      <c r="D1481" s="1">
        <v>23454833.219999999</v>
      </c>
      <c r="E1481" s="1">
        <v>79</v>
      </c>
    </row>
    <row r="1482" spans="1:5" x14ac:dyDescent="0.2">
      <c r="A1482" s="4">
        <v>42751.656319444446</v>
      </c>
      <c r="B1482" t="s">
        <v>3683</v>
      </c>
      <c r="C1482" s="6" t="s">
        <v>7771</v>
      </c>
      <c r="D1482" s="1">
        <v>7500</v>
      </c>
      <c r="E1482" s="1">
        <v>1</v>
      </c>
    </row>
    <row r="1483" spans="1:5" x14ac:dyDescent="0.2">
      <c r="A1483" s="4">
        <v>42751.650243055556</v>
      </c>
      <c r="B1483" t="s">
        <v>7143</v>
      </c>
      <c r="C1483" s="6" t="s">
        <v>7647</v>
      </c>
      <c r="D1483" s="1">
        <v>1185798.8899999999</v>
      </c>
      <c r="E1483" s="1">
        <v>16</v>
      </c>
    </row>
    <row r="1484" spans="1:5" x14ac:dyDescent="0.2">
      <c r="A1484" s="4">
        <v>42751.64775462963</v>
      </c>
      <c r="B1484" t="s">
        <v>3777</v>
      </c>
      <c r="C1484" s="6" t="s">
        <v>6830</v>
      </c>
      <c r="D1484" s="1">
        <v>118889229.52</v>
      </c>
      <c r="E1484" s="1">
        <v>5</v>
      </c>
    </row>
    <row r="1485" spans="1:5" x14ac:dyDescent="0.2">
      <c r="A1485" s="4">
        <v>42751.644004629627</v>
      </c>
      <c r="B1485" t="s">
        <v>7137</v>
      </c>
      <c r="C1485" s="6" t="s">
        <v>6983</v>
      </c>
      <c r="D1485" s="1">
        <v>19428632.359999999</v>
      </c>
      <c r="E1485" s="1">
        <v>19</v>
      </c>
    </row>
    <row r="1486" spans="1:5" x14ac:dyDescent="0.2">
      <c r="A1486" s="4">
        <v>42751.631793981483</v>
      </c>
      <c r="B1486" t="s">
        <v>3768</v>
      </c>
      <c r="C1486" s="6" t="s">
        <v>6830</v>
      </c>
      <c r="D1486" s="1">
        <v>4469504.38</v>
      </c>
      <c r="E1486" s="1">
        <v>2</v>
      </c>
    </row>
    <row r="1487" spans="1:5" x14ac:dyDescent="0.2">
      <c r="A1487" s="4">
        <v>42751.613344907404</v>
      </c>
      <c r="B1487" t="s">
        <v>3789</v>
      </c>
      <c r="C1487" s="6" t="s">
        <v>6830</v>
      </c>
      <c r="D1487" s="1">
        <v>197484269.56999999</v>
      </c>
      <c r="E1487" s="1">
        <v>5</v>
      </c>
    </row>
    <row r="1488" spans="1:5" x14ac:dyDescent="0.2">
      <c r="A1488" s="4">
        <v>42751.60119212963</v>
      </c>
      <c r="B1488" t="s">
        <v>8761</v>
      </c>
      <c r="C1488" s="6" t="s">
        <v>6830</v>
      </c>
      <c r="D1488" s="1">
        <v>1935000</v>
      </c>
      <c r="E1488" s="1">
        <v>11</v>
      </c>
    </row>
    <row r="1489" spans="1:5" x14ac:dyDescent="0.2">
      <c r="A1489" s="4">
        <v>42751.59957175926</v>
      </c>
      <c r="B1489" t="s">
        <v>3174</v>
      </c>
      <c r="C1489" s="6" t="s">
        <v>6837</v>
      </c>
      <c r="D1489" s="1">
        <v>13508659.77</v>
      </c>
      <c r="E1489" s="1">
        <v>1191</v>
      </c>
    </row>
    <row r="1490" spans="1:5" x14ac:dyDescent="0.2">
      <c r="A1490" s="4">
        <v>42751.467037037037</v>
      </c>
      <c r="B1490" t="s">
        <v>8759</v>
      </c>
      <c r="C1490" s="6" t="s">
        <v>8760</v>
      </c>
      <c r="D1490" s="1">
        <v>2623400</v>
      </c>
      <c r="E1490" s="1">
        <v>1</v>
      </c>
    </row>
    <row r="1491" spans="1:5" x14ac:dyDescent="0.2">
      <c r="A1491" s="4">
        <v>42751.464074074072</v>
      </c>
      <c r="B1491" t="s">
        <v>8758</v>
      </c>
      <c r="C1491" s="6" t="s">
        <v>8646</v>
      </c>
      <c r="D1491" s="1">
        <v>2601800</v>
      </c>
      <c r="E1491" s="1">
        <v>1</v>
      </c>
    </row>
    <row r="1492" spans="1:5" x14ac:dyDescent="0.2">
      <c r="A1492" s="4">
        <v>42748.863263888888</v>
      </c>
      <c r="B1492" t="s">
        <v>8757</v>
      </c>
      <c r="C1492" s="6" t="s">
        <v>7120</v>
      </c>
      <c r="D1492" s="1">
        <v>11898526.43</v>
      </c>
      <c r="E1492" s="1">
        <v>2</v>
      </c>
    </row>
    <row r="1493" spans="1:5" x14ac:dyDescent="0.2">
      <c r="A1493" s="4">
        <v>42748.839062500003</v>
      </c>
      <c r="B1493" t="s">
        <v>7087</v>
      </c>
      <c r="C1493" s="6" t="s">
        <v>6937</v>
      </c>
      <c r="D1493" s="1">
        <v>1416324.58</v>
      </c>
      <c r="E1493" s="1">
        <v>71</v>
      </c>
    </row>
    <row r="1494" spans="1:5" x14ac:dyDescent="0.2">
      <c r="A1494" s="4">
        <v>42748.774780092594</v>
      </c>
      <c r="B1494" t="s">
        <v>3554</v>
      </c>
      <c r="C1494" s="6" t="s">
        <v>6937</v>
      </c>
      <c r="D1494" s="1">
        <v>14063850.369999999</v>
      </c>
      <c r="E1494" s="1">
        <v>3</v>
      </c>
    </row>
    <row r="1495" spans="1:5" x14ac:dyDescent="0.2">
      <c r="A1495" s="4">
        <v>42748.684166666666</v>
      </c>
      <c r="B1495" t="s">
        <v>8756</v>
      </c>
      <c r="C1495" s="6" t="s">
        <v>8311</v>
      </c>
      <c r="D1495" s="1">
        <v>20013411</v>
      </c>
      <c r="E1495" s="1">
        <v>1</v>
      </c>
    </row>
    <row r="1496" spans="1:5" x14ac:dyDescent="0.2">
      <c r="A1496" s="4">
        <v>42748.647280092591</v>
      </c>
      <c r="B1496" t="s">
        <v>8755</v>
      </c>
      <c r="C1496" s="6" t="s">
        <v>4734</v>
      </c>
      <c r="D1496" s="1">
        <v>28181</v>
      </c>
      <c r="E1496" s="1">
        <v>6</v>
      </c>
    </row>
    <row r="1497" spans="1:5" x14ac:dyDescent="0.2">
      <c r="A1497" s="4">
        <v>42748.634918981479</v>
      </c>
      <c r="B1497" t="s">
        <v>8754</v>
      </c>
      <c r="C1497" s="6" t="s">
        <v>6997</v>
      </c>
      <c r="D1497" s="1">
        <v>97500</v>
      </c>
      <c r="E1497" s="1">
        <v>1</v>
      </c>
    </row>
    <row r="1498" spans="1:5" x14ac:dyDescent="0.2">
      <c r="A1498" s="4">
        <v>42746.499421296299</v>
      </c>
      <c r="B1498" t="s">
        <v>8752</v>
      </c>
      <c r="C1498" s="6" t="s">
        <v>8753</v>
      </c>
      <c r="D1498" s="1">
        <v>6718500</v>
      </c>
      <c r="E1498" s="1">
        <v>1</v>
      </c>
    </row>
    <row r="1499" spans="1:5" x14ac:dyDescent="0.2">
      <c r="A1499" s="4">
        <v>42746.474745370368</v>
      </c>
      <c r="B1499" t="s">
        <v>4092</v>
      </c>
      <c r="C1499" s="6" t="s">
        <v>7262</v>
      </c>
      <c r="D1499" s="1">
        <v>1100000</v>
      </c>
      <c r="E1499" s="1">
        <v>2</v>
      </c>
    </row>
    <row r="1500" spans="1:5" x14ac:dyDescent="0.2">
      <c r="A1500" s="4">
        <v>42746.469768518517</v>
      </c>
      <c r="B1500" t="s">
        <v>8751</v>
      </c>
      <c r="C1500" s="6" t="s">
        <v>4734</v>
      </c>
      <c r="D1500" s="1">
        <v>9486</v>
      </c>
      <c r="E1500" s="1">
        <v>5</v>
      </c>
    </row>
    <row r="1501" spans="1:5" x14ac:dyDescent="0.2">
      <c r="A1501" s="4">
        <v>42746.44971064815</v>
      </c>
      <c r="B1501" t="s">
        <v>4267</v>
      </c>
      <c r="C1501" s="6" t="s">
        <v>6983</v>
      </c>
      <c r="D1501" s="1">
        <v>375500</v>
      </c>
      <c r="E1501" s="1">
        <v>4</v>
      </c>
    </row>
    <row r="1502" spans="1:5" x14ac:dyDescent="0.2">
      <c r="A1502" s="4">
        <v>42746.441562499997</v>
      </c>
      <c r="B1502" t="s">
        <v>8750</v>
      </c>
      <c r="C1502" s="6" t="s">
        <v>3122</v>
      </c>
      <c r="D1502" s="1">
        <v>749645</v>
      </c>
      <c r="E1502" s="1">
        <v>7</v>
      </c>
    </row>
    <row r="1503" spans="1:5" x14ac:dyDescent="0.2">
      <c r="A1503" s="4">
        <v>42744.52175925926</v>
      </c>
      <c r="B1503" t="s">
        <v>8748</v>
      </c>
      <c r="C1503" s="6" t="s">
        <v>8749</v>
      </c>
      <c r="D1503" s="1">
        <v>10615953.74</v>
      </c>
      <c r="E1503" s="1">
        <v>1</v>
      </c>
    </row>
    <row r="1504" spans="1:5" x14ac:dyDescent="0.2">
      <c r="A1504" s="4">
        <v>42744.493206018517</v>
      </c>
      <c r="B1504" t="s">
        <v>5392</v>
      </c>
      <c r="C1504" s="6" t="s">
        <v>6522</v>
      </c>
      <c r="D1504" s="1">
        <v>343040.55</v>
      </c>
      <c r="E1504" s="1">
        <v>1</v>
      </c>
    </row>
    <row r="1505" spans="1:5" x14ac:dyDescent="0.2">
      <c r="A1505" s="4">
        <v>42744.479930555557</v>
      </c>
      <c r="B1505" t="s">
        <v>8747</v>
      </c>
      <c r="C1505" s="6" t="s">
        <v>7815</v>
      </c>
      <c r="D1505" s="1">
        <v>9765250.0099999998</v>
      </c>
      <c r="E1505" s="1">
        <v>3</v>
      </c>
    </row>
    <row r="1506" spans="1:5" x14ac:dyDescent="0.2">
      <c r="A1506" s="4">
        <v>42741.736863425926</v>
      </c>
      <c r="B1506" t="s">
        <v>8745</v>
      </c>
      <c r="C1506" s="6" t="s">
        <v>8746</v>
      </c>
      <c r="D1506" s="1">
        <v>19706500</v>
      </c>
      <c r="E1506" s="1">
        <v>7</v>
      </c>
    </row>
    <row r="1507" spans="1:5" x14ac:dyDescent="0.2">
      <c r="A1507" s="4">
        <v>42741.670358796298</v>
      </c>
      <c r="B1507" t="s">
        <v>7146</v>
      </c>
      <c r="C1507" s="6" t="s">
        <v>6932</v>
      </c>
      <c r="D1507" s="1">
        <v>18481209.66</v>
      </c>
      <c r="E1507" s="1">
        <v>5</v>
      </c>
    </row>
    <row r="1508" spans="1:5" x14ac:dyDescent="0.2">
      <c r="A1508" s="4">
        <v>42741.663171296299</v>
      </c>
      <c r="B1508" t="s">
        <v>7148</v>
      </c>
      <c r="C1508" s="6" t="s">
        <v>6932</v>
      </c>
      <c r="D1508" s="1">
        <v>56564227.780000001</v>
      </c>
      <c r="E1508" s="1">
        <v>11</v>
      </c>
    </row>
    <row r="1509" spans="1:5" x14ac:dyDescent="0.2">
      <c r="A1509" s="4">
        <v>42741.657939814817</v>
      </c>
      <c r="B1509" t="s">
        <v>3506</v>
      </c>
      <c r="C1509" s="6" t="s">
        <v>8062</v>
      </c>
      <c r="D1509" s="1">
        <v>1309201.8500000001</v>
      </c>
      <c r="E1509" s="1">
        <v>9</v>
      </c>
    </row>
    <row r="1510" spans="1:5" x14ac:dyDescent="0.2">
      <c r="A1510" s="4">
        <v>42741.646909722222</v>
      </c>
      <c r="B1510" t="s">
        <v>8744</v>
      </c>
      <c r="C1510" s="6" t="s">
        <v>7770</v>
      </c>
      <c r="D1510" s="1">
        <v>2000</v>
      </c>
      <c r="E1510" s="1">
        <v>1</v>
      </c>
    </row>
    <row r="1511" spans="1:5" x14ac:dyDescent="0.2">
      <c r="A1511" s="4">
        <v>42741.640983796293</v>
      </c>
      <c r="B1511" t="s">
        <v>3509</v>
      </c>
      <c r="C1511" s="6" t="s">
        <v>7098</v>
      </c>
      <c r="D1511" s="1">
        <v>1085000</v>
      </c>
      <c r="E1511" s="1">
        <v>4</v>
      </c>
    </row>
    <row r="1512" spans="1:5" x14ac:dyDescent="0.2">
      <c r="A1512" s="4">
        <v>42741.632372685184</v>
      </c>
      <c r="B1512" t="s">
        <v>3508</v>
      </c>
      <c r="C1512" s="6" t="s">
        <v>8646</v>
      </c>
      <c r="D1512" s="1">
        <v>120000</v>
      </c>
      <c r="E1512" s="1">
        <v>4</v>
      </c>
    </row>
    <row r="1513" spans="1:5" x14ac:dyDescent="0.2">
      <c r="A1513" s="4">
        <v>42741.629687499997</v>
      </c>
      <c r="B1513" t="s">
        <v>3507</v>
      </c>
      <c r="C1513" s="6" t="s">
        <v>7081</v>
      </c>
      <c r="D1513" s="1">
        <v>249965.47</v>
      </c>
      <c r="E1513" s="1">
        <v>2</v>
      </c>
    </row>
    <row r="1514" spans="1:5" x14ac:dyDescent="0.2">
      <c r="A1514" s="4">
        <v>42741.623692129629</v>
      </c>
      <c r="B1514" t="s">
        <v>3505</v>
      </c>
      <c r="C1514" s="6" t="s">
        <v>7098</v>
      </c>
      <c r="D1514" s="1">
        <v>1053391.5</v>
      </c>
      <c r="E1514" s="1">
        <v>11</v>
      </c>
    </row>
    <row r="1515" spans="1:5" x14ac:dyDescent="0.2">
      <c r="A1515" s="4">
        <v>42741.619988425926</v>
      </c>
      <c r="B1515" t="s">
        <v>3504</v>
      </c>
      <c r="C1515" s="6" t="s">
        <v>7594</v>
      </c>
      <c r="D1515" s="1">
        <v>298288</v>
      </c>
      <c r="E1515" s="1">
        <v>1</v>
      </c>
    </row>
    <row r="1516" spans="1:5" x14ac:dyDescent="0.2">
      <c r="A1516" s="4">
        <v>42741.615451388891</v>
      </c>
      <c r="B1516" t="s">
        <v>3482</v>
      </c>
      <c r="C1516" s="6" t="s">
        <v>7098</v>
      </c>
      <c r="D1516" s="1">
        <v>800250.22</v>
      </c>
      <c r="E1516" s="1">
        <v>4</v>
      </c>
    </row>
    <row r="1517" spans="1:5" x14ac:dyDescent="0.2">
      <c r="A1517" s="4">
        <v>42741.509467592594</v>
      </c>
      <c r="B1517" t="s">
        <v>3441</v>
      </c>
      <c r="C1517" s="6" t="s">
        <v>7594</v>
      </c>
      <c r="D1517" s="1">
        <v>700000</v>
      </c>
      <c r="E1517" s="1">
        <v>1</v>
      </c>
    </row>
    <row r="1518" spans="1:5" x14ac:dyDescent="0.2">
      <c r="A1518" s="4">
        <v>42741.4924537037</v>
      </c>
      <c r="B1518" t="s">
        <v>4097</v>
      </c>
      <c r="C1518" s="6" t="s">
        <v>7594</v>
      </c>
      <c r="D1518" s="1">
        <v>2100000</v>
      </c>
      <c r="E1518" s="1">
        <v>1</v>
      </c>
    </row>
    <row r="1519" spans="1:5" x14ac:dyDescent="0.2">
      <c r="A1519" s="4">
        <v>42740.712523148148</v>
      </c>
      <c r="B1519" t="s">
        <v>3436</v>
      </c>
      <c r="C1519" s="6" t="s">
        <v>7771</v>
      </c>
      <c r="D1519" s="1">
        <v>35000</v>
      </c>
      <c r="E1519" s="1">
        <v>2</v>
      </c>
    </row>
    <row r="1520" spans="1:5" x14ac:dyDescent="0.2">
      <c r="A1520" s="4">
        <v>42740.684467592589</v>
      </c>
      <c r="B1520" t="s">
        <v>3428</v>
      </c>
      <c r="C1520" s="6" t="s">
        <v>7594</v>
      </c>
      <c r="D1520" s="1">
        <v>238600.5</v>
      </c>
      <c r="E1520" s="1">
        <v>9</v>
      </c>
    </row>
    <row r="1521" spans="1:5" x14ac:dyDescent="0.2">
      <c r="A1521" s="4">
        <v>42740.680277777778</v>
      </c>
      <c r="B1521" t="s">
        <v>8743</v>
      </c>
      <c r="C1521" s="6" t="s">
        <v>7770</v>
      </c>
      <c r="D1521" s="1">
        <v>14972.87</v>
      </c>
      <c r="E1521" s="1">
        <v>1</v>
      </c>
    </row>
    <row r="1522" spans="1:5" x14ac:dyDescent="0.2">
      <c r="A1522" s="4">
        <v>42740.676238425927</v>
      </c>
      <c r="B1522" t="s">
        <v>3404</v>
      </c>
      <c r="C1522" s="6" t="s">
        <v>7081</v>
      </c>
      <c r="D1522" s="1">
        <v>465500</v>
      </c>
      <c r="E1522" s="1">
        <v>4</v>
      </c>
    </row>
    <row r="1523" spans="1:5" x14ac:dyDescent="0.2">
      <c r="A1523" s="4">
        <v>42740.665312500001</v>
      </c>
      <c r="B1523" t="s">
        <v>3369</v>
      </c>
      <c r="C1523" s="6" t="s">
        <v>7734</v>
      </c>
      <c r="D1523" s="1">
        <v>238000</v>
      </c>
      <c r="E1523" s="1">
        <v>3</v>
      </c>
    </row>
    <row r="1524" spans="1:5" x14ac:dyDescent="0.2">
      <c r="A1524" s="4">
        <v>42740.652870370373</v>
      </c>
      <c r="B1524" t="s">
        <v>3363</v>
      </c>
      <c r="C1524" s="6" t="s">
        <v>7594</v>
      </c>
      <c r="D1524" s="1">
        <v>204000.5</v>
      </c>
      <c r="E1524" s="1">
        <v>9</v>
      </c>
    </row>
    <row r="1525" spans="1:5" x14ac:dyDescent="0.2">
      <c r="A1525" s="4">
        <v>42740.643310185187</v>
      </c>
      <c r="B1525" t="s">
        <v>3358</v>
      </c>
      <c r="C1525" s="6" t="s">
        <v>7771</v>
      </c>
      <c r="D1525" s="1">
        <v>26200</v>
      </c>
      <c r="E1525" s="1">
        <v>2</v>
      </c>
    </row>
    <row r="1526" spans="1:5" x14ac:dyDescent="0.2">
      <c r="A1526" s="4">
        <v>42740.627627314818</v>
      </c>
      <c r="B1526" t="s">
        <v>3511</v>
      </c>
      <c r="C1526" s="6" t="s">
        <v>7594</v>
      </c>
      <c r="D1526" s="1">
        <v>128100</v>
      </c>
      <c r="E1526" s="1">
        <v>3</v>
      </c>
    </row>
    <row r="1527" spans="1:5" x14ac:dyDescent="0.2">
      <c r="A1527" s="4">
        <v>42740.612372685187</v>
      </c>
      <c r="B1527" t="s">
        <v>3343</v>
      </c>
      <c r="C1527" s="6" t="s">
        <v>8179</v>
      </c>
      <c r="D1527" s="1">
        <v>70000</v>
      </c>
      <c r="E1527" s="1">
        <v>2</v>
      </c>
    </row>
    <row r="1528" spans="1:5" x14ac:dyDescent="0.2">
      <c r="A1528" s="4">
        <v>42740.4143287037</v>
      </c>
      <c r="B1528" t="s">
        <v>8742</v>
      </c>
      <c r="C1528" s="6" t="s">
        <v>7266</v>
      </c>
      <c r="D1528" s="1">
        <v>6272500.0099999998</v>
      </c>
      <c r="E1528" s="1">
        <v>1</v>
      </c>
    </row>
    <row r="1529" spans="1:5" x14ac:dyDescent="0.2">
      <c r="A1529" s="4">
        <v>42738.581284722219</v>
      </c>
      <c r="B1529" t="s">
        <v>8741</v>
      </c>
      <c r="C1529" s="6" t="s">
        <v>6503</v>
      </c>
      <c r="D1529" s="1">
        <v>153924</v>
      </c>
      <c r="E1529" s="1">
        <v>5</v>
      </c>
    </row>
    <row r="1530" spans="1:5" x14ac:dyDescent="0.2">
      <c r="A1530" s="4">
        <v>42738.575833333336</v>
      </c>
      <c r="B1530" t="s">
        <v>8741</v>
      </c>
      <c r="C1530" s="6" t="s">
        <v>4546</v>
      </c>
      <c r="D1530" s="1">
        <v>150000</v>
      </c>
      <c r="E1530" s="1">
        <v>2</v>
      </c>
    </row>
    <row r="1531" spans="1:5" x14ac:dyDescent="0.2">
      <c r="A1531" s="4">
        <v>42738.565671296295</v>
      </c>
      <c r="B1531" t="s">
        <v>8741</v>
      </c>
      <c r="C1531" s="6" t="s">
        <v>2711</v>
      </c>
      <c r="D1531" s="1">
        <v>125000</v>
      </c>
      <c r="E1531" s="1">
        <v>2</v>
      </c>
    </row>
    <row r="1532" spans="1:5" x14ac:dyDescent="0.2">
      <c r="A1532" s="4">
        <v>42735.737337962964</v>
      </c>
      <c r="B1532" t="s">
        <v>7889</v>
      </c>
      <c r="C1532" s="6" t="s">
        <v>8434</v>
      </c>
      <c r="D1532" s="1">
        <v>31736.23</v>
      </c>
      <c r="E1532" s="1">
        <v>1</v>
      </c>
    </row>
    <row r="1533" spans="1:5" x14ac:dyDescent="0.2">
      <c r="A1533" s="4">
        <v>42735.733715277776</v>
      </c>
      <c r="B1533" t="s">
        <v>7889</v>
      </c>
      <c r="C1533" s="6" t="s">
        <v>8369</v>
      </c>
      <c r="D1533" s="1">
        <v>64902.400000000001</v>
      </c>
      <c r="E1533" s="1">
        <v>1</v>
      </c>
    </row>
    <row r="1534" spans="1:5" x14ac:dyDescent="0.2">
      <c r="A1534" s="4">
        <v>42734.736342592594</v>
      </c>
      <c r="B1534" t="s">
        <v>8740</v>
      </c>
      <c r="C1534" s="6" t="s">
        <v>8730</v>
      </c>
      <c r="D1534" s="1">
        <v>82926946.810000002</v>
      </c>
      <c r="E1534" s="1">
        <v>28</v>
      </c>
    </row>
    <row r="1535" spans="1:5" x14ac:dyDescent="0.2">
      <c r="A1535" s="4">
        <v>42734.694837962961</v>
      </c>
      <c r="B1535" t="s">
        <v>8739</v>
      </c>
      <c r="C1535" s="6" t="s">
        <v>16</v>
      </c>
      <c r="D1535" s="1">
        <v>5433500</v>
      </c>
      <c r="E1535" s="1">
        <v>1</v>
      </c>
    </row>
    <row r="1536" spans="1:5" x14ac:dyDescent="0.2">
      <c r="A1536" s="4">
        <v>42734.684247685182</v>
      </c>
      <c r="B1536" t="s">
        <v>8738</v>
      </c>
      <c r="C1536" s="6" t="s">
        <v>2089</v>
      </c>
      <c r="D1536" s="1">
        <v>30510000</v>
      </c>
      <c r="E1536" s="1">
        <v>2</v>
      </c>
    </row>
    <row r="1537" spans="1:5" x14ac:dyDescent="0.2">
      <c r="A1537" s="4">
        <v>42734.68346064815</v>
      </c>
      <c r="B1537" t="s">
        <v>8737</v>
      </c>
      <c r="C1537" s="6" t="s">
        <v>8730</v>
      </c>
      <c r="D1537" s="1">
        <v>966394144.52999997</v>
      </c>
      <c r="E1537" s="1">
        <v>106</v>
      </c>
    </row>
    <row r="1538" spans="1:5" x14ac:dyDescent="0.2">
      <c r="A1538" s="4">
        <v>42734.668240740742</v>
      </c>
      <c r="B1538" t="s">
        <v>8736</v>
      </c>
      <c r="C1538" s="6" t="s">
        <v>8730</v>
      </c>
      <c r="D1538" s="1">
        <v>1712754883.1199999</v>
      </c>
      <c r="E1538" s="1">
        <v>61</v>
      </c>
    </row>
    <row r="1539" spans="1:5" x14ac:dyDescent="0.2">
      <c r="A1539" s="4">
        <v>42734.634027777778</v>
      </c>
      <c r="B1539" t="s">
        <v>8734</v>
      </c>
      <c r="C1539" s="6" t="s">
        <v>8735</v>
      </c>
      <c r="D1539" s="1">
        <v>71682887.459999993</v>
      </c>
      <c r="E1539" s="1">
        <v>5</v>
      </c>
    </row>
    <row r="1540" spans="1:5" x14ac:dyDescent="0.2">
      <c r="A1540" s="4">
        <v>42734.589131944442</v>
      </c>
      <c r="B1540" t="s">
        <v>8733</v>
      </c>
      <c r="C1540" s="6" t="s">
        <v>2994</v>
      </c>
      <c r="D1540" s="1">
        <v>1429809208.1300001</v>
      </c>
      <c r="E1540" s="1">
        <v>22</v>
      </c>
    </row>
    <row r="1541" spans="1:5" x14ac:dyDescent="0.2">
      <c r="A1541" s="4">
        <v>42734.577499999999</v>
      </c>
      <c r="B1541" t="s">
        <v>8732</v>
      </c>
      <c r="C1541" s="6" t="s">
        <v>321</v>
      </c>
      <c r="D1541" s="1">
        <v>9234687.4100000001</v>
      </c>
      <c r="E1541" s="1">
        <v>18</v>
      </c>
    </row>
    <row r="1542" spans="1:5" x14ac:dyDescent="0.2">
      <c r="A1542" s="4">
        <v>42734.565104166664</v>
      </c>
      <c r="B1542" t="s">
        <v>8731</v>
      </c>
      <c r="C1542" s="6" t="s">
        <v>552</v>
      </c>
      <c r="D1542" s="1">
        <v>937031928.26999998</v>
      </c>
      <c r="E1542" s="1">
        <v>45</v>
      </c>
    </row>
    <row r="1543" spans="1:5" x14ac:dyDescent="0.2">
      <c r="A1543" s="4">
        <v>42734.530590277776</v>
      </c>
      <c r="B1543" t="s">
        <v>8729</v>
      </c>
      <c r="C1543" s="6" t="s">
        <v>8730</v>
      </c>
      <c r="D1543" s="1">
        <v>480696351.98000002</v>
      </c>
      <c r="E1543" s="1">
        <v>27</v>
      </c>
    </row>
    <row r="1544" spans="1:5" x14ac:dyDescent="0.2">
      <c r="A1544" s="4">
        <v>42734.519930555558</v>
      </c>
      <c r="B1544" t="s">
        <v>8098</v>
      </c>
      <c r="C1544" s="6" t="s">
        <v>3012</v>
      </c>
      <c r="D1544" s="1">
        <v>307032906.81</v>
      </c>
      <c r="E1544" s="1">
        <v>10</v>
      </c>
    </row>
    <row r="1545" spans="1:5" x14ac:dyDescent="0.2">
      <c r="A1545" s="4">
        <v>42726.743472222224</v>
      </c>
      <c r="B1545" t="s">
        <v>8727</v>
      </c>
      <c r="C1545" s="6" t="s">
        <v>8728</v>
      </c>
      <c r="D1545" s="1">
        <v>180859500</v>
      </c>
      <c r="E1545" s="1">
        <v>2</v>
      </c>
    </row>
    <row r="1546" spans="1:5" x14ac:dyDescent="0.2">
      <c r="A1546" s="4">
        <v>42726.517476851855</v>
      </c>
      <c r="B1546" t="s">
        <v>8725</v>
      </c>
      <c r="C1546" s="6" t="s">
        <v>8726</v>
      </c>
      <c r="D1546" s="1">
        <v>270000</v>
      </c>
      <c r="E1546" s="1">
        <v>2</v>
      </c>
    </row>
    <row r="1547" spans="1:5" x14ac:dyDescent="0.2">
      <c r="A1547" s="4">
        <v>42719.698506944442</v>
      </c>
      <c r="B1547" t="s">
        <v>8723</v>
      </c>
      <c r="C1547" s="6" t="s">
        <v>8724</v>
      </c>
      <c r="D1547" s="1">
        <v>9196600</v>
      </c>
      <c r="E1547" s="1">
        <v>1</v>
      </c>
    </row>
    <row r="1548" spans="1:5" x14ac:dyDescent="0.2">
      <c r="A1548" s="4">
        <v>42711.534386574072</v>
      </c>
      <c r="B1548" t="s">
        <v>8721</v>
      </c>
      <c r="C1548" s="6" t="s">
        <v>8722</v>
      </c>
      <c r="D1548" s="1">
        <v>1273362.75</v>
      </c>
      <c r="E1548" s="1">
        <v>1</v>
      </c>
    </row>
    <row r="1549" spans="1:5" x14ac:dyDescent="0.2">
      <c r="A1549" s="4">
        <v>42698.708229166667</v>
      </c>
      <c r="B1549" t="s">
        <v>8720</v>
      </c>
      <c r="C1549" s="6" t="s">
        <v>8555</v>
      </c>
      <c r="D1549" s="1">
        <v>105758</v>
      </c>
      <c r="E1549" s="1">
        <v>2</v>
      </c>
    </row>
    <row r="1550" spans="1:5" x14ac:dyDescent="0.2">
      <c r="A1550" s="4">
        <v>42698.700787037036</v>
      </c>
      <c r="B1550" t="s">
        <v>8720</v>
      </c>
      <c r="C1550" s="6" t="s">
        <v>8441</v>
      </c>
      <c r="D1550" s="1">
        <v>248467</v>
      </c>
      <c r="E1550" s="1">
        <v>5</v>
      </c>
    </row>
    <row r="1551" spans="1:5" x14ac:dyDescent="0.2">
      <c r="A1551" s="4">
        <v>42698.691516203704</v>
      </c>
      <c r="B1551" t="s">
        <v>8720</v>
      </c>
      <c r="C1551" s="6" t="s">
        <v>8236</v>
      </c>
      <c r="D1551" s="1">
        <v>148530</v>
      </c>
      <c r="E1551" s="1">
        <v>3</v>
      </c>
    </row>
    <row r="1552" spans="1:5" x14ac:dyDescent="0.2">
      <c r="A1552" s="4">
        <v>42694.507824074077</v>
      </c>
      <c r="B1552" t="s">
        <v>1071</v>
      </c>
      <c r="C1552" s="6" t="s">
        <v>8566</v>
      </c>
      <c r="D1552" s="1">
        <v>20000</v>
      </c>
      <c r="E1552" s="1">
        <v>1</v>
      </c>
    </row>
    <row r="1553" spans="1:5" x14ac:dyDescent="0.2">
      <c r="A1553" s="4">
        <v>42691.738020833334</v>
      </c>
      <c r="B1553" t="s">
        <v>8719</v>
      </c>
      <c r="C1553" s="6" t="s">
        <v>1149</v>
      </c>
      <c r="D1553" s="1">
        <v>5266500</v>
      </c>
      <c r="E1553" s="1">
        <v>1</v>
      </c>
    </row>
    <row r="1554" spans="1:5" x14ac:dyDescent="0.2">
      <c r="A1554" s="4">
        <v>42691.732314814813</v>
      </c>
      <c r="B1554" t="s">
        <v>8718</v>
      </c>
      <c r="C1554" s="6" t="s">
        <v>1149</v>
      </c>
      <c r="D1554" s="1">
        <v>157995</v>
      </c>
      <c r="E1554" s="1">
        <v>1</v>
      </c>
    </row>
    <row r="1555" spans="1:5" x14ac:dyDescent="0.2">
      <c r="A1555" s="4">
        <v>42689.570185185185</v>
      </c>
      <c r="B1555" t="s">
        <v>5998</v>
      </c>
      <c r="C1555" s="6" t="s">
        <v>6082</v>
      </c>
      <c r="D1555" s="1">
        <v>18000</v>
      </c>
      <c r="E1555" s="1">
        <v>2</v>
      </c>
    </row>
    <row r="1556" spans="1:5" x14ac:dyDescent="0.2">
      <c r="A1556" s="4">
        <v>42688.815057870372</v>
      </c>
      <c r="B1556" t="s">
        <v>5998</v>
      </c>
      <c r="C1556" s="6" t="s">
        <v>8189</v>
      </c>
      <c r="D1556" s="1">
        <v>525000</v>
      </c>
      <c r="E1556" s="1">
        <v>14</v>
      </c>
    </row>
    <row r="1557" spans="1:5" x14ac:dyDescent="0.2">
      <c r="A1557" s="4">
        <v>42684.853518518517</v>
      </c>
      <c r="B1557" t="s">
        <v>8717</v>
      </c>
      <c r="C1557" s="6" t="s">
        <v>7734</v>
      </c>
      <c r="D1557" s="1">
        <v>10290750</v>
      </c>
      <c r="E1557" s="1">
        <v>1</v>
      </c>
    </row>
    <row r="1558" spans="1:5" x14ac:dyDescent="0.2">
      <c r="A1558" s="4">
        <v>42670.378321759257</v>
      </c>
      <c r="B1558" t="s">
        <v>8716</v>
      </c>
      <c r="C1558" s="6" t="s">
        <v>2622</v>
      </c>
      <c r="D1558" s="1">
        <v>35000100</v>
      </c>
      <c r="E1558" s="1">
        <v>2</v>
      </c>
    </row>
    <row r="1559" spans="1:5" x14ac:dyDescent="0.2">
      <c r="A1559" s="4">
        <v>42668.766712962963</v>
      </c>
      <c r="B1559" t="s">
        <v>6617</v>
      </c>
      <c r="C1559" s="6" t="s">
        <v>6567</v>
      </c>
      <c r="D1559" s="1">
        <v>28000</v>
      </c>
      <c r="E1559" s="1">
        <v>5</v>
      </c>
    </row>
    <row r="1560" spans="1:5" x14ac:dyDescent="0.2">
      <c r="A1560" s="4">
        <v>42663.720358796294</v>
      </c>
      <c r="B1560" t="s">
        <v>8663</v>
      </c>
      <c r="C1560" s="6" t="s">
        <v>8379</v>
      </c>
      <c r="D1560" s="1">
        <v>14400</v>
      </c>
      <c r="E1560" s="1">
        <v>2</v>
      </c>
    </row>
    <row r="1561" spans="1:5" x14ac:dyDescent="0.2">
      <c r="A1561" s="4">
        <v>42662.6643287037</v>
      </c>
      <c r="B1561" t="s">
        <v>8715</v>
      </c>
      <c r="C1561" s="6" t="s">
        <v>8646</v>
      </c>
      <c r="D1561" s="1">
        <v>144951.37</v>
      </c>
      <c r="E1561" s="1">
        <v>2</v>
      </c>
    </row>
    <row r="1562" spans="1:5" x14ac:dyDescent="0.2">
      <c r="A1562" s="4">
        <v>42660.662731481483</v>
      </c>
      <c r="B1562" t="s">
        <v>8713</v>
      </c>
      <c r="C1562" s="6" t="s">
        <v>8714</v>
      </c>
      <c r="D1562" s="1">
        <v>1146948.3600000001</v>
      </c>
      <c r="E1562" s="1">
        <v>1</v>
      </c>
    </row>
    <row r="1563" spans="1:5" x14ac:dyDescent="0.2">
      <c r="A1563" s="4">
        <v>42660.598298611112</v>
      </c>
      <c r="B1563" t="s">
        <v>8712</v>
      </c>
      <c r="C1563" s="6" t="s">
        <v>1174</v>
      </c>
      <c r="D1563" s="1">
        <v>73735000</v>
      </c>
      <c r="E1563" s="1">
        <v>1</v>
      </c>
    </row>
    <row r="1564" spans="1:5" x14ac:dyDescent="0.2">
      <c r="A1564" s="4">
        <v>42653.839050925926</v>
      </c>
      <c r="B1564" t="s">
        <v>7889</v>
      </c>
      <c r="C1564" s="6" t="s">
        <v>7713</v>
      </c>
      <c r="D1564" s="1">
        <v>207520.85</v>
      </c>
      <c r="E1564" s="1">
        <v>2</v>
      </c>
    </row>
    <row r="1565" spans="1:5" x14ac:dyDescent="0.2">
      <c r="A1565" s="4">
        <v>42653.835219907407</v>
      </c>
      <c r="B1565" t="s">
        <v>7889</v>
      </c>
      <c r="C1565" s="6" t="s">
        <v>6950</v>
      </c>
      <c r="D1565" s="1">
        <v>48085.82</v>
      </c>
      <c r="E1565" s="1">
        <v>1</v>
      </c>
    </row>
    <row r="1566" spans="1:5" x14ac:dyDescent="0.2">
      <c r="A1566" s="4">
        <v>42653.831863425927</v>
      </c>
      <c r="B1566" t="s">
        <v>7889</v>
      </c>
      <c r="C1566" s="6" t="s">
        <v>6832</v>
      </c>
      <c r="D1566" s="1">
        <v>152703.39000000001</v>
      </c>
      <c r="E1566" s="1">
        <v>2</v>
      </c>
    </row>
    <row r="1567" spans="1:5" x14ac:dyDescent="0.2">
      <c r="A1567" s="4">
        <v>42653.818356481483</v>
      </c>
      <c r="B1567" t="s">
        <v>7889</v>
      </c>
      <c r="C1567" s="6" t="s">
        <v>6113</v>
      </c>
      <c r="D1567" s="1">
        <v>65366.31</v>
      </c>
      <c r="E1567" s="1">
        <v>1</v>
      </c>
    </row>
    <row r="1568" spans="1:5" x14ac:dyDescent="0.2">
      <c r="A1568" s="4">
        <v>42653.814085648148</v>
      </c>
      <c r="B1568" t="s">
        <v>7889</v>
      </c>
      <c r="C1568" s="6" t="s">
        <v>5136</v>
      </c>
      <c r="D1568" s="1">
        <v>49690.95</v>
      </c>
      <c r="E1568" s="1">
        <v>1</v>
      </c>
    </row>
    <row r="1569" spans="1:5" x14ac:dyDescent="0.2">
      <c r="A1569" s="4">
        <v>42653.808842592596</v>
      </c>
      <c r="B1569" t="s">
        <v>7889</v>
      </c>
      <c r="C1569" s="6" t="s">
        <v>4546</v>
      </c>
      <c r="D1569" s="1">
        <v>38147.19</v>
      </c>
      <c r="E1569" s="1">
        <v>1</v>
      </c>
    </row>
    <row r="1570" spans="1:5" x14ac:dyDescent="0.2">
      <c r="A1570" s="4">
        <v>42653.803923611114</v>
      </c>
      <c r="B1570" t="s">
        <v>7889</v>
      </c>
      <c r="C1570" s="6" t="s">
        <v>3005</v>
      </c>
      <c r="D1570" s="1">
        <v>111628</v>
      </c>
      <c r="E1570" s="1">
        <v>1</v>
      </c>
    </row>
    <row r="1571" spans="1:5" x14ac:dyDescent="0.2">
      <c r="A1571" s="4">
        <v>42653.800138888888</v>
      </c>
      <c r="B1571" t="s">
        <v>7889</v>
      </c>
      <c r="C1571" s="6" t="s">
        <v>2073</v>
      </c>
      <c r="D1571" s="1">
        <v>187125</v>
      </c>
      <c r="E1571" s="1">
        <v>1</v>
      </c>
    </row>
    <row r="1572" spans="1:5" x14ac:dyDescent="0.2">
      <c r="A1572" s="4">
        <v>42653.796273148146</v>
      </c>
      <c r="B1572" t="s">
        <v>7889</v>
      </c>
      <c r="C1572" s="6" t="s">
        <v>1846</v>
      </c>
      <c r="D1572" s="1">
        <v>1368836.1</v>
      </c>
      <c r="E1572" s="1">
        <v>8</v>
      </c>
    </row>
    <row r="1573" spans="1:5" x14ac:dyDescent="0.2">
      <c r="A1573" s="4">
        <v>42653.792881944442</v>
      </c>
      <c r="B1573" t="s">
        <v>7889</v>
      </c>
      <c r="C1573" s="6" t="s">
        <v>8711</v>
      </c>
      <c r="D1573" s="1">
        <v>76897.5</v>
      </c>
      <c r="E1573" s="1">
        <v>1</v>
      </c>
    </row>
    <row r="1574" spans="1:5" x14ac:dyDescent="0.2">
      <c r="A1574" s="4">
        <v>42653.760208333333</v>
      </c>
      <c r="B1574" t="s">
        <v>7889</v>
      </c>
      <c r="C1574" s="6" t="s">
        <v>8710</v>
      </c>
      <c r="D1574" s="1">
        <v>5006.5</v>
      </c>
      <c r="E1574" s="1">
        <v>1</v>
      </c>
    </row>
    <row r="1575" spans="1:5" x14ac:dyDescent="0.2">
      <c r="A1575" s="4">
        <v>42653.755497685182</v>
      </c>
      <c r="B1575" t="s">
        <v>7889</v>
      </c>
      <c r="C1575" s="6" t="s">
        <v>8709</v>
      </c>
      <c r="D1575" s="1">
        <v>39450</v>
      </c>
      <c r="E1575" s="1">
        <v>2</v>
      </c>
    </row>
    <row r="1576" spans="1:5" x14ac:dyDescent="0.2">
      <c r="A1576" s="4">
        <v>42653.751620370371</v>
      </c>
      <c r="B1576" t="s">
        <v>7889</v>
      </c>
      <c r="C1576" s="6" t="s">
        <v>8708</v>
      </c>
      <c r="D1576" s="1">
        <v>210340</v>
      </c>
      <c r="E1576" s="1">
        <v>1</v>
      </c>
    </row>
    <row r="1577" spans="1:5" x14ac:dyDescent="0.2">
      <c r="A1577" s="4">
        <v>42653.747303240743</v>
      </c>
      <c r="B1577" t="s">
        <v>7889</v>
      </c>
      <c r="C1577" s="6" t="s">
        <v>8707</v>
      </c>
      <c r="D1577" s="1">
        <v>26410</v>
      </c>
      <c r="E1577" s="1">
        <v>1</v>
      </c>
    </row>
    <row r="1578" spans="1:5" x14ac:dyDescent="0.2">
      <c r="A1578" s="4">
        <v>42653.740243055552</v>
      </c>
      <c r="B1578" t="s">
        <v>7889</v>
      </c>
      <c r="C1578" s="6" t="s">
        <v>8706</v>
      </c>
      <c r="D1578" s="1">
        <v>12902.5</v>
      </c>
      <c r="E1578" s="1">
        <v>2</v>
      </c>
    </row>
    <row r="1579" spans="1:5" x14ac:dyDescent="0.2">
      <c r="A1579" s="4">
        <v>42650.753935185188</v>
      </c>
      <c r="B1579" t="s">
        <v>8705</v>
      </c>
      <c r="C1579" s="6" t="s">
        <v>8496</v>
      </c>
      <c r="D1579" s="1">
        <v>38742000</v>
      </c>
      <c r="E1579" s="1">
        <v>1</v>
      </c>
    </row>
    <row r="1580" spans="1:5" x14ac:dyDescent="0.2">
      <c r="A1580" s="4">
        <v>42649.700057870374</v>
      </c>
      <c r="B1580" t="s">
        <v>7766</v>
      </c>
      <c r="C1580" s="6" t="s">
        <v>7718</v>
      </c>
      <c r="D1580" s="1">
        <v>1020612.23</v>
      </c>
      <c r="E1580" s="1">
        <v>1</v>
      </c>
    </row>
    <row r="1581" spans="1:5" x14ac:dyDescent="0.2">
      <c r="A1581" s="4">
        <v>42636.561886574076</v>
      </c>
      <c r="B1581" t="s">
        <v>8704</v>
      </c>
      <c r="C1581" s="6" t="s">
        <v>6832</v>
      </c>
      <c r="D1581" s="1">
        <v>14008962.34</v>
      </c>
      <c r="E1581" s="1">
        <v>1</v>
      </c>
    </row>
    <row r="1582" spans="1:5" x14ac:dyDescent="0.2">
      <c r="A1582" s="4">
        <v>42636.560763888891</v>
      </c>
      <c r="B1582" t="s">
        <v>8703</v>
      </c>
      <c r="C1582" s="6" t="s">
        <v>8181</v>
      </c>
      <c r="D1582" s="1">
        <v>250960000</v>
      </c>
      <c r="E1582" s="1">
        <v>1</v>
      </c>
    </row>
    <row r="1583" spans="1:5" x14ac:dyDescent="0.2">
      <c r="A1583" s="4">
        <v>42636.476122685184</v>
      </c>
      <c r="B1583" t="s">
        <v>3740</v>
      </c>
      <c r="C1583" s="6" t="s">
        <v>3052</v>
      </c>
      <c r="D1583" s="1">
        <v>37404157.68</v>
      </c>
      <c r="E1583" s="1">
        <v>6</v>
      </c>
    </row>
    <row r="1584" spans="1:5" x14ac:dyDescent="0.2">
      <c r="A1584" s="4">
        <v>42634.62358796296</v>
      </c>
      <c r="B1584" t="s">
        <v>8702</v>
      </c>
      <c r="C1584" s="6" t="s">
        <v>3122</v>
      </c>
      <c r="D1584" s="1">
        <v>25275214</v>
      </c>
      <c r="E1584" s="1">
        <v>2</v>
      </c>
    </row>
    <row r="1585" spans="1:5" x14ac:dyDescent="0.2">
      <c r="A1585" s="4">
        <v>42633.536469907405</v>
      </c>
      <c r="B1585" t="s">
        <v>847</v>
      </c>
      <c r="C1585" s="6" t="s">
        <v>8563</v>
      </c>
      <c r="D1585" s="1">
        <v>30000</v>
      </c>
      <c r="E1585" s="1">
        <v>1</v>
      </c>
    </row>
    <row r="1586" spans="1:5" x14ac:dyDescent="0.2">
      <c r="A1586" s="4">
        <v>42632.641273148147</v>
      </c>
      <c r="B1586" t="s">
        <v>8701</v>
      </c>
      <c r="C1586" s="6" t="s">
        <v>8602</v>
      </c>
      <c r="D1586" s="1">
        <v>55000</v>
      </c>
      <c r="E1586" s="1">
        <v>7</v>
      </c>
    </row>
    <row r="1587" spans="1:5" x14ac:dyDescent="0.2">
      <c r="A1587" s="4">
        <v>42629.513344907406</v>
      </c>
      <c r="B1587" t="s">
        <v>1071</v>
      </c>
      <c r="C1587" s="6" t="s">
        <v>8379</v>
      </c>
      <c r="D1587" s="1">
        <v>230300</v>
      </c>
      <c r="E1587" s="1">
        <v>4</v>
      </c>
    </row>
    <row r="1588" spans="1:5" x14ac:dyDescent="0.2">
      <c r="A1588" s="4">
        <v>42627.6403125</v>
      </c>
      <c r="B1588" t="s">
        <v>3050</v>
      </c>
      <c r="C1588" s="6" t="s">
        <v>2994</v>
      </c>
      <c r="D1588" s="1">
        <v>740000</v>
      </c>
      <c r="E1588" s="1">
        <v>4</v>
      </c>
    </row>
    <row r="1589" spans="1:5" x14ac:dyDescent="0.2">
      <c r="A1589" s="4">
        <v>42627.515347222223</v>
      </c>
      <c r="B1589" t="s">
        <v>8700</v>
      </c>
      <c r="C1589" s="6" t="s">
        <v>8566</v>
      </c>
      <c r="D1589" s="1">
        <v>620960</v>
      </c>
      <c r="E1589" s="1">
        <v>9</v>
      </c>
    </row>
    <row r="1590" spans="1:5" x14ac:dyDescent="0.2">
      <c r="A1590" s="4">
        <v>42626.555798611109</v>
      </c>
      <c r="B1590" t="s">
        <v>847</v>
      </c>
      <c r="C1590" s="6" t="s">
        <v>8434</v>
      </c>
      <c r="D1590" s="1">
        <v>5000</v>
      </c>
      <c r="E1590" s="1">
        <v>1</v>
      </c>
    </row>
    <row r="1591" spans="1:5" x14ac:dyDescent="0.2">
      <c r="A1591" s="4">
        <v>42622.705613425926</v>
      </c>
      <c r="B1591" t="s">
        <v>8699</v>
      </c>
      <c r="C1591" s="6" t="s">
        <v>8552</v>
      </c>
      <c r="D1591" s="1">
        <v>150399</v>
      </c>
      <c r="E1591" s="1">
        <v>6</v>
      </c>
    </row>
    <row r="1592" spans="1:5" x14ac:dyDescent="0.2">
      <c r="A1592" s="4">
        <v>42619.601053240738</v>
      </c>
      <c r="B1592" t="s">
        <v>8472</v>
      </c>
      <c r="C1592" s="6" t="s">
        <v>8390</v>
      </c>
      <c r="D1592" s="1">
        <v>1335003.3</v>
      </c>
      <c r="E1592" s="1">
        <v>5</v>
      </c>
    </row>
    <row r="1593" spans="1:5" x14ac:dyDescent="0.2">
      <c r="A1593" s="4">
        <v>42614.711446759262</v>
      </c>
      <c r="B1593" t="s">
        <v>8698</v>
      </c>
      <c r="C1593" s="6" t="s">
        <v>5092</v>
      </c>
      <c r="D1593" s="1">
        <v>110000</v>
      </c>
      <c r="E1593" s="1">
        <v>2</v>
      </c>
    </row>
    <row r="1594" spans="1:5" x14ac:dyDescent="0.2">
      <c r="A1594" s="4">
        <v>42614.698009259257</v>
      </c>
      <c r="B1594" t="s">
        <v>4166</v>
      </c>
      <c r="C1594" s="6" t="s">
        <v>8436</v>
      </c>
      <c r="D1594" s="1">
        <v>594509.75</v>
      </c>
      <c r="E1594" s="1">
        <v>12</v>
      </c>
    </row>
    <row r="1595" spans="1:5" x14ac:dyDescent="0.2">
      <c r="A1595" s="4">
        <v>42614.693298611113</v>
      </c>
      <c r="B1595" t="s">
        <v>4166</v>
      </c>
      <c r="C1595" s="6" t="s">
        <v>8107</v>
      </c>
      <c r="D1595" s="1">
        <v>458240.53</v>
      </c>
      <c r="E1595" s="1">
        <v>19</v>
      </c>
    </row>
    <row r="1596" spans="1:5" x14ac:dyDescent="0.2">
      <c r="A1596" s="4">
        <v>42607.684652777774</v>
      </c>
      <c r="B1596" t="s">
        <v>25</v>
      </c>
      <c r="C1596" s="6" t="s">
        <v>8606</v>
      </c>
      <c r="D1596" s="1">
        <v>39121634.990000002</v>
      </c>
      <c r="E1596" s="1">
        <v>42</v>
      </c>
    </row>
    <row r="1597" spans="1:5" x14ac:dyDescent="0.2">
      <c r="A1597" s="4">
        <v>42607.586817129632</v>
      </c>
      <c r="B1597" t="s">
        <v>8697</v>
      </c>
      <c r="C1597" s="6" t="s">
        <v>8487</v>
      </c>
      <c r="D1597" s="1">
        <v>20000</v>
      </c>
      <c r="E1597" s="1">
        <v>1</v>
      </c>
    </row>
    <row r="1598" spans="1:5" x14ac:dyDescent="0.2">
      <c r="A1598" s="4">
        <v>42605.952025462961</v>
      </c>
      <c r="B1598" t="s">
        <v>8696</v>
      </c>
      <c r="C1598" s="6" t="s">
        <v>8566</v>
      </c>
      <c r="D1598" s="1">
        <v>35000</v>
      </c>
      <c r="E1598" s="1">
        <v>1</v>
      </c>
    </row>
    <row r="1599" spans="1:5" x14ac:dyDescent="0.2">
      <c r="A1599" s="4">
        <v>42605.938020833331</v>
      </c>
      <c r="B1599" t="s">
        <v>8695</v>
      </c>
      <c r="C1599" s="6" t="s">
        <v>8434</v>
      </c>
      <c r="D1599" s="1">
        <v>26000</v>
      </c>
      <c r="E1599" s="1">
        <v>1</v>
      </c>
    </row>
    <row r="1600" spans="1:5" x14ac:dyDescent="0.2">
      <c r="A1600" s="4">
        <v>42605.685671296298</v>
      </c>
      <c r="B1600" t="s">
        <v>8694</v>
      </c>
      <c r="C1600" s="6" t="s">
        <v>8495</v>
      </c>
      <c r="D1600" s="1">
        <v>127920000</v>
      </c>
      <c r="E1600" s="1">
        <v>1</v>
      </c>
    </row>
    <row r="1601" spans="1:5" x14ac:dyDescent="0.2">
      <c r="A1601" s="4">
        <v>42605.390057870369</v>
      </c>
      <c r="B1601" t="s">
        <v>6225</v>
      </c>
      <c r="C1601" s="6" t="s">
        <v>3077</v>
      </c>
      <c r="D1601" s="1">
        <v>310000</v>
      </c>
      <c r="E1601" s="1">
        <v>1</v>
      </c>
    </row>
    <row r="1602" spans="1:5" x14ac:dyDescent="0.2">
      <c r="A1602" s="4">
        <v>42600.736273148148</v>
      </c>
      <c r="B1602" t="s">
        <v>740</v>
      </c>
      <c r="C1602" s="6" t="s">
        <v>8555</v>
      </c>
      <c r="D1602" s="1">
        <v>25000</v>
      </c>
      <c r="E1602" s="1">
        <v>1</v>
      </c>
    </row>
    <row r="1603" spans="1:5" x14ac:dyDescent="0.2">
      <c r="A1603" s="4">
        <v>42600.73033564815</v>
      </c>
      <c r="B1603" t="s">
        <v>740</v>
      </c>
      <c r="C1603" s="6" t="s">
        <v>8346</v>
      </c>
      <c r="D1603" s="1">
        <v>10000</v>
      </c>
      <c r="E1603" s="1">
        <v>1</v>
      </c>
    </row>
    <row r="1604" spans="1:5" x14ac:dyDescent="0.2">
      <c r="A1604" s="4">
        <v>42600.659687500003</v>
      </c>
      <c r="B1604" t="s">
        <v>8693</v>
      </c>
      <c r="C1604" s="6" t="s">
        <v>3552</v>
      </c>
      <c r="D1604" s="1">
        <v>8960223.3000000007</v>
      </c>
      <c r="E1604" s="1">
        <v>810</v>
      </c>
    </row>
    <row r="1605" spans="1:5" x14ac:dyDescent="0.2">
      <c r="A1605" s="4">
        <v>42600.652719907404</v>
      </c>
      <c r="B1605" t="s">
        <v>8692</v>
      </c>
      <c r="C1605" s="6" t="s">
        <v>3552</v>
      </c>
      <c r="D1605" s="1">
        <v>16525873.02</v>
      </c>
      <c r="E1605" s="1">
        <v>1158</v>
      </c>
    </row>
    <row r="1606" spans="1:5" x14ac:dyDescent="0.2">
      <c r="A1606" s="4">
        <v>42600.636921296296</v>
      </c>
      <c r="B1606" t="s">
        <v>8691</v>
      </c>
      <c r="C1606" s="6" t="s">
        <v>3552</v>
      </c>
      <c r="D1606" s="1">
        <v>22347985.350000001</v>
      </c>
      <c r="E1606" s="1">
        <v>1200</v>
      </c>
    </row>
    <row r="1607" spans="1:5" x14ac:dyDescent="0.2">
      <c r="A1607" s="4">
        <v>42600.616782407407</v>
      </c>
      <c r="B1607" t="s">
        <v>8690</v>
      </c>
      <c r="C1607" s="6" t="s">
        <v>3552</v>
      </c>
      <c r="D1607" s="1">
        <v>7440115.0199999996</v>
      </c>
      <c r="E1607" s="1">
        <v>560</v>
      </c>
    </row>
    <row r="1608" spans="1:5" x14ac:dyDescent="0.2">
      <c r="A1608" s="4">
        <v>42600.607546296298</v>
      </c>
      <c r="B1608" t="s">
        <v>8689</v>
      </c>
      <c r="C1608" s="6" t="s">
        <v>3552</v>
      </c>
      <c r="D1608" s="1">
        <v>5541088.8499999996</v>
      </c>
      <c r="E1608" s="1">
        <v>505</v>
      </c>
    </row>
    <row r="1609" spans="1:5" x14ac:dyDescent="0.2">
      <c r="A1609" s="4">
        <v>42600.597916666666</v>
      </c>
      <c r="B1609" t="s">
        <v>8688</v>
      </c>
      <c r="C1609" s="6" t="s">
        <v>3552</v>
      </c>
      <c r="D1609" s="1">
        <v>14969121.470000001</v>
      </c>
      <c r="E1609" s="1">
        <v>371</v>
      </c>
    </row>
    <row r="1610" spans="1:5" x14ac:dyDescent="0.2">
      <c r="A1610" s="4">
        <v>42600.538460648146</v>
      </c>
      <c r="B1610" t="s">
        <v>8687</v>
      </c>
      <c r="C1610" s="6" t="s">
        <v>3552</v>
      </c>
      <c r="D1610" s="1">
        <v>11547929.460000001</v>
      </c>
      <c r="E1610" s="1">
        <v>495</v>
      </c>
    </row>
    <row r="1611" spans="1:5" x14ac:dyDescent="0.2">
      <c r="A1611" s="4">
        <v>42600.53230324074</v>
      </c>
      <c r="B1611" t="s">
        <v>8686</v>
      </c>
      <c r="C1611" s="6" t="s">
        <v>3552</v>
      </c>
      <c r="D1611" s="1">
        <v>1550315.18</v>
      </c>
      <c r="E1611" s="1">
        <v>95</v>
      </c>
    </row>
    <row r="1612" spans="1:5" x14ac:dyDescent="0.2">
      <c r="A1612" s="4">
        <v>42600.523148148146</v>
      </c>
      <c r="B1612" t="s">
        <v>8685</v>
      </c>
      <c r="C1612" s="6" t="s">
        <v>3552</v>
      </c>
      <c r="D1612" s="1">
        <v>13287011.539999999</v>
      </c>
      <c r="E1612" s="1">
        <v>345</v>
      </c>
    </row>
    <row r="1613" spans="1:5" x14ac:dyDescent="0.2">
      <c r="A1613" s="4">
        <v>42600.515509259261</v>
      </c>
      <c r="B1613" t="s">
        <v>8684</v>
      </c>
      <c r="C1613" s="6" t="s">
        <v>3552</v>
      </c>
      <c r="D1613" s="1">
        <v>2072791.5</v>
      </c>
      <c r="E1613" s="1">
        <v>105</v>
      </c>
    </row>
    <row r="1614" spans="1:5" x14ac:dyDescent="0.2">
      <c r="A1614" s="4">
        <v>42600.509305555555</v>
      </c>
      <c r="B1614" t="s">
        <v>8683</v>
      </c>
      <c r="C1614" s="6" t="s">
        <v>3552</v>
      </c>
      <c r="D1614" s="1">
        <v>11882689.84</v>
      </c>
      <c r="E1614" s="1">
        <v>341</v>
      </c>
    </row>
    <row r="1615" spans="1:5" x14ac:dyDescent="0.2">
      <c r="A1615" s="4">
        <v>42600.500879629632</v>
      </c>
      <c r="B1615" t="s">
        <v>8682</v>
      </c>
      <c r="C1615" s="6" t="s">
        <v>3552</v>
      </c>
      <c r="D1615" s="1">
        <v>5940612.9800000004</v>
      </c>
      <c r="E1615" s="1">
        <v>375</v>
      </c>
    </row>
    <row r="1616" spans="1:5" x14ac:dyDescent="0.2">
      <c r="A1616" s="4">
        <v>42600.427824074075</v>
      </c>
      <c r="B1616" t="s">
        <v>8681</v>
      </c>
      <c r="C1616" s="6" t="s">
        <v>3552</v>
      </c>
      <c r="D1616" s="1">
        <v>2714639.36</v>
      </c>
      <c r="E1616" s="1">
        <v>121</v>
      </c>
    </row>
    <row r="1617" spans="1:5" x14ac:dyDescent="0.2">
      <c r="A1617" s="4">
        <v>42600.418715277781</v>
      </c>
      <c r="B1617" t="s">
        <v>8680</v>
      </c>
      <c r="C1617" s="6" t="s">
        <v>3552</v>
      </c>
      <c r="D1617" s="1">
        <v>8576464.6300000008</v>
      </c>
      <c r="E1617" s="1">
        <v>328</v>
      </c>
    </row>
    <row r="1618" spans="1:5" x14ac:dyDescent="0.2">
      <c r="A1618" s="4">
        <v>42599.689027777778</v>
      </c>
      <c r="B1618" t="s">
        <v>8679</v>
      </c>
      <c r="C1618" s="6" t="s">
        <v>3552</v>
      </c>
      <c r="D1618" s="1">
        <v>15020278.359999999</v>
      </c>
      <c r="E1618" s="1">
        <v>178</v>
      </c>
    </row>
    <row r="1619" spans="1:5" x14ac:dyDescent="0.2">
      <c r="A1619" s="4">
        <v>42599.668842592589</v>
      </c>
      <c r="B1619" t="s">
        <v>1071</v>
      </c>
      <c r="C1619" s="6" t="s">
        <v>8566</v>
      </c>
      <c r="D1619" s="1">
        <v>17300</v>
      </c>
      <c r="E1619" s="1">
        <v>3</v>
      </c>
    </row>
    <row r="1620" spans="1:5" x14ac:dyDescent="0.2">
      <c r="A1620" s="4">
        <v>42599.660613425927</v>
      </c>
      <c r="B1620" t="s">
        <v>8678</v>
      </c>
      <c r="C1620" s="6" t="s">
        <v>3552</v>
      </c>
      <c r="D1620" s="1">
        <v>38482372.229999997</v>
      </c>
      <c r="E1620" s="1">
        <v>268</v>
      </c>
    </row>
    <row r="1621" spans="1:5" x14ac:dyDescent="0.2">
      <c r="A1621" s="4">
        <v>42598.807893518519</v>
      </c>
      <c r="B1621" t="s">
        <v>1752</v>
      </c>
      <c r="C1621" s="6" t="s">
        <v>8670</v>
      </c>
      <c r="D1621" s="1">
        <v>823000</v>
      </c>
      <c r="E1621" s="1">
        <v>5</v>
      </c>
    </row>
    <row r="1622" spans="1:5" x14ac:dyDescent="0.2">
      <c r="A1622" s="4">
        <v>42594.44636574074</v>
      </c>
      <c r="B1622" t="s">
        <v>6256</v>
      </c>
      <c r="C1622" s="6" t="s">
        <v>3077</v>
      </c>
      <c r="D1622" s="1">
        <v>525000</v>
      </c>
      <c r="E1622" s="1">
        <v>1</v>
      </c>
    </row>
    <row r="1623" spans="1:5" x14ac:dyDescent="0.2">
      <c r="A1623" s="4">
        <v>42593.560659722221</v>
      </c>
      <c r="B1623" t="s">
        <v>8677</v>
      </c>
      <c r="C1623" s="6" t="s">
        <v>1649</v>
      </c>
      <c r="D1623" s="1">
        <v>100000</v>
      </c>
      <c r="E1623" s="1">
        <v>10</v>
      </c>
    </row>
    <row r="1624" spans="1:5" x14ac:dyDescent="0.2">
      <c r="A1624" s="4">
        <v>42592.578888888886</v>
      </c>
      <c r="B1624" t="s">
        <v>4141</v>
      </c>
      <c r="C1624" s="6" t="s">
        <v>7784</v>
      </c>
      <c r="D1624" s="1">
        <v>23292500</v>
      </c>
      <c r="E1624" s="1">
        <v>20</v>
      </c>
    </row>
    <row r="1625" spans="1:5" x14ac:dyDescent="0.2">
      <c r="A1625" s="4">
        <v>42592.57576388889</v>
      </c>
      <c r="B1625" t="s">
        <v>4141</v>
      </c>
      <c r="C1625" s="6" t="s">
        <v>8676</v>
      </c>
      <c r="D1625" s="1">
        <v>84332500</v>
      </c>
      <c r="E1625" s="1">
        <v>12</v>
      </c>
    </row>
    <row r="1626" spans="1:5" x14ac:dyDescent="0.2">
      <c r="A1626" s="4">
        <v>42591.581759259258</v>
      </c>
      <c r="B1626" t="s">
        <v>2486</v>
      </c>
      <c r="C1626" s="6" t="s">
        <v>8675</v>
      </c>
      <c r="D1626" s="1">
        <v>3000000</v>
      </c>
      <c r="E1626" s="1">
        <v>300000</v>
      </c>
    </row>
    <row r="1627" spans="1:5" x14ac:dyDescent="0.2">
      <c r="A1627" s="4">
        <v>42590.804282407407</v>
      </c>
      <c r="B1627" t="s">
        <v>1071</v>
      </c>
      <c r="C1627" s="6" t="s">
        <v>8495</v>
      </c>
      <c r="D1627" s="1">
        <v>148510</v>
      </c>
      <c r="E1627" s="1">
        <v>4</v>
      </c>
    </row>
    <row r="1628" spans="1:5" x14ac:dyDescent="0.2">
      <c r="A1628" s="4">
        <v>42590.777916666666</v>
      </c>
      <c r="B1628" t="s">
        <v>1071</v>
      </c>
      <c r="C1628" s="6" t="s">
        <v>8390</v>
      </c>
      <c r="D1628" s="1">
        <v>60000</v>
      </c>
      <c r="E1628" s="1">
        <v>2</v>
      </c>
    </row>
    <row r="1629" spans="1:5" x14ac:dyDescent="0.2">
      <c r="A1629" s="4">
        <v>42590.581655092596</v>
      </c>
      <c r="B1629" t="s">
        <v>6781</v>
      </c>
      <c r="C1629" s="6" t="s">
        <v>8672</v>
      </c>
      <c r="D1629" s="1">
        <v>675000</v>
      </c>
      <c r="E1629" s="1">
        <v>72</v>
      </c>
    </row>
    <row r="1630" spans="1:5" x14ac:dyDescent="0.2">
      <c r="A1630" s="4">
        <v>42585.65152777778</v>
      </c>
      <c r="B1630" t="s">
        <v>2843</v>
      </c>
      <c r="C1630" s="6" t="s">
        <v>8674</v>
      </c>
      <c r="D1630" s="1">
        <v>600000</v>
      </c>
      <c r="E1630" s="1">
        <v>3</v>
      </c>
    </row>
    <row r="1631" spans="1:5" x14ac:dyDescent="0.2">
      <c r="A1631" s="4">
        <v>42584.667511574073</v>
      </c>
      <c r="B1631" t="s">
        <v>8673</v>
      </c>
      <c r="C1631" s="6" t="s">
        <v>8230</v>
      </c>
      <c r="D1631" s="1">
        <v>365664300</v>
      </c>
      <c r="E1631" s="1">
        <v>2</v>
      </c>
    </row>
    <row r="1632" spans="1:5" x14ac:dyDescent="0.2">
      <c r="A1632" s="4">
        <v>42584.628622685188</v>
      </c>
      <c r="B1632" t="s">
        <v>6781</v>
      </c>
      <c r="C1632" s="6" t="s">
        <v>8672</v>
      </c>
      <c r="D1632" s="1">
        <v>675000</v>
      </c>
      <c r="E1632" s="1">
        <v>72</v>
      </c>
    </row>
    <row r="1633" spans="1:5" x14ac:dyDescent="0.2">
      <c r="A1633" s="4">
        <v>42583.550092592595</v>
      </c>
      <c r="B1633" t="s">
        <v>8671</v>
      </c>
      <c r="C1633" s="6" t="s">
        <v>8546</v>
      </c>
      <c r="D1633" s="1">
        <v>41784000</v>
      </c>
      <c r="E1633" s="1">
        <v>3</v>
      </c>
    </row>
    <row r="1634" spans="1:5" x14ac:dyDescent="0.2">
      <c r="A1634" s="4">
        <v>42576.702581018515</v>
      </c>
      <c r="B1634" t="s">
        <v>8669</v>
      </c>
      <c r="C1634" s="6" t="s">
        <v>8670</v>
      </c>
      <c r="D1634" s="1">
        <v>468169</v>
      </c>
      <c r="E1634" s="1">
        <v>9</v>
      </c>
    </row>
    <row r="1635" spans="1:5" x14ac:dyDescent="0.2">
      <c r="A1635" s="4">
        <v>42574.578923611109</v>
      </c>
      <c r="B1635" t="s">
        <v>8667</v>
      </c>
      <c r="C1635" s="6" t="s">
        <v>8668</v>
      </c>
      <c r="D1635" s="1">
        <v>109613.6</v>
      </c>
      <c r="E1635" s="1">
        <v>1</v>
      </c>
    </row>
    <row r="1636" spans="1:5" x14ac:dyDescent="0.2">
      <c r="A1636" s="4">
        <v>42573.495486111111</v>
      </c>
      <c r="B1636" t="s">
        <v>752</v>
      </c>
      <c r="C1636" s="6" t="s">
        <v>8391</v>
      </c>
      <c r="D1636" s="1">
        <v>43100</v>
      </c>
      <c r="E1636" s="1">
        <v>2</v>
      </c>
    </row>
    <row r="1637" spans="1:5" x14ac:dyDescent="0.2">
      <c r="A1637" s="4">
        <v>42573.490115740744</v>
      </c>
      <c r="B1637" t="s">
        <v>752</v>
      </c>
      <c r="C1637" s="6" t="s">
        <v>8436</v>
      </c>
      <c r="D1637" s="1">
        <v>20000</v>
      </c>
      <c r="E1637" s="1">
        <v>1</v>
      </c>
    </row>
    <row r="1638" spans="1:5" x14ac:dyDescent="0.2">
      <c r="A1638" s="4">
        <v>42573.019895833335</v>
      </c>
      <c r="B1638" t="s">
        <v>8000</v>
      </c>
      <c r="C1638" s="6" t="s">
        <v>7266</v>
      </c>
      <c r="D1638" s="1">
        <v>600000</v>
      </c>
      <c r="E1638" s="1">
        <v>11</v>
      </c>
    </row>
    <row r="1639" spans="1:5" x14ac:dyDescent="0.2">
      <c r="A1639" s="4">
        <v>42572.722511574073</v>
      </c>
      <c r="B1639" t="s">
        <v>1071</v>
      </c>
      <c r="C1639" s="6" t="s">
        <v>8606</v>
      </c>
      <c r="D1639" s="1">
        <v>440225</v>
      </c>
      <c r="E1639" s="1">
        <v>5</v>
      </c>
    </row>
    <row r="1640" spans="1:5" x14ac:dyDescent="0.2">
      <c r="A1640" s="4">
        <v>42571.761562500003</v>
      </c>
      <c r="B1640" t="s">
        <v>847</v>
      </c>
      <c r="C1640" s="6" t="s">
        <v>8434</v>
      </c>
      <c r="D1640" s="1">
        <v>10000</v>
      </c>
      <c r="E1640" s="1">
        <v>1</v>
      </c>
    </row>
    <row r="1641" spans="1:5" x14ac:dyDescent="0.2">
      <c r="A1641" s="4">
        <v>42571.59</v>
      </c>
      <c r="B1641" t="s">
        <v>8666</v>
      </c>
      <c r="C1641" s="6" t="s">
        <v>8646</v>
      </c>
      <c r="D1641" s="1">
        <v>899161</v>
      </c>
      <c r="E1641" s="1">
        <v>18</v>
      </c>
    </row>
    <row r="1642" spans="1:5" x14ac:dyDescent="0.2">
      <c r="A1642" s="4">
        <v>42571.537812499999</v>
      </c>
      <c r="B1642" t="s">
        <v>25</v>
      </c>
      <c r="C1642" s="6" t="s">
        <v>8606</v>
      </c>
      <c r="D1642" s="1">
        <v>39121634.990000002</v>
      </c>
      <c r="E1642" s="1">
        <v>42</v>
      </c>
    </row>
    <row r="1643" spans="1:5" x14ac:dyDescent="0.2">
      <c r="A1643" s="4">
        <v>42571.507777777777</v>
      </c>
      <c r="B1643" t="s">
        <v>2114</v>
      </c>
      <c r="C1643" s="6" t="s">
        <v>5801</v>
      </c>
      <c r="D1643" s="1">
        <v>10840707</v>
      </c>
      <c r="E1643" s="1">
        <v>64</v>
      </c>
    </row>
    <row r="1644" spans="1:5" x14ac:dyDescent="0.2">
      <c r="A1644" s="4">
        <v>42570.517870370371</v>
      </c>
      <c r="B1644" t="s">
        <v>5413</v>
      </c>
      <c r="C1644" s="6" t="s">
        <v>8306</v>
      </c>
      <c r="D1644" s="1">
        <v>1509150</v>
      </c>
      <c r="E1644" s="1">
        <v>29</v>
      </c>
    </row>
    <row r="1645" spans="1:5" x14ac:dyDescent="0.2">
      <c r="A1645" s="4">
        <v>42566.775462962964</v>
      </c>
      <c r="B1645" t="s">
        <v>8665</v>
      </c>
      <c r="C1645" s="6" t="s">
        <v>8255</v>
      </c>
      <c r="D1645" s="1">
        <v>4245937.5</v>
      </c>
      <c r="E1645" s="1">
        <v>1</v>
      </c>
    </row>
    <row r="1646" spans="1:5" x14ac:dyDescent="0.2">
      <c r="A1646" s="4">
        <v>42566.725312499999</v>
      </c>
      <c r="B1646" t="s">
        <v>8663</v>
      </c>
      <c r="C1646" s="6" t="s">
        <v>8664</v>
      </c>
      <c r="D1646" s="1">
        <v>500000</v>
      </c>
      <c r="E1646" s="1">
        <v>3</v>
      </c>
    </row>
    <row r="1647" spans="1:5" x14ac:dyDescent="0.2">
      <c r="A1647" s="4">
        <v>42566.679664351854</v>
      </c>
      <c r="B1647" t="s">
        <v>7995</v>
      </c>
      <c r="C1647" s="6" t="s">
        <v>8602</v>
      </c>
      <c r="D1647" s="1">
        <v>361500</v>
      </c>
      <c r="E1647" s="1">
        <v>9</v>
      </c>
    </row>
    <row r="1648" spans="1:5" x14ac:dyDescent="0.2">
      <c r="A1648" s="4">
        <v>42565.757256944446</v>
      </c>
      <c r="B1648" t="s">
        <v>1934</v>
      </c>
      <c r="C1648" s="6" t="s">
        <v>8391</v>
      </c>
      <c r="D1648" s="1">
        <v>2735.24</v>
      </c>
      <c r="E1648" s="1">
        <v>1</v>
      </c>
    </row>
    <row r="1649" spans="1:5" x14ac:dyDescent="0.2">
      <c r="A1649" s="4">
        <v>42565.575775462959</v>
      </c>
      <c r="B1649" t="s">
        <v>1128</v>
      </c>
      <c r="C1649" s="6" t="s">
        <v>8391</v>
      </c>
      <c r="D1649" s="1">
        <v>74795</v>
      </c>
      <c r="E1649" s="1">
        <v>2</v>
      </c>
    </row>
    <row r="1650" spans="1:5" x14ac:dyDescent="0.2">
      <c r="A1650" s="4">
        <v>42564.877199074072</v>
      </c>
      <c r="B1650" t="s">
        <v>6753</v>
      </c>
      <c r="C1650" s="6" t="s">
        <v>7964</v>
      </c>
      <c r="D1650" s="1">
        <v>3000000.15</v>
      </c>
      <c r="E1650" s="1">
        <v>1</v>
      </c>
    </row>
    <row r="1651" spans="1:5" x14ac:dyDescent="0.2">
      <c r="A1651" s="4">
        <v>42563.783761574072</v>
      </c>
      <c r="B1651" t="s">
        <v>1752</v>
      </c>
      <c r="C1651" s="6" t="s">
        <v>8606</v>
      </c>
      <c r="D1651" s="1">
        <v>683550</v>
      </c>
      <c r="E1651" s="1">
        <v>4</v>
      </c>
    </row>
    <row r="1652" spans="1:5" x14ac:dyDescent="0.2">
      <c r="A1652" s="4">
        <v>42563.749374999999</v>
      </c>
      <c r="B1652" t="s">
        <v>878</v>
      </c>
      <c r="C1652" s="6" t="s">
        <v>8662</v>
      </c>
      <c r="D1652" s="1">
        <v>52000</v>
      </c>
      <c r="E1652" s="1">
        <v>1</v>
      </c>
    </row>
    <row r="1653" spans="1:5" x14ac:dyDescent="0.2">
      <c r="A1653" s="4">
        <v>42563.715763888889</v>
      </c>
      <c r="B1653" t="s">
        <v>6438</v>
      </c>
      <c r="C1653" s="6" t="s">
        <v>8566</v>
      </c>
      <c r="D1653" s="1">
        <v>175653</v>
      </c>
      <c r="E1653" s="1">
        <v>9</v>
      </c>
    </row>
    <row r="1654" spans="1:5" x14ac:dyDescent="0.2">
      <c r="A1654" s="4">
        <v>42563.642835648148</v>
      </c>
      <c r="B1654" t="s">
        <v>8661</v>
      </c>
      <c r="C1654" s="6" t="s">
        <v>8490</v>
      </c>
      <c r="D1654" s="1">
        <v>350000</v>
      </c>
      <c r="E1654" s="1">
        <v>3</v>
      </c>
    </row>
    <row r="1655" spans="1:5" x14ac:dyDescent="0.2">
      <c r="A1655" s="4">
        <v>42563.462395833332</v>
      </c>
      <c r="B1655" t="s">
        <v>8659</v>
      </c>
      <c r="C1655" s="6" t="s">
        <v>8660</v>
      </c>
      <c r="D1655" s="1">
        <v>642673</v>
      </c>
      <c r="E1655" s="1">
        <v>1</v>
      </c>
    </row>
    <row r="1656" spans="1:5" x14ac:dyDescent="0.2">
      <c r="A1656" s="4">
        <v>42563.448541666665</v>
      </c>
      <c r="B1656" t="s">
        <v>8658</v>
      </c>
      <c r="C1656" s="6" t="s">
        <v>8391</v>
      </c>
      <c r="D1656" s="1">
        <v>269993</v>
      </c>
      <c r="E1656" s="1">
        <v>9</v>
      </c>
    </row>
    <row r="1657" spans="1:5" x14ac:dyDescent="0.2">
      <c r="A1657" s="4">
        <v>42562.888784722221</v>
      </c>
      <c r="B1657" t="s">
        <v>1497</v>
      </c>
      <c r="C1657" s="6" t="s">
        <v>8558</v>
      </c>
      <c r="D1657" s="1">
        <v>275000</v>
      </c>
      <c r="E1657" s="1">
        <v>2</v>
      </c>
    </row>
    <row r="1658" spans="1:5" x14ac:dyDescent="0.2">
      <c r="A1658" s="4">
        <v>42562.731539351851</v>
      </c>
      <c r="B1658" t="s">
        <v>8657</v>
      </c>
      <c r="C1658" s="6" t="s">
        <v>8606</v>
      </c>
      <c r="D1658" s="1">
        <v>375000</v>
      </c>
      <c r="E1658" s="1">
        <v>9</v>
      </c>
    </row>
    <row r="1659" spans="1:5" x14ac:dyDescent="0.2">
      <c r="A1659" s="4">
        <v>42562.635520833333</v>
      </c>
      <c r="B1659" t="s">
        <v>8656</v>
      </c>
      <c r="C1659" s="6" t="s">
        <v>8391</v>
      </c>
      <c r="D1659" s="1">
        <v>200000</v>
      </c>
      <c r="E1659" s="1">
        <v>1</v>
      </c>
    </row>
    <row r="1660" spans="1:5" x14ac:dyDescent="0.2">
      <c r="A1660" s="4">
        <v>42562.602534722224</v>
      </c>
      <c r="B1660" t="s">
        <v>8651</v>
      </c>
      <c r="C1660" s="6" t="s">
        <v>5092</v>
      </c>
      <c r="D1660" s="1">
        <v>0</v>
      </c>
      <c r="E1660" s="1">
        <v>1</v>
      </c>
    </row>
    <row r="1661" spans="1:5" x14ac:dyDescent="0.2">
      <c r="A1661" s="4">
        <v>42562.580821759257</v>
      </c>
      <c r="B1661" t="s">
        <v>8655</v>
      </c>
      <c r="C1661" s="6" t="s">
        <v>8566</v>
      </c>
      <c r="D1661" s="1">
        <v>1268836.75</v>
      </c>
      <c r="E1661" s="1">
        <v>1</v>
      </c>
    </row>
    <row r="1662" spans="1:5" x14ac:dyDescent="0.2">
      <c r="A1662" s="4">
        <v>42562.579918981479</v>
      </c>
      <c r="B1662" t="s">
        <v>8651</v>
      </c>
      <c r="C1662" s="6" t="s">
        <v>1708</v>
      </c>
      <c r="D1662" s="1">
        <v>50000</v>
      </c>
      <c r="E1662" s="1">
        <v>1</v>
      </c>
    </row>
    <row r="1663" spans="1:5" x14ac:dyDescent="0.2">
      <c r="A1663" s="4">
        <v>42562.549895833334</v>
      </c>
      <c r="B1663" t="s">
        <v>8654</v>
      </c>
      <c r="C1663" s="6" t="s">
        <v>8606</v>
      </c>
      <c r="D1663" s="1">
        <v>4220988</v>
      </c>
      <c r="E1663" s="1">
        <v>9</v>
      </c>
    </row>
    <row r="1664" spans="1:5" x14ac:dyDescent="0.2">
      <c r="A1664" s="4">
        <v>42562.426307870373</v>
      </c>
      <c r="B1664" t="s">
        <v>62</v>
      </c>
      <c r="C1664" s="6" t="s">
        <v>8606</v>
      </c>
      <c r="D1664" s="1">
        <v>700000</v>
      </c>
      <c r="E1664" s="1">
        <v>2</v>
      </c>
    </row>
    <row r="1665" spans="1:5" x14ac:dyDescent="0.2">
      <c r="A1665" s="4">
        <v>42561.922002314815</v>
      </c>
      <c r="B1665" t="s">
        <v>6554</v>
      </c>
      <c r="C1665" s="6" t="s">
        <v>8563</v>
      </c>
      <c r="D1665" s="1">
        <v>207601</v>
      </c>
      <c r="E1665" s="1">
        <v>6</v>
      </c>
    </row>
    <row r="1666" spans="1:5" x14ac:dyDescent="0.2">
      <c r="A1666" s="4">
        <v>42561.703518518516</v>
      </c>
      <c r="B1666" t="s">
        <v>1071</v>
      </c>
      <c r="C1666" s="6" t="s">
        <v>8391</v>
      </c>
      <c r="D1666" s="1">
        <v>452780</v>
      </c>
      <c r="E1666" s="1">
        <v>4</v>
      </c>
    </row>
    <row r="1667" spans="1:5" x14ac:dyDescent="0.2">
      <c r="A1667" s="4">
        <v>42561.696840277778</v>
      </c>
      <c r="B1667" t="s">
        <v>1071</v>
      </c>
      <c r="C1667" s="6" t="s">
        <v>8434</v>
      </c>
      <c r="D1667" s="1">
        <v>251219.73</v>
      </c>
      <c r="E1667" s="1">
        <v>7</v>
      </c>
    </row>
    <row r="1668" spans="1:5" x14ac:dyDescent="0.2">
      <c r="A1668" s="4">
        <v>42560.630057870374</v>
      </c>
      <c r="B1668" t="s">
        <v>4746</v>
      </c>
      <c r="C1668" s="6" t="s">
        <v>8185</v>
      </c>
      <c r="D1668" s="1">
        <v>25500</v>
      </c>
      <c r="E1668" s="1">
        <v>2</v>
      </c>
    </row>
    <row r="1669" spans="1:5" x14ac:dyDescent="0.2">
      <c r="A1669" s="4">
        <v>42560.606979166667</v>
      </c>
      <c r="B1669" t="s">
        <v>1932</v>
      </c>
      <c r="C1669" s="6" t="s">
        <v>8646</v>
      </c>
      <c r="D1669" s="1">
        <v>1835000</v>
      </c>
      <c r="E1669" s="1">
        <v>8</v>
      </c>
    </row>
    <row r="1670" spans="1:5" x14ac:dyDescent="0.2">
      <c r="A1670" s="4">
        <v>42560.403865740744</v>
      </c>
      <c r="B1670" t="s">
        <v>8653</v>
      </c>
      <c r="C1670" s="6" t="s">
        <v>8646</v>
      </c>
      <c r="D1670" s="1">
        <v>50001</v>
      </c>
      <c r="E1670" s="1">
        <v>1</v>
      </c>
    </row>
    <row r="1671" spans="1:5" x14ac:dyDescent="0.2">
      <c r="A1671" s="4">
        <v>42559.916747685187</v>
      </c>
      <c r="B1671" t="s">
        <v>6009</v>
      </c>
      <c r="C1671" s="6" t="s">
        <v>8602</v>
      </c>
      <c r="D1671" s="1">
        <v>200000</v>
      </c>
      <c r="E1671" s="1">
        <v>5</v>
      </c>
    </row>
    <row r="1672" spans="1:5" x14ac:dyDescent="0.2">
      <c r="A1672" s="4">
        <v>42559.841504629629</v>
      </c>
      <c r="B1672" t="s">
        <v>8651</v>
      </c>
      <c r="C1672" s="6" t="s">
        <v>8652</v>
      </c>
      <c r="D1672" s="1">
        <v>499998.17</v>
      </c>
      <c r="E1672" s="1">
        <v>4</v>
      </c>
    </row>
    <row r="1673" spans="1:5" x14ac:dyDescent="0.2">
      <c r="A1673" s="4">
        <v>42559.802233796298</v>
      </c>
      <c r="B1673" t="s">
        <v>8650</v>
      </c>
      <c r="C1673" s="6" t="s">
        <v>8602</v>
      </c>
      <c r="D1673" s="1">
        <v>20250</v>
      </c>
      <c r="E1673" s="1">
        <v>1</v>
      </c>
    </row>
    <row r="1674" spans="1:5" x14ac:dyDescent="0.2">
      <c r="A1674" s="4">
        <v>42559.749189814815</v>
      </c>
      <c r="B1674" t="s">
        <v>8649</v>
      </c>
      <c r="C1674" s="6" t="s">
        <v>8552</v>
      </c>
      <c r="D1674" s="1">
        <v>20000</v>
      </c>
      <c r="E1674" s="1">
        <v>2</v>
      </c>
    </row>
    <row r="1675" spans="1:5" x14ac:dyDescent="0.2">
      <c r="A1675" s="4">
        <v>42559.726099537038</v>
      </c>
      <c r="B1675" t="s">
        <v>770</v>
      </c>
      <c r="C1675" s="6" t="s">
        <v>8602</v>
      </c>
      <c r="D1675" s="1">
        <v>32000</v>
      </c>
      <c r="E1675" s="1">
        <v>2</v>
      </c>
    </row>
    <row r="1676" spans="1:5" x14ac:dyDescent="0.2">
      <c r="A1676" s="4">
        <v>42559.724039351851</v>
      </c>
      <c r="B1676" t="s">
        <v>8649</v>
      </c>
      <c r="C1676" s="6" t="s">
        <v>8552</v>
      </c>
      <c r="D1676" s="1">
        <v>20000</v>
      </c>
      <c r="E1676" s="1">
        <v>2</v>
      </c>
    </row>
    <row r="1677" spans="1:5" x14ac:dyDescent="0.2">
      <c r="A1677" s="4">
        <v>42559.639189814814</v>
      </c>
      <c r="B1677" t="s">
        <v>5042</v>
      </c>
      <c r="C1677" s="6" t="s">
        <v>8606</v>
      </c>
      <c r="D1677" s="1">
        <v>210000</v>
      </c>
      <c r="E1677" s="1">
        <v>6</v>
      </c>
    </row>
    <row r="1678" spans="1:5" x14ac:dyDescent="0.2">
      <c r="A1678" s="4">
        <v>42559.61109953704</v>
      </c>
      <c r="B1678" t="s">
        <v>989</v>
      </c>
      <c r="C1678" s="6" t="s">
        <v>8648</v>
      </c>
      <c r="D1678" s="1">
        <v>1529401.15</v>
      </c>
      <c r="E1678" s="1">
        <v>7</v>
      </c>
    </row>
    <row r="1679" spans="1:5" x14ac:dyDescent="0.2">
      <c r="A1679" s="4">
        <v>42559.523206018515</v>
      </c>
      <c r="B1679" t="s">
        <v>8647</v>
      </c>
      <c r="C1679" s="6" t="s">
        <v>8606</v>
      </c>
      <c r="D1679" s="1">
        <v>400000</v>
      </c>
      <c r="E1679" s="1">
        <v>4</v>
      </c>
    </row>
    <row r="1680" spans="1:5" x14ac:dyDescent="0.2">
      <c r="A1680" s="4">
        <v>42559.494791666664</v>
      </c>
      <c r="B1680" t="s">
        <v>8645</v>
      </c>
      <c r="C1680" s="6" t="s">
        <v>8646</v>
      </c>
      <c r="D1680" s="1">
        <v>334500</v>
      </c>
      <c r="E1680" s="1">
        <v>4</v>
      </c>
    </row>
    <row r="1681" spans="1:5" x14ac:dyDescent="0.2">
      <c r="A1681" s="4">
        <v>42559.475034722222</v>
      </c>
      <c r="B1681" t="s">
        <v>8644</v>
      </c>
      <c r="C1681" s="6" t="s">
        <v>8602</v>
      </c>
      <c r="D1681" s="1">
        <v>270963</v>
      </c>
      <c r="E1681" s="1">
        <v>2</v>
      </c>
    </row>
    <row r="1682" spans="1:5" x14ac:dyDescent="0.2">
      <c r="A1682" s="4">
        <v>42559.418229166666</v>
      </c>
      <c r="B1682" t="s">
        <v>5639</v>
      </c>
      <c r="C1682" s="6" t="s">
        <v>8602</v>
      </c>
      <c r="D1682" s="1">
        <v>562215.5</v>
      </c>
      <c r="E1682" s="1">
        <v>4</v>
      </c>
    </row>
    <row r="1683" spans="1:5" x14ac:dyDescent="0.2">
      <c r="A1683" s="4">
        <v>42558.855787037035</v>
      </c>
      <c r="B1683" t="s">
        <v>5235</v>
      </c>
      <c r="C1683" s="6" t="s">
        <v>8391</v>
      </c>
      <c r="D1683" s="1">
        <v>1500002.66</v>
      </c>
      <c r="E1683" s="1">
        <v>2</v>
      </c>
    </row>
    <row r="1684" spans="1:5" x14ac:dyDescent="0.2">
      <c r="A1684" s="4">
        <v>42558.847604166665</v>
      </c>
      <c r="B1684" t="s">
        <v>8643</v>
      </c>
      <c r="C1684" s="6" t="s">
        <v>8391</v>
      </c>
      <c r="D1684" s="1">
        <v>18375</v>
      </c>
      <c r="E1684" s="1">
        <v>2</v>
      </c>
    </row>
    <row r="1685" spans="1:5" x14ac:dyDescent="0.2">
      <c r="A1685" s="4">
        <v>42558.823101851849</v>
      </c>
      <c r="B1685" t="s">
        <v>3073</v>
      </c>
      <c r="C1685" s="6" t="s">
        <v>8391</v>
      </c>
      <c r="D1685" s="1">
        <v>55000</v>
      </c>
      <c r="E1685" s="1">
        <v>5</v>
      </c>
    </row>
    <row r="1686" spans="1:5" x14ac:dyDescent="0.2">
      <c r="A1686" s="4">
        <v>42558.771458333336</v>
      </c>
      <c r="B1686" t="s">
        <v>1560</v>
      </c>
      <c r="C1686" s="6" t="s">
        <v>8606</v>
      </c>
      <c r="D1686" s="1">
        <v>10000</v>
      </c>
      <c r="E1686" s="1">
        <v>1</v>
      </c>
    </row>
    <row r="1687" spans="1:5" x14ac:dyDescent="0.2">
      <c r="A1687" s="4">
        <v>42558.765856481485</v>
      </c>
      <c r="B1687" t="s">
        <v>2560</v>
      </c>
      <c r="C1687" s="6" t="s">
        <v>8391</v>
      </c>
      <c r="D1687" s="1">
        <v>25500</v>
      </c>
      <c r="E1687" s="1">
        <v>1</v>
      </c>
    </row>
    <row r="1688" spans="1:5" x14ac:dyDescent="0.2">
      <c r="A1688" s="4">
        <v>42558.753287037034</v>
      </c>
      <c r="B1688" t="s">
        <v>847</v>
      </c>
      <c r="C1688" s="6" t="s">
        <v>8558</v>
      </c>
      <c r="D1688" s="1">
        <v>83100</v>
      </c>
      <c r="E1688" s="1">
        <v>4</v>
      </c>
    </row>
    <row r="1689" spans="1:5" x14ac:dyDescent="0.2">
      <c r="A1689" s="4">
        <v>42558.737951388888</v>
      </c>
      <c r="B1689" t="s">
        <v>8642</v>
      </c>
      <c r="C1689" s="6" t="s">
        <v>8391</v>
      </c>
      <c r="D1689" s="1">
        <v>12079400</v>
      </c>
      <c r="E1689" s="1">
        <v>78</v>
      </c>
    </row>
    <row r="1690" spans="1:5" x14ac:dyDescent="0.2">
      <c r="A1690" s="4">
        <v>42558.735219907408</v>
      </c>
      <c r="B1690" t="s">
        <v>8641</v>
      </c>
      <c r="C1690" s="6" t="s">
        <v>8391</v>
      </c>
      <c r="D1690" s="1">
        <v>8048900</v>
      </c>
      <c r="E1690" s="1">
        <v>1</v>
      </c>
    </row>
    <row r="1691" spans="1:5" x14ac:dyDescent="0.2">
      <c r="A1691" s="4">
        <v>42558.732118055559</v>
      </c>
      <c r="B1691" t="s">
        <v>8640</v>
      </c>
      <c r="C1691" s="6" t="s">
        <v>8391</v>
      </c>
      <c r="D1691" s="1">
        <v>6341700</v>
      </c>
      <c r="E1691" s="1">
        <v>187</v>
      </c>
    </row>
    <row r="1692" spans="1:5" x14ac:dyDescent="0.2">
      <c r="A1692" s="4">
        <v>42558.695520833331</v>
      </c>
      <c r="B1692" t="s">
        <v>8639</v>
      </c>
      <c r="C1692" s="6" t="s">
        <v>8606</v>
      </c>
      <c r="D1692" s="1">
        <v>100000</v>
      </c>
      <c r="E1692" s="1">
        <v>1</v>
      </c>
    </row>
    <row r="1693" spans="1:5" x14ac:dyDescent="0.2">
      <c r="A1693" s="4">
        <v>42558.632013888891</v>
      </c>
      <c r="B1693" t="s">
        <v>5468</v>
      </c>
      <c r="C1693" s="6" t="s">
        <v>8391</v>
      </c>
      <c r="D1693" s="1">
        <v>821750</v>
      </c>
      <c r="E1693" s="1">
        <v>20</v>
      </c>
    </row>
    <row r="1694" spans="1:5" x14ac:dyDescent="0.2">
      <c r="A1694" s="4">
        <v>42558.629166666666</v>
      </c>
      <c r="B1694" t="s">
        <v>5917</v>
      </c>
      <c r="C1694" s="6" t="s">
        <v>8583</v>
      </c>
      <c r="D1694" s="1">
        <v>374154.3</v>
      </c>
      <c r="E1694" s="1">
        <v>4</v>
      </c>
    </row>
    <row r="1695" spans="1:5" x14ac:dyDescent="0.2">
      <c r="A1695" s="4">
        <v>42558.574224537035</v>
      </c>
      <c r="B1695" t="s">
        <v>5768</v>
      </c>
      <c r="C1695" s="6" t="s">
        <v>8606</v>
      </c>
      <c r="D1695" s="1">
        <v>27000</v>
      </c>
      <c r="E1695" s="1">
        <v>1</v>
      </c>
    </row>
    <row r="1696" spans="1:5" x14ac:dyDescent="0.2">
      <c r="A1696" s="4">
        <v>42558.529305555552</v>
      </c>
      <c r="B1696" t="s">
        <v>5649</v>
      </c>
      <c r="C1696" s="6" t="s">
        <v>8602</v>
      </c>
      <c r="D1696" s="1">
        <v>132206.38</v>
      </c>
      <c r="E1696" s="1">
        <v>1</v>
      </c>
    </row>
    <row r="1697" spans="1:5" x14ac:dyDescent="0.2">
      <c r="A1697" s="4">
        <v>42558.524270833332</v>
      </c>
      <c r="B1697" t="s">
        <v>1234</v>
      </c>
      <c r="C1697" s="6" t="s">
        <v>8390</v>
      </c>
      <c r="D1697" s="1">
        <v>187415.4</v>
      </c>
      <c r="E1697" s="1">
        <v>13</v>
      </c>
    </row>
    <row r="1698" spans="1:5" x14ac:dyDescent="0.2">
      <c r="A1698" s="4">
        <v>42558.447083333333</v>
      </c>
      <c r="B1698" t="s">
        <v>8638</v>
      </c>
      <c r="C1698" s="6" t="s">
        <v>8391</v>
      </c>
      <c r="D1698" s="1">
        <v>62552500</v>
      </c>
      <c r="E1698" s="1">
        <v>12</v>
      </c>
    </row>
    <row r="1699" spans="1:5" x14ac:dyDescent="0.2">
      <c r="A1699" s="4">
        <v>42558.439745370371</v>
      </c>
      <c r="B1699" t="s">
        <v>2675</v>
      </c>
      <c r="C1699" s="6" t="s">
        <v>8583</v>
      </c>
      <c r="D1699" s="1">
        <v>150000</v>
      </c>
      <c r="E1699" s="1">
        <v>1</v>
      </c>
    </row>
    <row r="1700" spans="1:5" x14ac:dyDescent="0.2">
      <c r="A1700" s="4">
        <v>42557.794108796297</v>
      </c>
      <c r="B1700" t="s">
        <v>752</v>
      </c>
      <c r="C1700" s="6" t="s">
        <v>8583</v>
      </c>
      <c r="D1700" s="1">
        <v>59550</v>
      </c>
      <c r="E1700" s="1">
        <v>1</v>
      </c>
    </row>
    <row r="1701" spans="1:5" x14ac:dyDescent="0.2">
      <c r="A1701" s="4">
        <v>42557.779756944445</v>
      </c>
      <c r="B1701" t="s">
        <v>752</v>
      </c>
      <c r="C1701" s="6" t="s">
        <v>8495</v>
      </c>
      <c r="D1701" s="1">
        <v>133300</v>
      </c>
      <c r="E1701" s="1">
        <v>1</v>
      </c>
    </row>
    <row r="1702" spans="1:5" x14ac:dyDescent="0.2">
      <c r="A1702" s="4">
        <v>42557.749537037038</v>
      </c>
      <c r="B1702" t="s">
        <v>752</v>
      </c>
      <c r="C1702" s="6" t="s">
        <v>8369</v>
      </c>
      <c r="D1702" s="1">
        <v>186000</v>
      </c>
      <c r="E1702" s="1">
        <v>2</v>
      </c>
    </row>
    <row r="1703" spans="1:5" x14ac:dyDescent="0.2">
      <c r="A1703" s="4">
        <v>42557.730474537035</v>
      </c>
      <c r="B1703" t="s">
        <v>5877</v>
      </c>
      <c r="C1703" s="6" t="s">
        <v>8606</v>
      </c>
      <c r="D1703" s="1">
        <v>30000</v>
      </c>
      <c r="E1703" s="1">
        <v>1</v>
      </c>
    </row>
    <row r="1704" spans="1:5" x14ac:dyDescent="0.2">
      <c r="A1704" s="4">
        <v>42557.698761574073</v>
      </c>
      <c r="B1704" t="s">
        <v>62</v>
      </c>
      <c r="C1704" s="6" t="s">
        <v>8606</v>
      </c>
      <c r="D1704" s="1">
        <v>642775</v>
      </c>
      <c r="E1704" s="1">
        <v>1</v>
      </c>
    </row>
    <row r="1705" spans="1:5" x14ac:dyDescent="0.2">
      <c r="A1705" s="4">
        <v>42557.685949074075</v>
      </c>
      <c r="B1705" t="s">
        <v>8637</v>
      </c>
      <c r="C1705" s="6" t="s">
        <v>8583</v>
      </c>
      <c r="D1705" s="1">
        <v>1415000</v>
      </c>
      <c r="E1705" s="1">
        <v>5</v>
      </c>
    </row>
    <row r="1706" spans="1:5" x14ac:dyDescent="0.2">
      <c r="A1706" s="4">
        <v>42557.648136574076</v>
      </c>
      <c r="B1706" t="s">
        <v>5393</v>
      </c>
      <c r="C1706" s="6" t="s">
        <v>7805</v>
      </c>
      <c r="D1706" s="1">
        <v>149039.07999999999</v>
      </c>
      <c r="E1706" s="1">
        <v>1</v>
      </c>
    </row>
    <row r="1707" spans="1:5" x14ac:dyDescent="0.2">
      <c r="A1707" s="4">
        <v>42557.647349537037</v>
      </c>
      <c r="B1707" t="s">
        <v>8396</v>
      </c>
      <c r="C1707" s="6" t="s">
        <v>8583</v>
      </c>
      <c r="D1707" s="1">
        <v>1035000</v>
      </c>
      <c r="E1707" s="1">
        <v>38</v>
      </c>
    </row>
    <row r="1708" spans="1:5" x14ac:dyDescent="0.2">
      <c r="A1708" s="4">
        <v>42557.638032407405</v>
      </c>
      <c r="B1708" t="s">
        <v>6278</v>
      </c>
      <c r="C1708" s="6" t="s">
        <v>8606</v>
      </c>
      <c r="D1708" s="1">
        <v>199992.68</v>
      </c>
      <c r="E1708" s="1">
        <v>4</v>
      </c>
    </row>
    <row r="1709" spans="1:5" x14ac:dyDescent="0.2">
      <c r="A1709" s="4">
        <v>42557.628854166665</v>
      </c>
      <c r="B1709" t="s">
        <v>62</v>
      </c>
      <c r="C1709" s="6" t="s">
        <v>8606</v>
      </c>
      <c r="D1709" s="1">
        <v>642775</v>
      </c>
      <c r="E1709" s="1">
        <v>1</v>
      </c>
    </row>
    <row r="1710" spans="1:5" x14ac:dyDescent="0.2">
      <c r="A1710" s="4">
        <v>42557.593935185185</v>
      </c>
      <c r="B1710" t="s">
        <v>8636</v>
      </c>
      <c r="C1710" s="6" t="s">
        <v>8606</v>
      </c>
      <c r="D1710" s="1">
        <v>1260000</v>
      </c>
      <c r="E1710" s="1">
        <v>29</v>
      </c>
    </row>
    <row r="1711" spans="1:5" x14ac:dyDescent="0.2">
      <c r="A1711" s="4">
        <v>42557.585497685184</v>
      </c>
      <c r="B1711" t="s">
        <v>1569</v>
      </c>
      <c r="C1711" s="6" t="s">
        <v>8583</v>
      </c>
      <c r="D1711" s="1">
        <v>120410</v>
      </c>
      <c r="E1711" s="1">
        <v>3</v>
      </c>
    </row>
    <row r="1712" spans="1:5" x14ac:dyDescent="0.2">
      <c r="A1712" s="4">
        <v>42557.522106481483</v>
      </c>
      <c r="B1712" t="s">
        <v>7920</v>
      </c>
      <c r="C1712" s="6" t="s">
        <v>8563</v>
      </c>
      <c r="D1712" s="1">
        <v>8642.7199999999993</v>
      </c>
      <c r="E1712" s="1">
        <v>33</v>
      </c>
    </row>
    <row r="1713" spans="1:5" x14ac:dyDescent="0.2">
      <c r="A1713" s="4">
        <v>42557.494953703703</v>
      </c>
      <c r="B1713" t="s">
        <v>415</v>
      </c>
      <c r="C1713" s="6" t="s">
        <v>8606</v>
      </c>
      <c r="D1713" s="1">
        <v>1000000</v>
      </c>
      <c r="E1713" s="1">
        <v>1</v>
      </c>
    </row>
    <row r="1714" spans="1:5" x14ac:dyDescent="0.2">
      <c r="A1714" s="4">
        <v>42557.485486111109</v>
      </c>
      <c r="B1714" t="s">
        <v>171</v>
      </c>
      <c r="C1714" s="6" t="s">
        <v>8606</v>
      </c>
      <c r="D1714" s="1">
        <v>3000000</v>
      </c>
      <c r="E1714" s="1">
        <v>9</v>
      </c>
    </row>
    <row r="1715" spans="1:5" x14ac:dyDescent="0.2">
      <c r="A1715" s="4">
        <v>42557.470902777779</v>
      </c>
      <c r="B1715" t="s">
        <v>415</v>
      </c>
      <c r="C1715" s="6" t="s">
        <v>8391</v>
      </c>
      <c r="D1715" s="1">
        <v>325000</v>
      </c>
      <c r="E1715" s="1">
        <v>2</v>
      </c>
    </row>
    <row r="1716" spans="1:5" x14ac:dyDescent="0.2">
      <c r="A1716" s="4">
        <v>42557.451608796298</v>
      </c>
      <c r="B1716" t="s">
        <v>6278</v>
      </c>
      <c r="C1716" s="6" t="s">
        <v>8602</v>
      </c>
      <c r="D1716" s="1">
        <v>99996.33</v>
      </c>
      <c r="E1716" s="1">
        <v>1</v>
      </c>
    </row>
    <row r="1717" spans="1:5" x14ac:dyDescent="0.2">
      <c r="A1717" s="4">
        <v>42557.445960648147</v>
      </c>
      <c r="B1717" t="s">
        <v>8635</v>
      </c>
      <c r="C1717" s="6" t="s">
        <v>8409</v>
      </c>
      <c r="D1717" s="1">
        <v>22236000</v>
      </c>
      <c r="E1717" s="1">
        <v>2</v>
      </c>
    </row>
    <row r="1718" spans="1:5" x14ac:dyDescent="0.2">
      <c r="A1718" s="4">
        <v>42557.417407407411</v>
      </c>
      <c r="B1718" t="s">
        <v>8634</v>
      </c>
      <c r="C1718" s="6" t="s">
        <v>8436</v>
      </c>
      <c r="D1718" s="1">
        <v>31211154</v>
      </c>
      <c r="E1718" s="1">
        <v>3</v>
      </c>
    </row>
    <row r="1719" spans="1:5" x14ac:dyDescent="0.2">
      <c r="A1719" s="4">
        <v>42556.802303240744</v>
      </c>
      <c r="B1719" t="s">
        <v>2484</v>
      </c>
      <c r="C1719" s="6" t="s">
        <v>8606</v>
      </c>
      <c r="D1719" s="1">
        <v>1286800</v>
      </c>
      <c r="E1719" s="1">
        <v>6</v>
      </c>
    </row>
    <row r="1720" spans="1:5" x14ac:dyDescent="0.2">
      <c r="A1720" s="4">
        <v>42556.801840277774</v>
      </c>
      <c r="B1720" t="s">
        <v>8633</v>
      </c>
      <c r="C1720" s="6" t="s">
        <v>8391</v>
      </c>
      <c r="D1720" s="1">
        <v>380000</v>
      </c>
      <c r="E1720" s="1">
        <v>6</v>
      </c>
    </row>
    <row r="1721" spans="1:5" x14ac:dyDescent="0.2">
      <c r="A1721" s="4">
        <v>42556.672083333331</v>
      </c>
      <c r="B1721" t="s">
        <v>1970</v>
      </c>
      <c r="C1721" s="6" t="s">
        <v>8583</v>
      </c>
      <c r="D1721" s="1">
        <v>5180800</v>
      </c>
      <c r="E1721" s="1">
        <v>1</v>
      </c>
    </row>
    <row r="1722" spans="1:5" x14ac:dyDescent="0.2">
      <c r="A1722" s="4">
        <v>42556.636030092595</v>
      </c>
      <c r="B1722" t="s">
        <v>8632</v>
      </c>
      <c r="C1722" s="6" t="s">
        <v>8602</v>
      </c>
      <c r="D1722" s="1">
        <v>60000</v>
      </c>
      <c r="E1722" s="1">
        <v>2</v>
      </c>
    </row>
    <row r="1723" spans="1:5" x14ac:dyDescent="0.2">
      <c r="A1723" s="4">
        <v>42556.596631944441</v>
      </c>
      <c r="B1723" t="s">
        <v>8631</v>
      </c>
      <c r="C1723" s="6" t="s">
        <v>8606</v>
      </c>
      <c r="D1723" s="1">
        <v>69750</v>
      </c>
      <c r="E1723" s="1">
        <v>4</v>
      </c>
    </row>
    <row r="1724" spans="1:5" x14ac:dyDescent="0.2">
      <c r="A1724" s="4">
        <v>42556.581597222219</v>
      </c>
      <c r="B1724" t="s">
        <v>8630</v>
      </c>
      <c r="C1724" s="6" t="s">
        <v>8391</v>
      </c>
      <c r="D1724" s="1">
        <v>26048498.84</v>
      </c>
      <c r="E1724" s="1">
        <v>4</v>
      </c>
    </row>
    <row r="1725" spans="1:5" x14ac:dyDescent="0.2">
      <c r="A1725" s="4">
        <v>42556.51059027778</v>
      </c>
      <c r="B1725" t="s">
        <v>4540</v>
      </c>
      <c r="C1725" s="6" t="s">
        <v>8563</v>
      </c>
      <c r="D1725" s="1">
        <v>177000</v>
      </c>
      <c r="E1725" s="1">
        <v>3</v>
      </c>
    </row>
    <row r="1726" spans="1:5" x14ac:dyDescent="0.2">
      <c r="A1726" s="4">
        <v>42556.506516203706</v>
      </c>
      <c r="B1726" t="s">
        <v>8629</v>
      </c>
      <c r="C1726" s="6" t="s">
        <v>7820</v>
      </c>
      <c r="D1726" s="1">
        <v>250000</v>
      </c>
      <c r="E1726" s="1">
        <v>13</v>
      </c>
    </row>
    <row r="1727" spans="1:5" x14ac:dyDescent="0.2">
      <c r="A1727" s="4">
        <v>42556.46806712963</v>
      </c>
      <c r="B1727" t="s">
        <v>6955</v>
      </c>
      <c r="C1727" s="6" t="s">
        <v>8606</v>
      </c>
      <c r="D1727" s="1">
        <v>500000</v>
      </c>
      <c r="E1727" s="1">
        <v>4</v>
      </c>
    </row>
    <row r="1728" spans="1:5" x14ac:dyDescent="0.2">
      <c r="A1728" s="4">
        <v>42556.417013888888</v>
      </c>
      <c r="B1728" t="s">
        <v>8628</v>
      </c>
      <c r="C1728" s="6" t="s">
        <v>8606</v>
      </c>
      <c r="D1728" s="1">
        <v>8443997.1600000001</v>
      </c>
      <c r="E1728" s="1">
        <v>1</v>
      </c>
    </row>
    <row r="1729" spans="1:5" x14ac:dyDescent="0.2">
      <c r="A1729" s="4">
        <v>42555.937557870369</v>
      </c>
      <c r="B1729" t="s">
        <v>8627</v>
      </c>
      <c r="C1729" s="6" t="s">
        <v>8583</v>
      </c>
      <c r="D1729" s="1">
        <v>757000</v>
      </c>
      <c r="E1729" s="1">
        <v>42</v>
      </c>
    </row>
    <row r="1730" spans="1:5" x14ac:dyDescent="0.2">
      <c r="A1730" s="4">
        <v>42555.837037037039</v>
      </c>
      <c r="B1730" t="s">
        <v>1098</v>
      </c>
      <c r="C1730" s="6" t="s">
        <v>8583</v>
      </c>
      <c r="D1730" s="1">
        <v>1000215</v>
      </c>
      <c r="E1730" s="1">
        <v>23</v>
      </c>
    </row>
    <row r="1731" spans="1:5" x14ac:dyDescent="0.2">
      <c r="A1731" s="4">
        <v>42555.797685185185</v>
      </c>
      <c r="B1731" t="s">
        <v>1176</v>
      </c>
      <c r="C1731" s="6" t="s">
        <v>8583</v>
      </c>
      <c r="D1731" s="1">
        <v>573250</v>
      </c>
      <c r="E1731" s="1">
        <v>12</v>
      </c>
    </row>
    <row r="1732" spans="1:5" x14ac:dyDescent="0.2">
      <c r="A1732" s="4">
        <v>42555.755798611113</v>
      </c>
      <c r="B1732" t="s">
        <v>8626</v>
      </c>
      <c r="C1732" s="6" t="s">
        <v>8487</v>
      </c>
      <c r="D1732" s="1">
        <v>12994066.869999999</v>
      </c>
      <c r="E1732" s="1">
        <v>1</v>
      </c>
    </row>
    <row r="1733" spans="1:5" x14ac:dyDescent="0.2">
      <c r="A1733" s="4">
        <v>42555.748414351852</v>
      </c>
      <c r="B1733" t="s">
        <v>8625</v>
      </c>
      <c r="C1733" s="6" t="s">
        <v>8606</v>
      </c>
      <c r="D1733" s="1">
        <v>8400</v>
      </c>
      <c r="E1733" s="1">
        <v>2</v>
      </c>
    </row>
    <row r="1734" spans="1:5" x14ac:dyDescent="0.2">
      <c r="A1734" s="4">
        <v>42555.649606481478</v>
      </c>
      <c r="B1734" t="s">
        <v>8624</v>
      </c>
      <c r="C1734" s="6" t="s">
        <v>8606</v>
      </c>
      <c r="D1734" s="1">
        <v>80000</v>
      </c>
      <c r="E1734" s="1">
        <v>4</v>
      </c>
    </row>
    <row r="1735" spans="1:5" x14ac:dyDescent="0.2">
      <c r="A1735" s="4">
        <v>42555.649560185186</v>
      </c>
      <c r="B1735" t="s">
        <v>3107</v>
      </c>
      <c r="C1735" s="6" t="s">
        <v>8566</v>
      </c>
      <c r="D1735" s="1">
        <v>1381000</v>
      </c>
      <c r="E1735" s="1">
        <v>24</v>
      </c>
    </row>
    <row r="1736" spans="1:5" x14ac:dyDescent="0.2">
      <c r="A1736" s="4">
        <v>42555.599976851852</v>
      </c>
      <c r="B1736" t="s">
        <v>2051</v>
      </c>
      <c r="C1736" s="6" t="s">
        <v>8602</v>
      </c>
      <c r="D1736" s="1">
        <v>300000</v>
      </c>
      <c r="E1736" s="1">
        <v>1</v>
      </c>
    </row>
    <row r="1737" spans="1:5" x14ac:dyDescent="0.2">
      <c r="A1737" s="4">
        <v>42555.589062500003</v>
      </c>
      <c r="B1737" t="s">
        <v>573</v>
      </c>
      <c r="C1737" s="6" t="s">
        <v>8583</v>
      </c>
      <c r="D1737" s="1">
        <v>225000</v>
      </c>
      <c r="E1737" s="1">
        <v>15</v>
      </c>
    </row>
    <row r="1738" spans="1:5" x14ac:dyDescent="0.2">
      <c r="A1738" s="4">
        <v>42555.527916666666</v>
      </c>
      <c r="B1738" t="s">
        <v>8623</v>
      </c>
      <c r="C1738" s="6" t="s">
        <v>8558</v>
      </c>
      <c r="D1738" s="1">
        <v>8333000</v>
      </c>
      <c r="E1738" s="1">
        <v>4</v>
      </c>
    </row>
    <row r="1739" spans="1:5" x14ac:dyDescent="0.2">
      <c r="A1739" s="4">
        <v>42555.503182870372</v>
      </c>
      <c r="B1739" t="s">
        <v>2415</v>
      </c>
      <c r="C1739" s="6" t="s">
        <v>8558</v>
      </c>
      <c r="D1739" s="1">
        <v>6000</v>
      </c>
      <c r="E1739" s="1">
        <v>1</v>
      </c>
    </row>
    <row r="1740" spans="1:5" x14ac:dyDescent="0.2">
      <c r="A1740" s="4">
        <v>42555.490729166668</v>
      </c>
      <c r="B1740" t="s">
        <v>8622</v>
      </c>
      <c r="C1740" s="6" t="s">
        <v>8391</v>
      </c>
      <c r="D1740" s="1">
        <v>7500</v>
      </c>
      <c r="E1740" s="1">
        <v>3</v>
      </c>
    </row>
    <row r="1741" spans="1:5" x14ac:dyDescent="0.2">
      <c r="A1741" s="4">
        <v>42555.458101851851</v>
      </c>
      <c r="B1741" t="s">
        <v>2594</v>
      </c>
      <c r="C1741" s="6" t="s">
        <v>8555</v>
      </c>
      <c r="D1741" s="1">
        <v>17337600</v>
      </c>
      <c r="E1741" s="1">
        <v>3</v>
      </c>
    </row>
    <row r="1742" spans="1:5" x14ac:dyDescent="0.2">
      <c r="A1742" s="4">
        <v>42555.420243055552</v>
      </c>
      <c r="B1742" t="s">
        <v>6746</v>
      </c>
      <c r="C1742" s="6" t="s">
        <v>8606</v>
      </c>
      <c r="D1742" s="1">
        <v>9049988.25</v>
      </c>
      <c r="E1742" s="1">
        <v>2</v>
      </c>
    </row>
    <row r="1743" spans="1:5" x14ac:dyDescent="0.2">
      <c r="A1743" s="4">
        <v>42553.757222222222</v>
      </c>
      <c r="B1743" t="s">
        <v>6036</v>
      </c>
      <c r="C1743" s="6" t="s">
        <v>8583</v>
      </c>
      <c r="D1743" s="1">
        <v>640000</v>
      </c>
      <c r="E1743" s="1">
        <v>3</v>
      </c>
    </row>
    <row r="1744" spans="1:5" x14ac:dyDescent="0.2">
      <c r="A1744" s="4">
        <v>42553.002175925925</v>
      </c>
      <c r="B1744" t="s">
        <v>8000</v>
      </c>
      <c r="C1744" s="6" t="s">
        <v>8399</v>
      </c>
      <c r="D1744" s="1">
        <v>260499</v>
      </c>
      <c r="E1744" s="1">
        <v>7</v>
      </c>
    </row>
    <row r="1745" spans="1:5" x14ac:dyDescent="0.2">
      <c r="A1745" s="4">
        <v>42551.964814814812</v>
      </c>
      <c r="B1745" t="s">
        <v>7613</v>
      </c>
      <c r="C1745" s="6" t="s">
        <v>8555</v>
      </c>
      <c r="D1745" s="1">
        <v>1221299.8799999999</v>
      </c>
      <c r="E1745" s="1">
        <v>32</v>
      </c>
    </row>
    <row r="1746" spans="1:5" x14ac:dyDescent="0.2">
      <c r="A1746" s="4">
        <v>42551.890787037039</v>
      </c>
      <c r="B1746" t="s">
        <v>8621</v>
      </c>
      <c r="C1746" s="6" t="s">
        <v>8566</v>
      </c>
      <c r="D1746" s="1">
        <v>463950000</v>
      </c>
      <c r="E1746" s="1">
        <v>35</v>
      </c>
    </row>
    <row r="1747" spans="1:5" x14ac:dyDescent="0.2">
      <c r="A1747" s="4">
        <v>42551.888032407405</v>
      </c>
      <c r="B1747" t="s">
        <v>8620</v>
      </c>
      <c r="C1747" s="6" t="s">
        <v>8566</v>
      </c>
      <c r="D1747" s="1">
        <v>20000</v>
      </c>
      <c r="E1747" s="1">
        <v>1</v>
      </c>
    </row>
    <row r="1748" spans="1:5" x14ac:dyDescent="0.2">
      <c r="A1748" s="4">
        <v>42551.878865740742</v>
      </c>
      <c r="B1748" t="s">
        <v>1721</v>
      </c>
      <c r="C1748" s="6" t="s">
        <v>8563</v>
      </c>
      <c r="D1748" s="1">
        <v>2964880</v>
      </c>
      <c r="E1748" s="1">
        <v>47</v>
      </c>
    </row>
    <row r="1749" spans="1:5" x14ac:dyDescent="0.2">
      <c r="A1749" s="4">
        <v>42551.807789351849</v>
      </c>
      <c r="B1749" t="s">
        <v>6329</v>
      </c>
      <c r="C1749" s="6" t="s">
        <v>8566</v>
      </c>
      <c r="D1749" s="1">
        <v>162940.37</v>
      </c>
      <c r="E1749" s="1">
        <v>1</v>
      </c>
    </row>
    <row r="1750" spans="1:5" x14ac:dyDescent="0.2">
      <c r="A1750" s="4">
        <v>42551.799560185187</v>
      </c>
      <c r="B1750" t="s">
        <v>8619</v>
      </c>
      <c r="C1750" s="6" t="s">
        <v>8566</v>
      </c>
      <c r="D1750" s="1">
        <v>124839.9</v>
      </c>
      <c r="E1750" s="1">
        <v>6</v>
      </c>
    </row>
    <row r="1751" spans="1:5" x14ac:dyDescent="0.2">
      <c r="A1751" s="4">
        <v>42551.777233796296</v>
      </c>
      <c r="B1751" t="s">
        <v>752</v>
      </c>
      <c r="C1751" s="6" t="s">
        <v>8306</v>
      </c>
      <c r="D1751" s="1">
        <v>21000</v>
      </c>
      <c r="E1751" s="1">
        <v>2</v>
      </c>
    </row>
    <row r="1752" spans="1:5" x14ac:dyDescent="0.2">
      <c r="A1752" s="4">
        <v>42551.757453703707</v>
      </c>
      <c r="B1752" t="s">
        <v>752</v>
      </c>
      <c r="C1752" s="6" t="s">
        <v>8487</v>
      </c>
      <c r="D1752" s="1">
        <v>28600</v>
      </c>
      <c r="E1752" s="1">
        <v>1</v>
      </c>
    </row>
    <row r="1753" spans="1:5" x14ac:dyDescent="0.2">
      <c r="A1753" s="4">
        <v>42551.748206018521</v>
      </c>
      <c r="B1753" t="s">
        <v>611</v>
      </c>
      <c r="C1753" s="6" t="s">
        <v>8566</v>
      </c>
      <c r="D1753" s="1">
        <v>1400000</v>
      </c>
      <c r="E1753" s="1">
        <v>1</v>
      </c>
    </row>
    <row r="1754" spans="1:5" x14ac:dyDescent="0.2">
      <c r="A1754" s="4">
        <v>42551.701180555552</v>
      </c>
      <c r="B1754" t="s">
        <v>5282</v>
      </c>
      <c r="C1754" s="6" t="s">
        <v>8558</v>
      </c>
      <c r="D1754" s="1">
        <v>182000</v>
      </c>
      <c r="E1754" s="1">
        <v>3</v>
      </c>
    </row>
    <row r="1755" spans="1:5" x14ac:dyDescent="0.2">
      <c r="A1755" s="4">
        <v>42551.69804398148</v>
      </c>
      <c r="B1755" t="s">
        <v>606</v>
      </c>
      <c r="C1755" s="6" t="s">
        <v>8566</v>
      </c>
      <c r="D1755" s="1">
        <v>750000</v>
      </c>
      <c r="E1755" s="1">
        <v>2</v>
      </c>
    </row>
    <row r="1756" spans="1:5" x14ac:dyDescent="0.2">
      <c r="A1756" s="4">
        <v>42551.689259259256</v>
      </c>
      <c r="B1756" t="s">
        <v>7922</v>
      </c>
      <c r="C1756" s="6" t="s">
        <v>8566</v>
      </c>
      <c r="D1756" s="1">
        <v>10000</v>
      </c>
      <c r="E1756" s="1">
        <v>1</v>
      </c>
    </row>
    <row r="1757" spans="1:5" x14ac:dyDescent="0.2">
      <c r="A1757" s="4">
        <v>42551.669178240743</v>
      </c>
      <c r="B1757" t="s">
        <v>5312</v>
      </c>
      <c r="C1757" s="6" t="s">
        <v>8391</v>
      </c>
      <c r="D1757" s="1">
        <v>400000</v>
      </c>
      <c r="E1757" s="1">
        <v>1</v>
      </c>
    </row>
    <row r="1758" spans="1:5" x14ac:dyDescent="0.2">
      <c r="A1758" s="4">
        <v>42551.655682870369</v>
      </c>
      <c r="B1758" t="s">
        <v>1251</v>
      </c>
      <c r="C1758" s="6" t="s">
        <v>8606</v>
      </c>
      <c r="D1758" s="1">
        <v>5437500</v>
      </c>
      <c r="E1758" s="1">
        <v>25</v>
      </c>
    </row>
    <row r="1759" spans="1:5" x14ac:dyDescent="0.2">
      <c r="A1759" s="4">
        <v>42551.650717592594</v>
      </c>
      <c r="B1759" t="s">
        <v>4862</v>
      </c>
      <c r="C1759" s="6" t="s">
        <v>8558</v>
      </c>
      <c r="D1759" s="1">
        <v>654399</v>
      </c>
      <c r="E1759" s="1">
        <v>10</v>
      </c>
    </row>
    <row r="1760" spans="1:5" x14ac:dyDescent="0.2">
      <c r="A1760" s="4">
        <v>42551.645312499997</v>
      </c>
      <c r="B1760" t="s">
        <v>6427</v>
      </c>
      <c r="C1760" s="6" t="s">
        <v>8546</v>
      </c>
      <c r="D1760" s="1">
        <v>25000000</v>
      </c>
      <c r="E1760" s="1">
        <v>1</v>
      </c>
    </row>
    <row r="1761" spans="1:5" x14ac:dyDescent="0.2">
      <c r="A1761" s="4">
        <v>42551.64298611111</v>
      </c>
      <c r="B1761" t="s">
        <v>8618</v>
      </c>
      <c r="C1761" s="6" t="s">
        <v>8558</v>
      </c>
      <c r="D1761" s="1">
        <v>213999.84</v>
      </c>
      <c r="E1761" s="1">
        <v>12</v>
      </c>
    </row>
    <row r="1762" spans="1:5" x14ac:dyDescent="0.2">
      <c r="A1762" s="4">
        <v>42551.638194444444</v>
      </c>
      <c r="B1762" t="s">
        <v>6554</v>
      </c>
      <c r="C1762" s="6" t="s">
        <v>8563</v>
      </c>
      <c r="D1762" s="1">
        <v>207601</v>
      </c>
      <c r="E1762" s="1">
        <v>6</v>
      </c>
    </row>
    <row r="1763" spans="1:5" x14ac:dyDescent="0.2">
      <c r="A1763" s="4">
        <v>42551.633472222224</v>
      </c>
      <c r="B1763" t="s">
        <v>1296</v>
      </c>
      <c r="C1763" s="6" t="s">
        <v>8563</v>
      </c>
      <c r="D1763" s="1">
        <v>1099476.0900000001</v>
      </c>
      <c r="E1763" s="1">
        <v>28</v>
      </c>
    </row>
    <row r="1764" spans="1:5" x14ac:dyDescent="0.2">
      <c r="A1764" s="4">
        <v>42551.623078703706</v>
      </c>
      <c r="B1764" t="s">
        <v>847</v>
      </c>
      <c r="C1764" s="6" t="s">
        <v>8487</v>
      </c>
      <c r="D1764" s="1">
        <v>106630</v>
      </c>
      <c r="E1764" s="1">
        <v>1</v>
      </c>
    </row>
    <row r="1765" spans="1:5" x14ac:dyDescent="0.2">
      <c r="A1765" s="4">
        <v>42551.6091087963</v>
      </c>
      <c r="B1765" t="s">
        <v>1071</v>
      </c>
      <c r="C1765" s="6" t="s">
        <v>8558</v>
      </c>
      <c r="D1765" s="1">
        <v>2048500</v>
      </c>
      <c r="E1765" s="1">
        <v>5</v>
      </c>
    </row>
    <row r="1766" spans="1:5" x14ac:dyDescent="0.2">
      <c r="A1766" s="4">
        <v>42551.59578703704</v>
      </c>
      <c r="B1766" t="s">
        <v>8617</v>
      </c>
      <c r="C1766" s="6" t="s">
        <v>8563</v>
      </c>
      <c r="D1766" s="1">
        <v>13820</v>
      </c>
      <c r="E1766" s="1">
        <v>1</v>
      </c>
    </row>
    <row r="1767" spans="1:5" x14ac:dyDescent="0.2">
      <c r="A1767" s="4">
        <v>42551.588321759256</v>
      </c>
      <c r="B1767" t="s">
        <v>1071</v>
      </c>
      <c r="C1767" s="6" t="s">
        <v>8495</v>
      </c>
      <c r="D1767" s="1">
        <v>202602.5</v>
      </c>
      <c r="E1767" s="1">
        <v>3</v>
      </c>
    </row>
    <row r="1768" spans="1:5" x14ac:dyDescent="0.2">
      <c r="A1768" s="4">
        <v>42551.58084490741</v>
      </c>
      <c r="B1768" t="s">
        <v>2044</v>
      </c>
      <c r="C1768" s="6" t="s">
        <v>8583</v>
      </c>
      <c r="D1768" s="1">
        <v>696094368</v>
      </c>
      <c r="E1768" s="1">
        <v>2</v>
      </c>
    </row>
    <row r="1769" spans="1:5" x14ac:dyDescent="0.2">
      <c r="A1769" s="4">
        <v>42551.561655092592</v>
      </c>
      <c r="B1769" t="s">
        <v>570</v>
      </c>
      <c r="C1769" s="6" t="s">
        <v>8558</v>
      </c>
      <c r="D1769" s="1">
        <v>50000</v>
      </c>
      <c r="E1769" s="1">
        <v>1</v>
      </c>
    </row>
    <row r="1770" spans="1:5" x14ac:dyDescent="0.2">
      <c r="A1770" s="4">
        <v>42551.550127314818</v>
      </c>
      <c r="B1770" t="s">
        <v>1071</v>
      </c>
      <c r="C1770" s="6" t="s">
        <v>8399</v>
      </c>
      <c r="D1770" s="1">
        <v>70000</v>
      </c>
      <c r="E1770" s="1">
        <v>1</v>
      </c>
    </row>
    <row r="1771" spans="1:5" x14ac:dyDescent="0.2">
      <c r="A1771" s="4">
        <v>42551.524571759262</v>
      </c>
      <c r="B1771" t="s">
        <v>1071</v>
      </c>
      <c r="C1771" s="6" t="s">
        <v>8390</v>
      </c>
      <c r="D1771" s="1">
        <v>10000</v>
      </c>
      <c r="E1771" s="1">
        <v>1</v>
      </c>
    </row>
    <row r="1772" spans="1:5" x14ac:dyDescent="0.2">
      <c r="A1772" s="4">
        <v>42551.486851851849</v>
      </c>
      <c r="B1772" t="s">
        <v>169</v>
      </c>
      <c r="C1772" s="6" t="s">
        <v>8602</v>
      </c>
      <c r="D1772" s="1">
        <v>1500000</v>
      </c>
      <c r="E1772" s="1">
        <v>1</v>
      </c>
    </row>
    <row r="1773" spans="1:5" x14ac:dyDescent="0.2">
      <c r="A1773" s="4">
        <v>42551.482118055559</v>
      </c>
      <c r="B1773" t="s">
        <v>6121</v>
      </c>
      <c r="C1773" s="6" t="s">
        <v>8602</v>
      </c>
      <c r="D1773" s="1">
        <v>431970</v>
      </c>
      <c r="E1773" s="1">
        <v>2</v>
      </c>
    </row>
    <row r="1774" spans="1:5" x14ac:dyDescent="0.2">
      <c r="A1774" s="4">
        <v>42551.475208333337</v>
      </c>
      <c r="B1774" t="s">
        <v>2249</v>
      </c>
      <c r="C1774" s="6" t="s">
        <v>8583</v>
      </c>
      <c r="D1774" s="1">
        <v>170000</v>
      </c>
      <c r="E1774" s="1">
        <v>8</v>
      </c>
    </row>
    <row r="1775" spans="1:5" x14ac:dyDescent="0.2">
      <c r="A1775" s="4">
        <v>42551.469398148147</v>
      </c>
      <c r="B1775" t="s">
        <v>2993</v>
      </c>
      <c r="C1775" s="6" t="s">
        <v>8495</v>
      </c>
      <c r="D1775" s="1">
        <v>10000</v>
      </c>
      <c r="E1775" s="1">
        <v>1</v>
      </c>
    </row>
    <row r="1776" spans="1:5" x14ac:dyDescent="0.2">
      <c r="A1776" s="4">
        <v>42551.454710648148</v>
      </c>
      <c r="B1776" t="s">
        <v>8616</v>
      </c>
      <c r="C1776" s="6" t="s">
        <v>8555</v>
      </c>
      <c r="D1776" s="1">
        <v>1576614</v>
      </c>
      <c r="E1776" s="1">
        <v>1</v>
      </c>
    </row>
    <row r="1777" spans="1:5" x14ac:dyDescent="0.2">
      <c r="A1777" s="4">
        <v>42551.413831018515</v>
      </c>
      <c r="B1777" t="s">
        <v>61</v>
      </c>
      <c r="C1777" s="6" t="s">
        <v>8558</v>
      </c>
      <c r="D1777" s="1">
        <v>433800.31</v>
      </c>
      <c r="E1777" s="1">
        <v>2</v>
      </c>
    </row>
    <row r="1778" spans="1:5" x14ac:dyDescent="0.2">
      <c r="A1778" s="4">
        <v>42551.409618055557</v>
      </c>
      <c r="B1778" t="s">
        <v>8615</v>
      </c>
      <c r="C1778" s="6" t="s">
        <v>8566</v>
      </c>
      <c r="D1778" s="1">
        <v>380500</v>
      </c>
      <c r="E1778" s="1">
        <v>17</v>
      </c>
    </row>
    <row r="1779" spans="1:5" x14ac:dyDescent="0.2">
      <c r="A1779" s="4">
        <v>42551.380972222221</v>
      </c>
      <c r="B1779" t="s">
        <v>6966</v>
      </c>
      <c r="C1779" s="6" t="s">
        <v>8558</v>
      </c>
      <c r="D1779" s="1">
        <v>281000</v>
      </c>
      <c r="E1779" s="1">
        <v>19</v>
      </c>
    </row>
    <row r="1780" spans="1:5" x14ac:dyDescent="0.2">
      <c r="A1780" s="4">
        <v>42550.851215277777</v>
      </c>
      <c r="B1780" t="s">
        <v>5738</v>
      </c>
      <c r="C1780" s="6" t="s">
        <v>8583</v>
      </c>
      <c r="D1780" s="1">
        <v>60000</v>
      </c>
      <c r="E1780" s="1">
        <v>2</v>
      </c>
    </row>
    <row r="1781" spans="1:5" x14ac:dyDescent="0.2">
      <c r="A1781" s="4">
        <v>42550.84746527778</v>
      </c>
      <c r="B1781" t="s">
        <v>8614</v>
      </c>
      <c r="C1781" s="6" t="s">
        <v>8606</v>
      </c>
      <c r="D1781" s="1">
        <v>52465.99</v>
      </c>
      <c r="E1781" s="1">
        <v>6</v>
      </c>
    </row>
    <row r="1782" spans="1:5" x14ac:dyDescent="0.2">
      <c r="A1782" s="4">
        <v>42550.842106481483</v>
      </c>
      <c r="B1782" t="s">
        <v>1907</v>
      </c>
      <c r="C1782" s="6" t="s">
        <v>8563</v>
      </c>
      <c r="D1782" s="1">
        <v>68000</v>
      </c>
      <c r="E1782" s="1">
        <v>5</v>
      </c>
    </row>
    <row r="1783" spans="1:5" x14ac:dyDescent="0.2">
      <c r="A1783" s="4">
        <v>42550.832118055558</v>
      </c>
      <c r="B1783" t="s">
        <v>2749</v>
      </c>
      <c r="C1783" s="6" t="s">
        <v>8563</v>
      </c>
      <c r="D1783" s="1">
        <v>129999.9</v>
      </c>
      <c r="E1783" s="1">
        <v>2</v>
      </c>
    </row>
    <row r="1784" spans="1:5" x14ac:dyDescent="0.2">
      <c r="A1784" s="4">
        <v>42550.818761574075</v>
      </c>
      <c r="B1784" t="s">
        <v>3051</v>
      </c>
      <c r="C1784" s="6" t="s">
        <v>8563</v>
      </c>
      <c r="D1784" s="1">
        <v>80000</v>
      </c>
      <c r="E1784" s="1">
        <v>1</v>
      </c>
    </row>
    <row r="1785" spans="1:5" x14ac:dyDescent="0.2">
      <c r="A1785" s="4">
        <v>42550.809259259258</v>
      </c>
      <c r="B1785" t="s">
        <v>8439</v>
      </c>
      <c r="C1785" s="6" t="s">
        <v>8602</v>
      </c>
      <c r="D1785" s="1">
        <v>50000</v>
      </c>
      <c r="E1785" s="1">
        <v>4</v>
      </c>
    </row>
    <row r="1786" spans="1:5" x14ac:dyDescent="0.2">
      <c r="A1786" s="4">
        <v>42550.79587962963</v>
      </c>
      <c r="B1786" t="s">
        <v>755</v>
      </c>
      <c r="C1786" s="6" t="s">
        <v>8391</v>
      </c>
      <c r="D1786" s="1">
        <v>413800</v>
      </c>
      <c r="E1786" s="1">
        <v>6</v>
      </c>
    </row>
    <row r="1787" spans="1:5" x14ac:dyDescent="0.2">
      <c r="A1787" s="4">
        <v>42550.785775462966</v>
      </c>
      <c r="B1787" t="s">
        <v>8613</v>
      </c>
      <c r="C1787" s="6" t="s">
        <v>8555</v>
      </c>
      <c r="D1787" s="1">
        <v>170000</v>
      </c>
      <c r="E1787" s="1">
        <v>3</v>
      </c>
    </row>
    <row r="1788" spans="1:5" x14ac:dyDescent="0.2">
      <c r="A1788" s="4">
        <v>42550.776134259257</v>
      </c>
      <c r="B1788" t="s">
        <v>752</v>
      </c>
      <c r="C1788" s="6" t="s">
        <v>8495</v>
      </c>
      <c r="D1788" s="1">
        <v>240370</v>
      </c>
      <c r="E1788" s="1">
        <v>3</v>
      </c>
    </row>
    <row r="1789" spans="1:5" x14ac:dyDescent="0.2">
      <c r="A1789" s="4">
        <v>42550.772222222222</v>
      </c>
      <c r="B1789" t="s">
        <v>8612</v>
      </c>
      <c r="C1789" s="6" t="s">
        <v>8558</v>
      </c>
      <c r="D1789" s="1">
        <v>789305</v>
      </c>
      <c r="E1789" s="1">
        <v>8</v>
      </c>
    </row>
    <row r="1790" spans="1:5" x14ac:dyDescent="0.2">
      <c r="A1790" s="4">
        <v>42550.76458333333</v>
      </c>
      <c r="B1790" t="s">
        <v>8611</v>
      </c>
      <c r="C1790" s="6" t="s">
        <v>8555</v>
      </c>
      <c r="D1790" s="1">
        <v>10000</v>
      </c>
      <c r="E1790" s="1">
        <v>1</v>
      </c>
    </row>
    <row r="1791" spans="1:5" x14ac:dyDescent="0.2">
      <c r="A1791" s="4">
        <v>42550.748807870368</v>
      </c>
      <c r="B1791" t="s">
        <v>847</v>
      </c>
      <c r="C1791" s="6" t="s">
        <v>8496</v>
      </c>
      <c r="D1791" s="1">
        <v>104000</v>
      </c>
      <c r="E1791" s="1">
        <v>4</v>
      </c>
    </row>
    <row r="1792" spans="1:5" x14ac:dyDescent="0.2">
      <c r="A1792" s="4">
        <v>42550.728842592594</v>
      </c>
      <c r="B1792" t="s">
        <v>5171</v>
      </c>
      <c r="C1792" s="6" t="s">
        <v>7120</v>
      </c>
      <c r="D1792" s="1">
        <v>1918224</v>
      </c>
      <c r="E1792" s="1">
        <v>34</v>
      </c>
    </row>
    <row r="1793" spans="1:5" x14ac:dyDescent="0.2">
      <c r="A1793" s="4">
        <v>42550.724178240744</v>
      </c>
      <c r="B1793" t="s">
        <v>7733</v>
      </c>
      <c r="C1793" s="6" t="s">
        <v>8563</v>
      </c>
      <c r="D1793" s="1">
        <v>6666.67</v>
      </c>
      <c r="E1793" s="1">
        <v>1</v>
      </c>
    </row>
    <row r="1794" spans="1:5" x14ac:dyDescent="0.2">
      <c r="A1794" s="4">
        <v>42550.717604166668</v>
      </c>
      <c r="B1794" t="s">
        <v>8610</v>
      </c>
      <c r="C1794" s="6" t="s">
        <v>8583</v>
      </c>
      <c r="D1794" s="1">
        <v>10000</v>
      </c>
      <c r="E1794" s="1">
        <v>1</v>
      </c>
    </row>
    <row r="1795" spans="1:5" x14ac:dyDescent="0.2">
      <c r="A1795" s="4">
        <v>42550.714733796296</v>
      </c>
      <c r="B1795" t="s">
        <v>8609</v>
      </c>
      <c r="C1795" s="6" t="s">
        <v>8558</v>
      </c>
      <c r="D1795" s="1">
        <v>2499875</v>
      </c>
      <c r="E1795" s="1">
        <v>1</v>
      </c>
    </row>
    <row r="1796" spans="1:5" x14ac:dyDescent="0.2">
      <c r="A1796" s="4">
        <v>42550.711701388886</v>
      </c>
      <c r="B1796" t="s">
        <v>8608</v>
      </c>
      <c r="C1796" s="6" t="s">
        <v>8558</v>
      </c>
      <c r="D1796" s="1">
        <v>250000</v>
      </c>
      <c r="E1796" s="1">
        <v>3</v>
      </c>
    </row>
    <row r="1797" spans="1:5" x14ac:dyDescent="0.2">
      <c r="A1797" s="4">
        <v>42550.709861111114</v>
      </c>
      <c r="B1797" t="s">
        <v>864</v>
      </c>
      <c r="C1797" s="6" t="s">
        <v>8563</v>
      </c>
      <c r="D1797" s="1">
        <v>14504400</v>
      </c>
      <c r="E1797" s="1">
        <v>33</v>
      </c>
    </row>
    <row r="1798" spans="1:5" x14ac:dyDescent="0.2">
      <c r="A1798" s="4">
        <v>42550.679467592592</v>
      </c>
      <c r="B1798" t="s">
        <v>732</v>
      </c>
      <c r="C1798" s="6" t="s">
        <v>8583</v>
      </c>
      <c r="D1798" s="1">
        <v>150</v>
      </c>
      <c r="E1798" s="1">
        <v>2</v>
      </c>
    </row>
    <row r="1799" spans="1:5" x14ac:dyDescent="0.2">
      <c r="A1799" s="4">
        <v>42550.677893518521</v>
      </c>
      <c r="B1799" t="s">
        <v>8607</v>
      </c>
      <c r="C1799" s="6" t="s">
        <v>8606</v>
      </c>
      <c r="D1799" s="1">
        <v>130000.2</v>
      </c>
      <c r="E1799" s="1">
        <v>1</v>
      </c>
    </row>
    <row r="1800" spans="1:5" x14ac:dyDescent="0.2">
      <c r="A1800" s="4">
        <v>42550.675775462965</v>
      </c>
      <c r="B1800" t="s">
        <v>1071</v>
      </c>
      <c r="C1800" s="6" t="s">
        <v>8487</v>
      </c>
      <c r="D1800" s="1">
        <v>281200</v>
      </c>
      <c r="E1800" s="1">
        <v>7</v>
      </c>
    </row>
    <row r="1801" spans="1:5" x14ac:dyDescent="0.2">
      <c r="A1801" s="4">
        <v>42550.674490740741</v>
      </c>
      <c r="B1801" t="s">
        <v>698</v>
      </c>
      <c r="C1801" s="6" t="s">
        <v>8583</v>
      </c>
      <c r="D1801" s="1">
        <v>300000</v>
      </c>
      <c r="E1801" s="1">
        <v>2</v>
      </c>
    </row>
    <row r="1802" spans="1:5" x14ac:dyDescent="0.2">
      <c r="A1802" s="4">
        <v>42550.614120370374</v>
      </c>
      <c r="B1802" t="s">
        <v>8604</v>
      </c>
      <c r="C1802" s="6" t="s">
        <v>8563</v>
      </c>
      <c r="D1802" s="1">
        <v>49427111.68</v>
      </c>
      <c r="E1802" s="1">
        <v>3</v>
      </c>
    </row>
    <row r="1803" spans="1:5" x14ac:dyDescent="0.2">
      <c r="A1803" s="4">
        <v>42550.561782407407</v>
      </c>
      <c r="B1803" t="s">
        <v>901</v>
      </c>
      <c r="C1803" s="6" t="s">
        <v>8566</v>
      </c>
      <c r="D1803" s="1">
        <v>35500</v>
      </c>
      <c r="E1803" s="1">
        <v>2</v>
      </c>
    </row>
    <row r="1804" spans="1:5" x14ac:dyDescent="0.2">
      <c r="A1804" s="4">
        <v>42550.547905092593</v>
      </c>
      <c r="B1804" t="s">
        <v>7026</v>
      </c>
      <c r="C1804" s="6" t="s">
        <v>8391</v>
      </c>
      <c r="D1804" s="1">
        <v>405000</v>
      </c>
      <c r="E1804" s="1">
        <v>5</v>
      </c>
    </row>
    <row r="1805" spans="1:5" x14ac:dyDescent="0.2">
      <c r="A1805" s="4">
        <v>42550.5390625</v>
      </c>
      <c r="B1805" t="s">
        <v>6519</v>
      </c>
      <c r="C1805" s="6" t="s">
        <v>8563</v>
      </c>
      <c r="D1805" s="1">
        <v>770343</v>
      </c>
      <c r="E1805" s="1">
        <v>7</v>
      </c>
    </row>
    <row r="1806" spans="1:5" x14ac:dyDescent="0.2">
      <c r="A1806" s="4">
        <v>42550.529826388891</v>
      </c>
      <c r="B1806" t="s">
        <v>123</v>
      </c>
      <c r="C1806" s="6" t="s">
        <v>8606</v>
      </c>
      <c r="D1806" s="1">
        <v>130000</v>
      </c>
      <c r="E1806" s="1">
        <v>3</v>
      </c>
    </row>
    <row r="1807" spans="1:5" x14ac:dyDescent="0.2">
      <c r="A1807" s="4">
        <v>42550.509027777778</v>
      </c>
      <c r="B1807" t="s">
        <v>816</v>
      </c>
      <c r="C1807" s="6" t="s">
        <v>8583</v>
      </c>
      <c r="D1807" s="1">
        <v>113950</v>
      </c>
      <c r="E1807" s="1">
        <v>9</v>
      </c>
    </row>
    <row r="1808" spans="1:5" x14ac:dyDescent="0.2">
      <c r="A1808" s="4">
        <v>42550.503379629627</v>
      </c>
      <c r="B1808" t="s">
        <v>7610</v>
      </c>
      <c r="C1808" s="6" t="s">
        <v>8602</v>
      </c>
      <c r="D1808" s="1">
        <v>14658.18</v>
      </c>
      <c r="E1808" s="1">
        <v>1</v>
      </c>
    </row>
    <row r="1809" spans="1:5" x14ac:dyDescent="0.2">
      <c r="A1809" s="4">
        <v>42550.501944444448</v>
      </c>
      <c r="B1809" t="s">
        <v>2975</v>
      </c>
      <c r="C1809" s="6" t="s">
        <v>8602</v>
      </c>
      <c r="D1809" s="1">
        <v>140600</v>
      </c>
      <c r="E1809" s="1">
        <v>3</v>
      </c>
    </row>
    <row r="1810" spans="1:5" x14ac:dyDescent="0.2">
      <c r="A1810" s="4">
        <v>42550.499641203707</v>
      </c>
      <c r="B1810" t="s">
        <v>5081</v>
      </c>
      <c r="C1810" s="6" t="s">
        <v>8376</v>
      </c>
      <c r="D1810" s="1">
        <v>2014721.88</v>
      </c>
      <c r="E1810" s="1">
        <v>25</v>
      </c>
    </row>
    <row r="1811" spans="1:5" x14ac:dyDescent="0.2">
      <c r="A1811" s="4">
        <v>42550.484432870369</v>
      </c>
      <c r="B1811" t="s">
        <v>1959</v>
      </c>
      <c r="C1811" s="6" t="s">
        <v>8602</v>
      </c>
      <c r="D1811" s="1">
        <v>20484733.149999999</v>
      </c>
      <c r="E1811" s="1">
        <v>4</v>
      </c>
    </row>
    <row r="1812" spans="1:5" x14ac:dyDescent="0.2">
      <c r="A1812" s="4">
        <v>42550.404340277775</v>
      </c>
      <c r="B1812" t="s">
        <v>8605</v>
      </c>
      <c r="C1812" s="6" t="s">
        <v>8558</v>
      </c>
      <c r="D1812" s="1">
        <v>66343500</v>
      </c>
      <c r="E1812" s="1">
        <v>13</v>
      </c>
    </row>
    <row r="1813" spans="1:5" x14ac:dyDescent="0.2">
      <c r="A1813" s="4">
        <v>42550.361516203702</v>
      </c>
      <c r="B1813" t="s">
        <v>1975</v>
      </c>
      <c r="C1813" s="6" t="s">
        <v>8558</v>
      </c>
      <c r="D1813" s="1">
        <v>923042.54</v>
      </c>
      <c r="E1813" s="1">
        <v>4</v>
      </c>
    </row>
    <row r="1814" spans="1:5" x14ac:dyDescent="0.2">
      <c r="A1814" s="4">
        <v>42549.958067129628</v>
      </c>
      <c r="B1814" t="s">
        <v>4727</v>
      </c>
      <c r="C1814" s="6" t="s">
        <v>8391</v>
      </c>
      <c r="D1814" s="1">
        <v>47000</v>
      </c>
      <c r="E1814" s="1">
        <v>2</v>
      </c>
    </row>
    <row r="1815" spans="1:5" x14ac:dyDescent="0.2">
      <c r="A1815" s="4">
        <v>42549.86550925926</v>
      </c>
      <c r="B1815" t="s">
        <v>7002</v>
      </c>
      <c r="C1815" s="6" t="s">
        <v>8284</v>
      </c>
      <c r="D1815" s="1">
        <v>110000</v>
      </c>
      <c r="E1815" s="1">
        <v>4</v>
      </c>
    </row>
    <row r="1816" spans="1:5" x14ac:dyDescent="0.2">
      <c r="A1816" s="4">
        <v>42549.704108796293</v>
      </c>
      <c r="B1816" t="s">
        <v>8604</v>
      </c>
      <c r="C1816" s="6" t="s">
        <v>8563</v>
      </c>
      <c r="D1816" s="1">
        <v>63966.48</v>
      </c>
      <c r="E1816" s="1">
        <v>1</v>
      </c>
    </row>
    <row r="1817" spans="1:5" x14ac:dyDescent="0.2">
      <c r="A1817" s="4">
        <v>42549.703368055554</v>
      </c>
      <c r="B1817" t="s">
        <v>8603</v>
      </c>
      <c r="C1817" s="6" t="s">
        <v>8563</v>
      </c>
      <c r="D1817" s="1">
        <v>85000</v>
      </c>
      <c r="E1817" s="1">
        <v>4</v>
      </c>
    </row>
    <row r="1818" spans="1:5" x14ac:dyDescent="0.2">
      <c r="A1818" s="4">
        <v>42549.626481481479</v>
      </c>
      <c r="B1818" t="s">
        <v>8601</v>
      </c>
      <c r="C1818" s="6" t="s">
        <v>8602</v>
      </c>
      <c r="D1818" s="1">
        <v>9999.4500000000007</v>
      </c>
      <c r="E1818" s="1">
        <v>1</v>
      </c>
    </row>
    <row r="1819" spans="1:5" x14ac:dyDescent="0.2">
      <c r="A1819" s="4">
        <v>42549.622986111113</v>
      </c>
      <c r="B1819" t="s">
        <v>8600</v>
      </c>
      <c r="C1819" s="6" t="s">
        <v>8490</v>
      </c>
      <c r="D1819" s="1">
        <v>63680000</v>
      </c>
      <c r="E1819" s="1">
        <v>1</v>
      </c>
    </row>
    <row r="1820" spans="1:5" x14ac:dyDescent="0.2">
      <c r="A1820" s="4">
        <v>42549.615428240744</v>
      </c>
      <c r="B1820" t="s">
        <v>1360</v>
      </c>
      <c r="C1820" s="6" t="s">
        <v>8566</v>
      </c>
      <c r="D1820" s="1">
        <v>130000</v>
      </c>
      <c r="E1820" s="1">
        <v>4</v>
      </c>
    </row>
    <row r="1821" spans="1:5" x14ac:dyDescent="0.2">
      <c r="A1821" s="4">
        <v>42549.597129629627</v>
      </c>
      <c r="B1821" t="s">
        <v>8599</v>
      </c>
      <c r="C1821" s="6" t="s">
        <v>8391</v>
      </c>
      <c r="D1821" s="1">
        <v>150655</v>
      </c>
      <c r="E1821" s="1">
        <v>5</v>
      </c>
    </row>
    <row r="1822" spans="1:5" x14ac:dyDescent="0.2">
      <c r="A1822" s="4">
        <v>42549.544062499997</v>
      </c>
      <c r="B1822" t="s">
        <v>8598</v>
      </c>
      <c r="C1822" s="6" t="s">
        <v>8563</v>
      </c>
      <c r="D1822" s="1">
        <v>477700</v>
      </c>
      <c r="E1822" s="1">
        <v>1</v>
      </c>
    </row>
    <row r="1823" spans="1:5" x14ac:dyDescent="0.2">
      <c r="A1823" s="4">
        <v>42549.458148148151</v>
      </c>
      <c r="B1823" t="s">
        <v>3015</v>
      </c>
      <c r="C1823" s="6" t="s">
        <v>8583</v>
      </c>
      <c r="D1823" s="1">
        <v>250000</v>
      </c>
      <c r="E1823" s="1">
        <v>1</v>
      </c>
    </row>
    <row r="1824" spans="1:5" x14ac:dyDescent="0.2">
      <c r="A1824" s="4">
        <v>42548.884363425925</v>
      </c>
      <c r="B1824" t="s">
        <v>7610</v>
      </c>
      <c r="C1824" s="6" t="s">
        <v>8546</v>
      </c>
      <c r="D1824" s="1">
        <v>27029.63</v>
      </c>
      <c r="E1824" s="1">
        <v>1</v>
      </c>
    </row>
    <row r="1825" spans="1:5" x14ac:dyDescent="0.2">
      <c r="A1825" s="4">
        <v>42548.840879629628</v>
      </c>
      <c r="B1825" t="s">
        <v>8597</v>
      </c>
      <c r="C1825" s="6" t="s">
        <v>8546</v>
      </c>
      <c r="D1825" s="1">
        <v>250000</v>
      </c>
      <c r="E1825" s="1">
        <v>1</v>
      </c>
    </row>
    <row r="1826" spans="1:5" x14ac:dyDescent="0.2">
      <c r="A1826" s="4">
        <v>42548.830868055556</v>
      </c>
      <c r="B1826" t="s">
        <v>8596</v>
      </c>
      <c r="C1826" s="6" t="s">
        <v>8546</v>
      </c>
      <c r="D1826" s="1">
        <v>607560</v>
      </c>
      <c r="E1826" s="1">
        <v>12</v>
      </c>
    </row>
    <row r="1827" spans="1:5" x14ac:dyDescent="0.2">
      <c r="A1827" s="4">
        <v>42548.82607638889</v>
      </c>
      <c r="B1827" t="s">
        <v>7714</v>
      </c>
      <c r="C1827" s="6" t="s">
        <v>8555</v>
      </c>
      <c r="D1827" s="1">
        <v>252000</v>
      </c>
      <c r="E1827" s="1">
        <v>4</v>
      </c>
    </row>
    <row r="1828" spans="1:5" x14ac:dyDescent="0.2">
      <c r="A1828" s="4">
        <v>42548.819745370369</v>
      </c>
      <c r="B1828" t="s">
        <v>8595</v>
      </c>
      <c r="C1828" s="6" t="s">
        <v>8546</v>
      </c>
      <c r="D1828" s="1">
        <v>132000</v>
      </c>
      <c r="E1828" s="1">
        <v>3</v>
      </c>
    </row>
    <row r="1829" spans="1:5" x14ac:dyDescent="0.2">
      <c r="A1829" s="4">
        <v>42548.775347222225</v>
      </c>
      <c r="B1829" t="s">
        <v>782</v>
      </c>
      <c r="C1829" s="6" t="s">
        <v>8496</v>
      </c>
      <c r="D1829" s="1">
        <v>36000</v>
      </c>
      <c r="E1829" s="1">
        <v>2</v>
      </c>
    </row>
    <row r="1830" spans="1:5" x14ac:dyDescent="0.2">
      <c r="A1830" s="4">
        <v>42548.771018518521</v>
      </c>
      <c r="B1830" t="s">
        <v>1590</v>
      </c>
      <c r="C1830" s="6" t="s">
        <v>8552</v>
      </c>
      <c r="D1830" s="1">
        <v>115000</v>
      </c>
      <c r="E1830" s="1">
        <v>6</v>
      </c>
    </row>
    <row r="1831" spans="1:5" x14ac:dyDescent="0.2">
      <c r="A1831" s="4">
        <v>42548.767118055555</v>
      </c>
      <c r="B1831" t="s">
        <v>8594</v>
      </c>
      <c r="C1831" s="6" t="s">
        <v>8552</v>
      </c>
      <c r="D1831" s="1">
        <v>9669517.8800000008</v>
      </c>
      <c r="E1831" s="1">
        <v>21</v>
      </c>
    </row>
    <row r="1832" spans="1:5" x14ac:dyDescent="0.2">
      <c r="A1832" s="4">
        <v>42548.747858796298</v>
      </c>
      <c r="B1832" t="s">
        <v>8593</v>
      </c>
      <c r="C1832" s="6" t="s">
        <v>8546</v>
      </c>
      <c r="D1832" s="1">
        <v>1095004.5</v>
      </c>
      <c r="E1832" s="1">
        <v>11</v>
      </c>
    </row>
    <row r="1833" spans="1:5" x14ac:dyDescent="0.2">
      <c r="A1833" s="4">
        <v>42548.738506944443</v>
      </c>
      <c r="B1833" t="s">
        <v>8592</v>
      </c>
      <c r="C1833" s="6" t="s">
        <v>8583</v>
      </c>
      <c r="D1833" s="1">
        <v>1959278.4</v>
      </c>
      <c r="E1833" s="1">
        <v>10</v>
      </c>
    </row>
    <row r="1834" spans="1:5" x14ac:dyDescent="0.2">
      <c r="A1834" s="4">
        <v>42548.713182870371</v>
      </c>
      <c r="B1834" t="s">
        <v>1673</v>
      </c>
      <c r="C1834" s="6" t="s">
        <v>8552</v>
      </c>
      <c r="D1834" s="1">
        <v>40427100</v>
      </c>
      <c r="E1834" s="1">
        <v>2</v>
      </c>
    </row>
    <row r="1835" spans="1:5" x14ac:dyDescent="0.2">
      <c r="A1835" s="4">
        <v>42548.710046296299</v>
      </c>
      <c r="B1835" t="s">
        <v>4774</v>
      </c>
      <c r="C1835" s="6" t="s">
        <v>8558</v>
      </c>
      <c r="D1835" s="1">
        <v>250000</v>
      </c>
      <c r="E1835" s="1">
        <v>1</v>
      </c>
    </row>
    <row r="1836" spans="1:5" x14ac:dyDescent="0.2">
      <c r="A1836" s="4">
        <v>42548.707175925927</v>
      </c>
      <c r="B1836" t="s">
        <v>1004</v>
      </c>
      <c r="C1836" s="6" t="s">
        <v>8496</v>
      </c>
      <c r="D1836" s="1">
        <v>772590</v>
      </c>
      <c r="E1836" s="1">
        <v>2</v>
      </c>
    </row>
    <row r="1837" spans="1:5" x14ac:dyDescent="0.2">
      <c r="A1837" s="4">
        <v>42548.703692129631</v>
      </c>
      <c r="B1837" t="s">
        <v>2056</v>
      </c>
      <c r="C1837" s="6" t="s">
        <v>8566</v>
      </c>
      <c r="D1837" s="1">
        <v>10839200</v>
      </c>
      <c r="E1837" s="1">
        <v>7</v>
      </c>
    </row>
    <row r="1838" spans="1:5" x14ac:dyDescent="0.2">
      <c r="A1838" s="4">
        <v>42548.677627314813</v>
      </c>
      <c r="B1838" t="s">
        <v>8289</v>
      </c>
      <c r="C1838" s="6" t="s">
        <v>8546</v>
      </c>
      <c r="D1838" s="1">
        <v>1963191.51</v>
      </c>
      <c r="E1838" s="1">
        <v>1</v>
      </c>
    </row>
    <row r="1839" spans="1:5" x14ac:dyDescent="0.2">
      <c r="A1839" s="4">
        <v>42548.642268518517</v>
      </c>
      <c r="B1839" t="s">
        <v>8591</v>
      </c>
      <c r="C1839" s="6" t="s">
        <v>8558</v>
      </c>
      <c r="D1839" s="1">
        <v>11700</v>
      </c>
      <c r="E1839" s="1">
        <v>2</v>
      </c>
    </row>
    <row r="1840" spans="1:5" x14ac:dyDescent="0.2">
      <c r="A1840" s="4">
        <v>42548.622581018521</v>
      </c>
      <c r="B1840" t="s">
        <v>8590</v>
      </c>
      <c r="C1840" s="6" t="s">
        <v>8552</v>
      </c>
      <c r="D1840" s="1">
        <v>6750000</v>
      </c>
      <c r="E1840" s="1">
        <v>1</v>
      </c>
    </row>
    <row r="1841" spans="1:5" x14ac:dyDescent="0.2">
      <c r="A1841" s="4">
        <v>42548.601087962961</v>
      </c>
      <c r="B1841" t="s">
        <v>5556</v>
      </c>
      <c r="C1841" s="6" t="s">
        <v>8490</v>
      </c>
      <c r="D1841" s="1">
        <v>60152100</v>
      </c>
      <c r="E1841" s="1">
        <v>2</v>
      </c>
    </row>
    <row r="1842" spans="1:5" x14ac:dyDescent="0.2">
      <c r="A1842" s="4">
        <v>42548.590104166666</v>
      </c>
      <c r="B1842" t="s">
        <v>7762</v>
      </c>
      <c r="C1842" s="6" t="s">
        <v>8495</v>
      </c>
      <c r="D1842" s="1">
        <v>150000</v>
      </c>
      <c r="E1842" s="1">
        <v>1</v>
      </c>
    </row>
    <row r="1843" spans="1:5" x14ac:dyDescent="0.2">
      <c r="A1843" s="4">
        <v>42548.589687500003</v>
      </c>
      <c r="B1843" t="s">
        <v>8589</v>
      </c>
      <c r="C1843" s="6" t="s">
        <v>8552</v>
      </c>
      <c r="D1843" s="1">
        <v>610676.04</v>
      </c>
      <c r="E1843" s="1">
        <v>22</v>
      </c>
    </row>
    <row r="1844" spans="1:5" x14ac:dyDescent="0.2">
      <c r="A1844" s="4">
        <v>42548.578344907408</v>
      </c>
      <c r="B1844" t="s">
        <v>804</v>
      </c>
      <c r="C1844" s="6" t="s">
        <v>8496</v>
      </c>
      <c r="D1844" s="1">
        <v>1286950</v>
      </c>
      <c r="E1844" s="1">
        <v>1</v>
      </c>
    </row>
    <row r="1845" spans="1:5" x14ac:dyDescent="0.2">
      <c r="A1845" s="4">
        <v>42548.573437500003</v>
      </c>
      <c r="B1845" t="s">
        <v>6013</v>
      </c>
      <c r="C1845" s="6" t="s">
        <v>8546</v>
      </c>
      <c r="D1845" s="1">
        <v>674000</v>
      </c>
      <c r="E1845" s="1">
        <v>23</v>
      </c>
    </row>
    <row r="1846" spans="1:5" x14ac:dyDescent="0.2">
      <c r="A1846" s="4">
        <v>42548.514155092591</v>
      </c>
      <c r="B1846" t="s">
        <v>8588</v>
      </c>
      <c r="C1846" s="6" t="s">
        <v>8552</v>
      </c>
      <c r="D1846" s="1">
        <v>1889369.11</v>
      </c>
      <c r="E1846" s="1">
        <v>12</v>
      </c>
    </row>
    <row r="1847" spans="1:5" x14ac:dyDescent="0.2">
      <c r="A1847" s="4">
        <v>42548.500023148146</v>
      </c>
      <c r="B1847" t="s">
        <v>8587</v>
      </c>
      <c r="C1847" s="6" t="s">
        <v>8566</v>
      </c>
      <c r="D1847" s="1">
        <v>38700</v>
      </c>
      <c r="E1847" s="1">
        <v>2</v>
      </c>
    </row>
    <row r="1848" spans="1:5" x14ac:dyDescent="0.2">
      <c r="A1848" s="4">
        <v>42548.493796296294</v>
      </c>
      <c r="B1848" t="s">
        <v>61</v>
      </c>
      <c r="C1848" s="6" t="s">
        <v>8496</v>
      </c>
      <c r="D1848" s="1">
        <v>149871.15</v>
      </c>
      <c r="E1848" s="1">
        <v>1</v>
      </c>
    </row>
    <row r="1849" spans="1:5" x14ac:dyDescent="0.2">
      <c r="A1849" s="4">
        <v>42548.42386574074</v>
      </c>
      <c r="B1849" t="s">
        <v>8032</v>
      </c>
      <c r="C1849" s="6" t="s">
        <v>8496</v>
      </c>
      <c r="D1849" s="1">
        <v>516557.96</v>
      </c>
      <c r="E1849" s="1">
        <v>1</v>
      </c>
    </row>
    <row r="1850" spans="1:5" x14ac:dyDescent="0.2">
      <c r="A1850" s="4">
        <v>42548.369351851848</v>
      </c>
      <c r="B1850" t="s">
        <v>2070</v>
      </c>
      <c r="C1850" s="6" t="s">
        <v>8496</v>
      </c>
      <c r="D1850" s="1">
        <v>19081377</v>
      </c>
      <c r="E1850" s="1">
        <v>81</v>
      </c>
    </row>
    <row r="1851" spans="1:5" x14ac:dyDescent="0.2">
      <c r="A1851" s="4">
        <v>42548.31795138889</v>
      </c>
      <c r="B1851" t="s">
        <v>5400</v>
      </c>
      <c r="C1851" s="6" t="s">
        <v>8546</v>
      </c>
      <c r="D1851" s="1">
        <v>112500</v>
      </c>
      <c r="E1851" s="1">
        <v>2</v>
      </c>
    </row>
    <row r="1852" spans="1:5" x14ac:dyDescent="0.2">
      <c r="A1852" s="4">
        <v>42547.500694444447</v>
      </c>
      <c r="B1852" t="s">
        <v>1234</v>
      </c>
      <c r="C1852" s="6" t="s">
        <v>8390</v>
      </c>
      <c r="D1852" s="1">
        <v>187415.4</v>
      </c>
      <c r="E1852" s="1">
        <v>13</v>
      </c>
    </row>
    <row r="1853" spans="1:5" x14ac:dyDescent="0.2">
      <c r="A1853" s="4">
        <v>42545.79378472222</v>
      </c>
      <c r="B1853" t="s">
        <v>6738</v>
      </c>
      <c r="C1853" s="6" t="s">
        <v>8552</v>
      </c>
      <c r="D1853" s="1">
        <v>1349999.95</v>
      </c>
      <c r="E1853" s="1">
        <v>2</v>
      </c>
    </row>
    <row r="1854" spans="1:5" x14ac:dyDescent="0.2">
      <c r="A1854" s="4">
        <v>42545.760625000003</v>
      </c>
      <c r="B1854" t="s">
        <v>793</v>
      </c>
      <c r="C1854" s="6" t="s">
        <v>8563</v>
      </c>
      <c r="D1854" s="1">
        <v>66000</v>
      </c>
      <c r="E1854" s="1">
        <v>4</v>
      </c>
    </row>
    <row r="1855" spans="1:5" x14ac:dyDescent="0.2">
      <c r="A1855" s="4">
        <v>42545.740081018521</v>
      </c>
      <c r="B1855" t="s">
        <v>8586</v>
      </c>
      <c r="C1855" s="6" t="s">
        <v>8495</v>
      </c>
      <c r="D1855" s="1">
        <v>46224.9</v>
      </c>
      <c r="E1855" s="1">
        <v>3</v>
      </c>
    </row>
    <row r="1856" spans="1:5" x14ac:dyDescent="0.2">
      <c r="A1856" s="4">
        <v>42545.688715277778</v>
      </c>
      <c r="B1856" t="s">
        <v>8585</v>
      </c>
      <c r="C1856" s="6" t="s">
        <v>8552</v>
      </c>
      <c r="D1856" s="1">
        <v>27275251.5</v>
      </c>
      <c r="E1856" s="1">
        <v>6</v>
      </c>
    </row>
    <row r="1857" spans="1:5" x14ac:dyDescent="0.2">
      <c r="A1857" s="4">
        <v>42545.675266203703</v>
      </c>
      <c r="B1857" t="s">
        <v>8584</v>
      </c>
      <c r="C1857" s="6" t="s">
        <v>8552</v>
      </c>
      <c r="D1857" s="1">
        <v>1510799.85</v>
      </c>
      <c r="E1857" s="1">
        <v>1</v>
      </c>
    </row>
    <row r="1858" spans="1:5" x14ac:dyDescent="0.2">
      <c r="A1858" s="4">
        <v>42545.671620370369</v>
      </c>
      <c r="B1858" t="s">
        <v>415</v>
      </c>
      <c r="C1858" s="6" t="s">
        <v>8496</v>
      </c>
      <c r="D1858" s="1">
        <v>512340</v>
      </c>
      <c r="E1858" s="1">
        <v>1</v>
      </c>
    </row>
    <row r="1859" spans="1:5" x14ac:dyDescent="0.2">
      <c r="A1859" s="4">
        <v>42545.636238425926</v>
      </c>
      <c r="B1859" t="s">
        <v>1724</v>
      </c>
      <c r="C1859" s="6" t="s">
        <v>8583</v>
      </c>
      <c r="D1859" s="1">
        <v>6544360</v>
      </c>
      <c r="E1859" s="1">
        <v>1</v>
      </c>
    </row>
    <row r="1860" spans="1:5" x14ac:dyDescent="0.2">
      <c r="A1860" s="4">
        <v>42545.620532407411</v>
      </c>
      <c r="B1860" t="s">
        <v>5350</v>
      </c>
      <c r="C1860" s="6" t="s">
        <v>8496</v>
      </c>
      <c r="D1860" s="1">
        <v>31500</v>
      </c>
      <c r="E1860" s="1">
        <v>2</v>
      </c>
    </row>
    <row r="1861" spans="1:5" x14ac:dyDescent="0.2">
      <c r="A1861" s="4">
        <v>42545.616655092592</v>
      </c>
      <c r="B1861" t="s">
        <v>8582</v>
      </c>
      <c r="C1861" s="6" t="s">
        <v>8555</v>
      </c>
      <c r="D1861" s="1">
        <v>4200000</v>
      </c>
      <c r="E1861" s="1">
        <v>24</v>
      </c>
    </row>
    <row r="1862" spans="1:5" x14ac:dyDescent="0.2">
      <c r="A1862" s="4">
        <v>42545.602766203701</v>
      </c>
      <c r="B1862" t="s">
        <v>6122</v>
      </c>
      <c r="C1862" s="6" t="s">
        <v>8487</v>
      </c>
      <c r="D1862" s="1">
        <v>28215822.260000002</v>
      </c>
      <c r="E1862" s="1">
        <v>2</v>
      </c>
    </row>
    <row r="1863" spans="1:5" x14ac:dyDescent="0.2">
      <c r="A1863" s="4">
        <v>42545.60261574074</v>
      </c>
      <c r="B1863" t="s">
        <v>8581</v>
      </c>
      <c r="C1863" s="6" t="s">
        <v>8552</v>
      </c>
      <c r="D1863" s="1">
        <v>1956150</v>
      </c>
      <c r="E1863" s="1">
        <v>2</v>
      </c>
    </row>
    <row r="1864" spans="1:5" x14ac:dyDescent="0.2">
      <c r="A1864" s="4">
        <v>42545.599074074074</v>
      </c>
      <c r="B1864" t="s">
        <v>8580</v>
      </c>
      <c r="C1864" s="6" t="s">
        <v>8487</v>
      </c>
      <c r="D1864" s="1">
        <v>636936.88</v>
      </c>
      <c r="E1864" s="1">
        <v>2</v>
      </c>
    </row>
    <row r="1865" spans="1:5" x14ac:dyDescent="0.2">
      <c r="A1865" s="4">
        <v>42545.598171296297</v>
      </c>
      <c r="B1865" t="s">
        <v>7993</v>
      </c>
      <c r="C1865" s="6" t="s">
        <v>8546</v>
      </c>
      <c r="D1865" s="1">
        <v>3477060</v>
      </c>
      <c r="E1865" s="1">
        <v>1</v>
      </c>
    </row>
    <row r="1866" spans="1:5" x14ac:dyDescent="0.2">
      <c r="A1866" s="4">
        <v>42545.592662037037</v>
      </c>
      <c r="B1866" t="s">
        <v>313</v>
      </c>
      <c r="C1866" s="6" t="s">
        <v>8552</v>
      </c>
      <c r="D1866" s="1">
        <v>8301001.7999999998</v>
      </c>
      <c r="E1866" s="1">
        <v>5</v>
      </c>
    </row>
    <row r="1867" spans="1:5" x14ac:dyDescent="0.2">
      <c r="A1867" s="4">
        <v>42545.590601851851</v>
      </c>
      <c r="B1867" t="s">
        <v>8579</v>
      </c>
      <c r="C1867" s="6" t="s">
        <v>8487</v>
      </c>
      <c r="D1867" s="1">
        <v>1925250</v>
      </c>
      <c r="E1867" s="1">
        <v>2</v>
      </c>
    </row>
    <row r="1868" spans="1:5" x14ac:dyDescent="0.2">
      <c r="A1868" s="4">
        <v>42545.586585648147</v>
      </c>
      <c r="B1868" t="s">
        <v>6294</v>
      </c>
      <c r="C1868" s="6" t="s">
        <v>8490</v>
      </c>
      <c r="D1868" s="1">
        <v>10149776.9</v>
      </c>
      <c r="E1868" s="1">
        <v>1</v>
      </c>
    </row>
    <row r="1869" spans="1:5" x14ac:dyDescent="0.2">
      <c r="A1869" s="4">
        <v>42545.584560185183</v>
      </c>
      <c r="B1869" t="s">
        <v>8578</v>
      </c>
      <c r="C1869" s="6" t="s">
        <v>8566</v>
      </c>
      <c r="D1869" s="1">
        <v>3188000</v>
      </c>
      <c r="E1869" s="1">
        <v>1</v>
      </c>
    </row>
    <row r="1870" spans="1:5" x14ac:dyDescent="0.2">
      <c r="A1870" s="4">
        <v>42545.580057870371</v>
      </c>
      <c r="B1870" t="s">
        <v>1338</v>
      </c>
      <c r="C1870" s="6" t="s">
        <v>8496</v>
      </c>
      <c r="D1870" s="1">
        <v>454812753</v>
      </c>
      <c r="E1870" s="1">
        <v>43</v>
      </c>
    </row>
    <row r="1871" spans="1:5" x14ac:dyDescent="0.2">
      <c r="A1871" s="4">
        <v>42545.510462962964</v>
      </c>
      <c r="B1871" t="s">
        <v>8577</v>
      </c>
      <c r="C1871" s="6" t="s">
        <v>8552</v>
      </c>
      <c r="D1871" s="1">
        <v>346500000</v>
      </c>
      <c r="E1871" s="1">
        <v>35</v>
      </c>
    </row>
    <row r="1872" spans="1:5" x14ac:dyDescent="0.2">
      <c r="A1872" s="4">
        <v>42545.474328703705</v>
      </c>
      <c r="B1872" t="s">
        <v>8576</v>
      </c>
      <c r="C1872" s="6" t="s">
        <v>8487</v>
      </c>
      <c r="D1872" s="1">
        <v>3529625</v>
      </c>
      <c r="E1872" s="1">
        <v>17</v>
      </c>
    </row>
    <row r="1873" spans="1:5" x14ac:dyDescent="0.2">
      <c r="A1873" s="4">
        <v>42545.456273148149</v>
      </c>
      <c r="B1873" t="s">
        <v>2342</v>
      </c>
      <c r="C1873" s="6" t="s">
        <v>8555</v>
      </c>
      <c r="D1873" s="1">
        <v>23072400</v>
      </c>
      <c r="E1873" s="1">
        <v>3</v>
      </c>
    </row>
    <row r="1874" spans="1:5" x14ac:dyDescent="0.2">
      <c r="A1874" s="4">
        <v>42545.425856481481</v>
      </c>
      <c r="B1874" t="s">
        <v>5610</v>
      </c>
      <c r="C1874" s="6" t="s">
        <v>8487</v>
      </c>
      <c r="D1874" s="1">
        <v>6032310</v>
      </c>
      <c r="E1874" s="1">
        <v>13</v>
      </c>
    </row>
    <row r="1875" spans="1:5" x14ac:dyDescent="0.2">
      <c r="A1875" s="4">
        <v>42545.425324074073</v>
      </c>
      <c r="B1875" t="s">
        <v>978</v>
      </c>
      <c r="C1875" s="6" t="s">
        <v>8563</v>
      </c>
      <c r="D1875" s="1">
        <v>578000000</v>
      </c>
      <c r="E1875" s="1">
        <v>2</v>
      </c>
    </row>
    <row r="1876" spans="1:5" x14ac:dyDescent="0.2">
      <c r="A1876" s="4">
        <v>42545.405578703707</v>
      </c>
      <c r="B1876" t="s">
        <v>8575</v>
      </c>
      <c r="C1876" s="6" t="s">
        <v>8490</v>
      </c>
      <c r="D1876" s="1">
        <v>35504560</v>
      </c>
      <c r="E1876" s="1">
        <v>2</v>
      </c>
    </row>
    <row r="1877" spans="1:5" x14ac:dyDescent="0.2">
      <c r="A1877" s="4">
        <v>42545.403055555558</v>
      </c>
      <c r="B1877" t="s">
        <v>1673</v>
      </c>
      <c r="C1877" s="6" t="s">
        <v>8552</v>
      </c>
      <c r="D1877" s="1">
        <v>118511704.58</v>
      </c>
      <c r="E1877" s="1">
        <v>2</v>
      </c>
    </row>
    <row r="1878" spans="1:5" x14ac:dyDescent="0.2">
      <c r="A1878" s="4">
        <v>42544.805358796293</v>
      </c>
      <c r="B1878" t="s">
        <v>8574</v>
      </c>
      <c r="C1878" s="6" t="s">
        <v>8495</v>
      </c>
      <c r="D1878" s="1">
        <v>9600000</v>
      </c>
      <c r="E1878" s="1">
        <v>16</v>
      </c>
    </row>
    <row r="1879" spans="1:5" x14ac:dyDescent="0.2">
      <c r="A1879" s="4">
        <v>42544.793171296296</v>
      </c>
      <c r="B1879" t="s">
        <v>8573</v>
      </c>
      <c r="C1879" s="6" t="s">
        <v>8496</v>
      </c>
      <c r="D1879" s="1">
        <v>50000</v>
      </c>
      <c r="E1879" s="1">
        <v>1</v>
      </c>
    </row>
    <row r="1880" spans="1:5" x14ac:dyDescent="0.2">
      <c r="A1880" s="4">
        <v>42544.786956018521</v>
      </c>
      <c r="B1880" t="s">
        <v>5418</v>
      </c>
      <c r="C1880" s="6" t="s">
        <v>8496</v>
      </c>
      <c r="D1880" s="1">
        <v>218000</v>
      </c>
      <c r="E1880" s="1">
        <v>5</v>
      </c>
    </row>
    <row r="1881" spans="1:5" x14ac:dyDescent="0.2">
      <c r="A1881" s="4">
        <v>42544.742199074077</v>
      </c>
      <c r="B1881" t="s">
        <v>8572</v>
      </c>
      <c r="C1881" s="6" t="s">
        <v>8496</v>
      </c>
      <c r="D1881" s="1">
        <v>614060</v>
      </c>
      <c r="E1881" s="1">
        <v>29</v>
      </c>
    </row>
    <row r="1882" spans="1:5" x14ac:dyDescent="0.2">
      <c r="A1882" s="4">
        <v>42544.736620370371</v>
      </c>
      <c r="B1882" t="s">
        <v>8571</v>
      </c>
      <c r="C1882" s="6" t="s">
        <v>8563</v>
      </c>
      <c r="D1882" s="1">
        <v>70000</v>
      </c>
      <c r="E1882" s="1">
        <v>5</v>
      </c>
    </row>
    <row r="1883" spans="1:5" x14ac:dyDescent="0.2">
      <c r="A1883" s="4">
        <v>42544.731122685182</v>
      </c>
      <c r="B1883" t="s">
        <v>8570</v>
      </c>
      <c r="C1883" s="6" t="s">
        <v>8496</v>
      </c>
      <c r="D1883" s="1">
        <v>4519900</v>
      </c>
      <c r="E1883" s="1">
        <v>2</v>
      </c>
    </row>
    <row r="1884" spans="1:5" x14ac:dyDescent="0.2">
      <c r="A1884" s="4">
        <v>42544.719583333332</v>
      </c>
      <c r="B1884" t="s">
        <v>8569</v>
      </c>
      <c r="C1884" s="6" t="s">
        <v>8487</v>
      </c>
      <c r="D1884" s="1">
        <v>4543590</v>
      </c>
      <c r="E1884" s="1">
        <v>5</v>
      </c>
    </row>
    <row r="1885" spans="1:5" x14ac:dyDescent="0.2">
      <c r="A1885" s="4">
        <v>42544.717638888891</v>
      </c>
      <c r="B1885" t="s">
        <v>8568</v>
      </c>
      <c r="C1885" s="6" t="s">
        <v>8469</v>
      </c>
      <c r="D1885" s="1">
        <v>531439.62</v>
      </c>
      <c r="E1885" s="1">
        <v>25</v>
      </c>
    </row>
    <row r="1886" spans="1:5" x14ac:dyDescent="0.2">
      <c r="A1886" s="4">
        <v>42544.703611111108</v>
      </c>
      <c r="B1886" t="s">
        <v>3099</v>
      </c>
      <c r="C1886" s="6" t="s">
        <v>8495</v>
      </c>
      <c r="D1886" s="1">
        <v>506970</v>
      </c>
      <c r="E1886" s="1">
        <v>12</v>
      </c>
    </row>
    <row r="1887" spans="1:5" x14ac:dyDescent="0.2">
      <c r="A1887" s="4">
        <v>42544.677199074074</v>
      </c>
      <c r="B1887" t="s">
        <v>8567</v>
      </c>
      <c r="C1887" s="6" t="s">
        <v>8563</v>
      </c>
      <c r="D1887" s="1">
        <v>434000</v>
      </c>
      <c r="E1887" s="1">
        <v>2</v>
      </c>
    </row>
    <row r="1888" spans="1:5" x14ac:dyDescent="0.2">
      <c r="A1888" s="4">
        <v>42544.657256944447</v>
      </c>
      <c r="B1888" t="s">
        <v>8472</v>
      </c>
      <c r="C1888" s="6" t="s">
        <v>8487</v>
      </c>
      <c r="D1888" s="1">
        <v>355463.75</v>
      </c>
      <c r="E1888" s="1">
        <v>6</v>
      </c>
    </row>
    <row r="1889" spans="1:5" x14ac:dyDescent="0.2">
      <c r="A1889" s="4">
        <v>42544.591296296298</v>
      </c>
      <c r="B1889" t="s">
        <v>8565</v>
      </c>
      <c r="C1889" s="6" t="s">
        <v>8566</v>
      </c>
      <c r="D1889" s="1">
        <v>460000</v>
      </c>
      <c r="E1889" s="1">
        <v>1</v>
      </c>
    </row>
    <row r="1890" spans="1:5" x14ac:dyDescent="0.2">
      <c r="A1890" s="4">
        <v>42544.556585648148</v>
      </c>
      <c r="B1890" t="s">
        <v>8564</v>
      </c>
      <c r="C1890" s="6" t="s">
        <v>8496</v>
      </c>
      <c r="D1890" s="1">
        <v>79000</v>
      </c>
      <c r="E1890" s="1">
        <v>3</v>
      </c>
    </row>
    <row r="1891" spans="1:5" x14ac:dyDescent="0.2">
      <c r="A1891" s="4">
        <v>42544.551724537036</v>
      </c>
      <c r="B1891" t="s">
        <v>8562</v>
      </c>
      <c r="C1891" s="6" t="s">
        <v>8563</v>
      </c>
      <c r="D1891" s="1">
        <v>640350</v>
      </c>
      <c r="E1891" s="1">
        <v>1</v>
      </c>
    </row>
    <row r="1892" spans="1:5" x14ac:dyDescent="0.2">
      <c r="A1892" s="4">
        <v>42544.509895833333</v>
      </c>
      <c r="B1892" t="s">
        <v>732</v>
      </c>
      <c r="C1892" s="6" t="s">
        <v>8495</v>
      </c>
      <c r="D1892" s="1">
        <v>87.3</v>
      </c>
      <c r="E1892" s="1">
        <v>6</v>
      </c>
    </row>
    <row r="1893" spans="1:5" x14ac:dyDescent="0.2">
      <c r="A1893" s="4">
        <v>42544.499039351853</v>
      </c>
      <c r="B1893" t="s">
        <v>1552</v>
      </c>
      <c r="C1893" s="6" t="s">
        <v>7981</v>
      </c>
      <c r="D1893" s="1">
        <v>240000</v>
      </c>
      <c r="E1893" s="1">
        <v>1</v>
      </c>
    </row>
    <row r="1894" spans="1:5" x14ac:dyDescent="0.2">
      <c r="A1894" s="4">
        <v>42544.4925</v>
      </c>
      <c r="B1894" t="s">
        <v>2993</v>
      </c>
      <c r="C1894" s="6" t="s">
        <v>8561</v>
      </c>
      <c r="D1894" s="1">
        <v>10000</v>
      </c>
      <c r="E1894" s="1">
        <v>1</v>
      </c>
    </row>
    <row r="1895" spans="1:5" x14ac:dyDescent="0.2">
      <c r="A1895" s="4">
        <v>42544.475787037038</v>
      </c>
      <c r="B1895" t="s">
        <v>8560</v>
      </c>
      <c r="C1895" s="6" t="s">
        <v>7964</v>
      </c>
      <c r="D1895" s="1">
        <v>5214745</v>
      </c>
      <c r="E1895" s="1">
        <v>34</v>
      </c>
    </row>
    <row r="1896" spans="1:5" x14ac:dyDescent="0.2">
      <c r="A1896" s="4">
        <v>42544.474976851852</v>
      </c>
      <c r="B1896" t="s">
        <v>698</v>
      </c>
      <c r="C1896" s="6" t="s">
        <v>8495</v>
      </c>
      <c r="D1896" s="1">
        <v>218250</v>
      </c>
      <c r="E1896" s="1">
        <v>6</v>
      </c>
    </row>
    <row r="1897" spans="1:5" x14ac:dyDescent="0.2">
      <c r="A1897" s="4">
        <v>42544.445798611108</v>
      </c>
      <c r="B1897" t="s">
        <v>7860</v>
      </c>
      <c r="C1897" s="6" t="s">
        <v>8496</v>
      </c>
      <c r="D1897" s="1">
        <v>1789000</v>
      </c>
      <c r="E1897" s="1">
        <v>37</v>
      </c>
    </row>
    <row r="1898" spans="1:5" x14ac:dyDescent="0.2">
      <c r="A1898" s="4">
        <v>42544.435497685183</v>
      </c>
      <c r="B1898" t="s">
        <v>1694</v>
      </c>
      <c r="C1898" s="6" t="s">
        <v>8496</v>
      </c>
      <c r="D1898" s="1">
        <v>5500000</v>
      </c>
      <c r="E1898" s="1">
        <v>1</v>
      </c>
    </row>
    <row r="1899" spans="1:5" x14ac:dyDescent="0.2">
      <c r="A1899" s="4">
        <v>42544.412129629629</v>
      </c>
      <c r="B1899" t="s">
        <v>8268</v>
      </c>
      <c r="C1899" s="6" t="s">
        <v>8490</v>
      </c>
      <c r="D1899" s="1">
        <v>340000</v>
      </c>
      <c r="E1899" s="1">
        <v>34</v>
      </c>
    </row>
    <row r="1900" spans="1:5" x14ac:dyDescent="0.2">
      <c r="A1900" s="4">
        <v>42544.400300925925</v>
      </c>
      <c r="B1900" t="s">
        <v>7893</v>
      </c>
      <c r="C1900" s="6" t="s">
        <v>8558</v>
      </c>
      <c r="D1900" s="1">
        <v>100000</v>
      </c>
      <c r="E1900" s="1">
        <v>1</v>
      </c>
    </row>
    <row r="1901" spans="1:5" x14ac:dyDescent="0.2">
      <c r="A1901" s="4">
        <v>42544.367210648146</v>
      </c>
      <c r="B1901" t="s">
        <v>8559</v>
      </c>
      <c r="C1901" s="6" t="s">
        <v>8496</v>
      </c>
      <c r="D1901" s="1">
        <v>2097600</v>
      </c>
      <c r="E1901" s="1">
        <v>23</v>
      </c>
    </row>
    <row r="1902" spans="1:5" x14ac:dyDescent="0.2">
      <c r="A1902" s="4">
        <v>42543.771331018521</v>
      </c>
      <c r="B1902" t="s">
        <v>7792</v>
      </c>
      <c r="C1902" s="6" t="s">
        <v>8552</v>
      </c>
      <c r="D1902" s="1">
        <v>51608</v>
      </c>
      <c r="E1902" s="1">
        <v>1</v>
      </c>
    </row>
    <row r="1903" spans="1:5" x14ac:dyDescent="0.2">
      <c r="A1903" s="4">
        <v>42543.765972222223</v>
      </c>
      <c r="B1903" t="s">
        <v>7922</v>
      </c>
      <c r="C1903" s="6" t="s">
        <v>8552</v>
      </c>
      <c r="D1903" s="1">
        <v>30000</v>
      </c>
      <c r="E1903" s="1">
        <v>1</v>
      </c>
    </row>
    <row r="1904" spans="1:5" x14ac:dyDescent="0.2">
      <c r="A1904" s="4">
        <v>42543.750277777777</v>
      </c>
      <c r="B1904" t="s">
        <v>1121</v>
      </c>
      <c r="C1904" s="6" t="s">
        <v>8399</v>
      </c>
      <c r="D1904" s="1">
        <v>25000</v>
      </c>
      <c r="E1904" s="1">
        <v>1</v>
      </c>
    </row>
    <row r="1905" spans="1:5" x14ac:dyDescent="0.2">
      <c r="A1905" s="4">
        <v>42543.730370370373</v>
      </c>
      <c r="B1905" t="s">
        <v>5089</v>
      </c>
      <c r="C1905" s="6" t="s">
        <v>8552</v>
      </c>
      <c r="D1905" s="1">
        <v>62000</v>
      </c>
      <c r="E1905" s="1">
        <v>2</v>
      </c>
    </row>
    <row r="1906" spans="1:5" x14ac:dyDescent="0.2">
      <c r="A1906" s="4">
        <v>42543.609027777777</v>
      </c>
      <c r="B1906" t="s">
        <v>1756</v>
      </c>
      <c r="C1906" s="6" t="s">
        <v>8495</v>
      </c>
      <c r="D1906" s="1">
        <v>30000</v>
      </c>
      <c r="E1906" s="1">
        <v>1</v>
      </c>
    </row>
    <row r="1907" spans="1:5" x14ac:dyDescent="0.2">
      <c r="A1907" s="4">
        <v>42543.600335648145</v>
      </c>
      <c r="B1907" t="s">
        <v>7975</v>
      </c>
      <c r="C1907" s="6" t="s">
        <v>8495</v>
      </c>
      <c r="D1907" s="1">
        <v>54999.9</v>
      </c>
      <c r="E1907" s="1">
        <v>2</v>
      </c>
    </row>
    <row r="1908" spans="1:5" x14ac:dyDescent="0.2">
      <c r="A1908" s="4">
        <v>42543.594756944447</v>
      </c>
      <c r="B1908" t="s">
        <v>752</v>
      </c>
      <c r="C1908" s="6" t="s">
        <v>8306</v>
      </c>
      <c r="D1908" s="1">
        <v>506000</v>
      </c>
      <c r="E1908" s="1">
        <v>6</v>
      </c>
    </row>
    <row r="1909" spans="1:5" x14ac:dyDescent="0.2">
      <c r="A1909" s="4">
        <v>42543.589143518519</v>
      </c>
      <c r="B1909" t="s">
        <v>8557</v>
      </c>
      <c r="C1909" s="6" t="s">
        <v>8558</v>
      </c>
      <c r="D1909" s="1">
        <v>25577125.59</v>
      </c>
      <c r="E1909" s="1">
        <v>1</v>
      </c>
    </row>
    <row r="1910" spans="1:5" x14ac:dyDescent="0.2">
      <c r="A1910" s="4">
        <v>42543.555081018516</v>
      </c>
      <c r="B1910" t="s">
        <v>1071</v>
      </c>
      <c r="C1910" s="6" t="s">
        <v>8399</v>
      </c>
      <c r="D1910" s="1">
        <v>339394.28</v>
      </c>
      <c r="E1910" s="1">
        <v>8</v>
      </c>
    </row>
    <row r="1911" spans="1:5" x14ac:dyDescent="0.2">
      <c r="A1911" s="4">
        <v>42543.553136574075</v>
      </c>
      <c r="B1911" t="s">
        <v>1129</v>
      </c>
      <c r="C1911" s="6" t="s">
        <v>8555</v>
      </c>
      <c r="D1911" s="1">
        <v>670001.19999999995</v>
      </c>
      <c r="E1911" s="1">
        <v>1</v>
      </c>
    </row>
    <row r="1912" spans="1:5" x14ac:dyDescent="0.2">
      <c r="A1912" s="4">
        <v>42543.465092592596</v>
      </c>
      <c r="B1912" t="s">
        <v>8556</v>
      </c>
      <c r="C1912" s="6" t="s">
        <v>8555</v>
      </c>
      <c r="D1912" s="1">
        <v>246750</v>
      </c>
      <c r="E1912" s="1">
        <v>1</v>
      </c>
    </row>
    <row r="1913" spans="1:5" x14ac:dyDescent="0.2">
      <c r="A1913" s="4">
        <v>42543.442372685182</v>
      </c>
      <c r="B1913" t="s">
        <v>364</v>
      </c>
      <c r="C1913" s="6" t="s">
        <v>8487</v>
      </c>
      <c r="D1913" s="1">
        <v>46152401.039999999</v>
      </c>
      <c r="E1913" s="1">
        <v>4</v>
      </c>
    </row>
    <row r="1914" spans="1:5" x14ac:dyDescent="0.2">
      <c r="A1914" s="4">
        <v>42543.439108796294</v>
      </c>
      <c r="B1914" t="s">
        <v>7812</v>
      </c>
      <c r="C1914" s="6" t="s">
        <v>8390</v>
      </c>
      <c r="D1914" s="1">
        <v>200000</v>
      </c>
      <c r="E1914" s="1">
        <v>2</v>
      </c>
    </row>
    <row r="1915" spans="1:5" x14ac:dyDescent="0.2">
      <c r="A1915" s="4">
        <v>42543.414606481485</v>
      </c>
      <c r="B1915" t="s">
        <v>2051</v>
      </c>
      <c r="C1915" s="6" t="s">
        <v>8555</v>
      </c>
      <c r="D1915" s="1">
        <v>699500</v>
      </c>
      <c r="E1915" s="1">
        <v>2</v>
      </c>
    </row>
    <row r="1916" spans="1:5" x14ac:dyDescent="0.2">
      <c r="A1916" s="4">
        <v>42543.030740740738</v>
      </c>
      <c r="B1916" t="s">
        <v>1071</v>
      </c>
      <c r="C1916" s="6" t="s">
        <v>8399</v>
      </c>
      <c r="D1916" s="1">
        <v>514000</v>
      </c>
      <c r="E1916" s="1">
        <v>9</v>
      </c>
    </row>
    <row r="1917" spans="1:5" x14ac:dyDescent="0.2">
      <c r="A1917" s="4">
        <v>42543.018425925926</v>
      </c>
      <c r="B1917" t="s">
        <v>1071</v>
      </c>
      <c r="C1917" s="6" t="s">
        <v>8487</v>
      </c>
      <c r="D1917" s="1">
        <v>100000</v>
      </c>
      <c r="E1917" s="1">
        <v>1</v>
      </c>
    </row>
    <row r="1918" spans="1:5" x14ac:dyDescent="0.2">
      <c r="A1918" s="4">
        <v>42543.008657407408</v>
      </c>
      <c r="B1918" t="s">
        <v>1071</v>
      </c>
      <c r="C1918" s="6" t="s">
        <v>8409</v>
      </c>
      <c r="D1918" s="1">
        <v>200319.71</v>
      </c>
      <c r="E1918" s="1">
        <v>4</v>
      </c>
    </row>
    <row r="1919" spans="1:5" x14ac:dyDescent="0.2">
      <c r="A1919" s="4">
        <v>42542.978136574071</v>
      </c>
      <c r="B1919" t="s">
        <v>1071</v>
      </c>
      <c r="C1919" s="6" t="s">
        <v>8320</v>
      </c>
      <c r="D1919" s="1">
        <v>49566.54</v>
      </c>
      <c r="E1919" s="1">
        <v>2</v>
      </c>
    </row>
    <row r="1920" spans="1:5" x14ac:dyDescent="0.2">
      <c r="A1920" s="4">
        <v>42542.960300925923</v>
      </c>
      <c r="B1920" t="s">
        <v>847</v>
      </c>
      <c r="C1920" s="6" t="s">
        <v>8495</v>
      </c>
      <c r="D1920" s="1">
        <v>310300</v>
      </c>
      <c r="E1920" s="1">
        <v>2</v>
      </c>
    </row>
    <row r="1921" spans="1:5" x14ac:dyDescent="0.2">
      <c r="A1921" s="4">
        <v>42542.707395833335</v>
      </c>
      <c r="B1921" t="s">
        <v>6074</v>
      </c>
      <c r="C1921" s="6" t="s">
        <v>8495</v>
      </c>
      <c r="D1921" s="1">
        <v>13500</v>
      </c>
      <c r="E1921" s="1">
        <v>1</v>
      </c>
    </row>
    <row r="1922" spans="1:5" x14ac:dyDescent="0.2">
      <c r="A1922" s="4">
        <v>42542.6877662037</v>
      </c>
      <c r="B1922" t="s">
        <v>2501</v>
      </c>
      <c r="C1922" s="6" t="s">
        <v>8546</v>
      </c>
      <c r="D1922" s="1">
        <v>170000</v>
      </c>
      <c r="E1922" s="1">
        <v>1</v>
      </c>
    </row>
    <row r="1923" spans="1:5" x14ac:dyDescent="0.2">
      <c r="A1923" s="4">
        <v>42542.65966435185</v>
      </c>
      <c r="B1923" t="s">
        <v>5582</v>
      </c>
      <c r="C1923" s="6" t="s">
        <v>8495</v>
      </c>
      <c r="D1923" s="1">
        <v>37450</v>
      </c>
      <c r="E1923" s="1">
        <v>3</v>
      </c>
    </row>
    <row r="1924" spans="1:5" x14ac:dyDescent="0.2">
      <c r="A1924" s="4">
        <v>42542.603067129632</v>
      </c>
      <c r="B1924" t="s">
        <v>3522</v>
      </c>
      <c r="C1924" s="6" t="s">
        <v>8487</v>
      </c>
      <c r="D1924" s="1">
        <v>5550335.3099999996</v>
      </c>
      <c r="E1924" s="1">
        <v>2</v>
      </c>
    </row>
    <row r="1925" spans="1:5" x14ac:dyDescent="0.2">
      <c r="A1925" s="4">
        <v>42542.595706018517</v>
      </c>
      <c r="B1925" t="s">
        <v>6561</v>
      </c>
      <c r="C1925" s="6" t="s">
        <v>8495</v>
      </c>
      <c r="D1925" s="1">
        <v>34493666.380000003</v>
      </c>
      <c r="E1925" s="1">
        <v>1</v>
      </c>
    </row>
    <row r="1926" spans="1:5" x14ac:dyDescent="0.2">
      <c r="A1926" s="4">
        <v>42542.514351851853</v>
      </c>
      <c r="B1926" t="s">
        <v>7936</v>
      </c>
      <c r="C1926" s="6" t="s">
        <v>8552</v>
      </c>
      <c r="D1926" s="1">
        <v>5000</v>
      </c>
      <c r="E1926" s="1">
        <v>1</v>
      </c>
    </row>
    <row r="1927" spans="1:5" x14ac:dyDescent="0.2">
      <c r="A1927" s="4">
        <v>42542.464016203703</v>
      </c>
      <c r="B1927" t="s">
        <v>145</v>
      </c>
      <c r="C1927" s="6" t="s">
        <v>8496</v>
      </c>
      <c r="D1927" s="1">
        <v>3806390</v>
      </c>
      <c r="E1927" s="1">
        <v>1206</v>
      </c>
    </row>
    <row r="1928" spans="1:5" x14ac:dyDescent="0.2">
      <c r="A1928" s="4">
        <v>42542.43440972222</v>
      </c>
      <c r="B1928" t="s">
        <v>770</v>
      </c>
      <c r="C1928" s="6" t="s">
        <v>8487</v>
      </c>
      <c r="D1928" s="1">
        <v>500000</v>
      </c>
      <c r="E1928" s="1">
        <v>3</v>
      </c>
    </row>
    <row r="1929" spans="1:5" x14ac:dyDescent="0.2">
      <c r="A1929" s="4">
        <v>42541.940509259257</v>
      </c>
      <c r="B1929" t="s">
        <v>8554</v>
      </c>
      <c r="C1929" s="6" t="s">
        <v>8490</v>
      </c>
      <c r="D1929" s="1">
        <v>734549.97</v>
      </c>
      <c r="E1929" s="1">
        <v>5</v>
      </c>
    </row>
    <row r="1930" spans="1:5" x14ac:dyDescent="0.2">
      <c r="A1930" s="4">
        <v>42541.940266203703</v>
      </c>
      <c r="B1930" t="s">
        <v>8553</v>
      </c>
      <c r="C1930" s="6" t="s">
        <v>8469</v>
      </c>
      <c r="D1930" s="1">
        <v>242250000</v>
      </c>
      <c r="E1930" s="1">
        <v>11</v>
      </c>
    </row>
    <row r="1931" spans="1:5" x14ac:dyDescent="0.2">
      <c r="A1931" s="4">
        <v>42541.870127314818</v>
      </c>
      <c r="B1931" t="s">
        <v>8551</v>
      </c>
      <c r="C1931" s="6" t="s">
        <v>8552</v>
      </c>
      <c r="D1931" s="1">
        <v>124999.6</v>
      </c>
      <c r="E1931" s="1">
        <v>3</v>
      </c>
    </row>
    <row r="1932" spans="1:5" x14ac:dyDescent="0.2">
      <c r="A1932" s="4">
        <v>42541.818703703706</v>
      </c>
      <c r="B1932" t="s">
        <v>6519</v>
      </c>
      <c r="C1932" s="6" t="s">
        <v>8490</v>
      </c>
      <c r="D1932" s="1">
        <v>707309</v>
      </c>
      <c r="E1932" s="1">
        <v>4</v>
      </c>
    </row>
    <row r="1933" spans="1:5" x14ac:dyDescent="0.2">
      <c r="A1933" s="4">
        <v>42541.807025462964</v>
      </c>
      <c r="B1933" t="s">
        <v>8550</v>
      </c>
      <c r="C1933" s="6" t="s">
        <v>8490</v>
      </c>
      <c r="D1933" s="1">
        <v>3184000</v>
      </c>
      <c r="E1933" s="1">
        <v>1</v>
      </c>
    </row>
    <row r="1934" spans="1:5" x14ac:dyDescent="0.2">
      <c r="A1934" s="4">
        <v>42541.803472222222</v>
      </c>
      <c r="B1934" t="s">
        <v>8549</v>
      </c>
      <c r="C1934" s="6" t="s">
        <v>8469</v>
      </c>
      <c r="D1934" s="1">
        <v>25445704.32</v>
      </c>
      <c r="E1934" s="1">
        <v>2</v>
      </c>
    </row>
    <row r="1935" spans="1:5" x14ac:dyDescent="0.2">
      <c r="A1935" s="4">
        <v>42541.798564814817</v>
      </c>
      <c r="B1935" t="s">
        <v>8548</v>
      </c>
      <c r="C1935" s="6" t="s">
        <v>8434</v>
      </c>
      <c r="D1935" s="1">
        <v>5268425</v>
      </c>
      <c r="E1935" s="1">
        <v>2</v>
      </c>
    </row>
    <row r="1936" spans="1:5" x14ac:dyDescent="0.2">
      <c r="A1936" s="4">
        <v>42541.79314814815</v>
      </c>
      <c r="B1936" t="s">
        <v>8548</v>
      </c>
      <c r="C1936" s="6" t="s">
        <v>8179</v>
      </c>
      <c r="D1936" s="1">
        <v>3764700</v>
      </c>
      <c r="E1936" s="1">
        <v>1</v>
      </c>
    </row>
    <row r="1937" spans="1:5" x14ac:dyDescent="0.2">
      <c r="A1937" s="4">
        <v>42541.791180555556</v>
      </c>
      <c r="B1937" t="s">
        <v>847</v>
      </c>
      <c r="C1937" s="6" t="s">
        <v>8436</v>
      </c>
      <c r="D1937" s="1">
        <v>30000</v>
      </c>
      <c r="E1937" s="1">
        <v>2</v>
      </c>
    </row>
    <row r="1938" spans="1:5" x14ac:dyDescent="0.2">
      <c r="A1938" s="4">
        <v>42541.784456018519</v>
      </c>
      <c r="B1938" t="s">
        <v>7786</v>
      </c>
      <c r="C1938" s="6" t="s">
        <v>8490</v>
      </c>
      <c r="D1938" s="1">
        <v>410000</v>
      </c>
      <c r="E1938" s="1">
        <v>2</v>
      </c>
    </row>
    <row r="1939" spans="1:5" x14ac:dyDescent="0.2">
      <c r="A1939" s="4">
        <v>42541.769456018519</v>
      </c>
      <c r="B1939" t="s">
        <v>8547</v>
      </c>
      <c r="C1939" s="6" t="s">
        <v>8490</v>
      </c>
      <c r="D1939" s="1">
        <v>812900</v>
      </c>
      <c r="E1939" s="1">
        <v>19</v>
      </c>
    </row>
    <row r="1940" spans="1:5" x14ac:dyDescent="0.2">
      <c r="A1940" s="4">
        <v>42541.762511574074</v>
      </c>
      <c r="B1940" t="s">
        <v>752</v>
      </c>
      <c r="C1940" s="6" t="s">
        <v>8495</v>
      </c>
      <c r="D1940" s="1">
        <v>423600</v>
      </c>
      <c r="E1940" s="1">
        <v>1</v>
      </c>
    </row>
    <row r="1941" spans="1:5" x14ac:dyDescent="0.2">
      <c r="A1941" s="4">
        <v>42541.751909722225</v>
      </c>
      <c r="B1941" t="s">
        <v>8545</v>
      </c>
      <c r="C1941" s="6" t="s">
        <v>8546</v>
      </c>
      <c r="D1941" s="1">
        <v>10</v>
      </c>
      <c r="E1941" s="1">
        <v>1</v>
      </c>
    </row>
    <row r="1942" spans="1:5" x14ac:dyDescent="0.2">
      <c r="A1942" s="4">
        <v>42541.709305555552</v>
      </c>
      <c r="B1942" t="s">
        <v>8544</v>
      </c>
      <c r="C1942" s="6" t="s">
        <v>8490</v>
      </c>
      <c r="D1942" s="1">
        <v>2547200</v>
      </c>
      <c r="E1942" s="1">
        <v>1</v>
      </c>
    </row>
    <row r="1943" spans="1:5" x14ac:dyDescent="0.2">
      <c r="A1943" s="4">
        <v>42541.691736111112</v>
      </c>
      <c r="B1943" t="s">
        <v>3183</v>
      </c>
      <c r="C1943" s="6" t="s">
        <v>8434</v>
      </c>
      <c r="D1943" s="1">
        <v>90000</v>
      </c>
      <c r="E1943" s="1">
        <v>1</v>
      </c>
    </row>
    <row r="1944" spans="1:5" x14ac:dyDescent="0.2">
      <c r="A1944" s="4">
        <v>42541.69017361111</v>
      </c>
      <c r="B1944" t="s">
        <v>8543</v>
      </c>
      <c r="C1944" s="6" t="s">
        <v>8490</v>
      </c>
      <c r="D1944" s="1">
        <v>173847</v>
      </c>
      <c r="E1944" s="1">
        <v>1</v>
      </c>
    </row>
    <row r="1945" spans="1:5" x14ac:dyDescent="0.2">
      <c r="A1945" s="4">
        <v>42541.687268518515</v>
      </c>
      <c r="B1945" t="s">
        <v>415</v>
      </c>
      <c r="C1945" s="6" t="s">
        <v>8490</v>
      </c>
      <c r="D1945" s="1">
        <v>900095</v>
      </c>
      <c r="E1945" s="1">
        <v>2</v>
      </c>
    </row>
    <row r="1946" spans="1:5" x14ac:dyDescent="0.2">
      <c r="A1946" s="4">
        <v>42541.680266203701</v>
      </c>
      <c r="B1946" t="s">
        <v>8542</v>
      </c>
      <c r="C1946" s="6" t="s">
        <v>8469</v>
      </c>
      <c r="D1946" s="1">
        <v>5000</v>
      </c>
      <c r="E1946" s="1">
        <v>1</v>
      </c>
    </row>
    <row r="1947" spans="1:5" x14ac:dyDescent="0.2">
      <c r="A1947" s="4">
        <v>42541.678993055553</v>
      </c>
      <c r="B1947" t="s">
        <v>8541</v>
      </c>
      <c r="C1947" s="6" t="s">
        <v>8496</v>
      </c>
      <c r="D1947" s="1">
        <v>10200</v>
      </c>
      <c r="E1947" s="1">
        <v>1</v>
      </c>
    </row>
    <row r="1948" spans="1:5" x14ac:dyDescent="0.2">
      <c r="A1948" s="4">
        <v>42541.669421296298</v>
      </c>
      <c r="B1948" t="s">
        <v>8540</v>
      </c>
      <c r="C1948" s="6" t="s">
        <v>8441</v>
      </c>
      <c r="D1948" s="1">
        <v>4500000</v>
      </c>
      <c r="E1948" s="1">
        <v>44</v>
      </c>
    </row>
    <row r="1949" spans="1:5" x14ac:dyDescent="0.2">
      <c r="A1949" s="4">
        <v>42541.669074074074</v>
      </c>
      <c r="B1949" t="s">
        <v>8539</v>
      </c>
      <c r="C1949" s="6" t="s">
        <v>8490</v>
      </c>
      <c r="D1949" s="1">
        <v>15000</v>
      </c>
      <c r="E1949" s="1">
        <v>1</v>
      </c>
    </row>
    <row r="1950" spans="1:5" x14ac:dyDescent="0.2">
      <c r="A1950" s="4">
        <v>42541.642476851855</v>
      </c>
      <c r="B1950" t="s">
        <v>8429</v>
      </c>
      <c r="C1950" s="6" t="s">
        <v>8490</v>
      </c>
      <c r="D1950" s="1">
        <v>1623776.1</v>
      </c>
      <c r="E1950" s="1">
        <v>18</v>
      </c>
    </row>
    <row r="1951" spans="1:5" x14ac:dyDescent="0.2">
      <c r="A1951" s="4">
        <v>42541.631886574076</v>
      </c>
      <c r="B1951" t="s">
        <v>175</v>
      </c>
      <c r="C1951" s="6" t="s">
        <v>8490</v>
      </c>
      <c r="D1951" s="1">
        <v>650000</v>
      </c>
      <c r="E1951" s="1">
        <v>6</v>
      </c>
    </row>
    <row r="1952" spans="1:5" x14ac:dyDescent="0.2">
      <c r="A1952" s="4">
        <v>42541.620949074073</v>
      </c>
      <c r="B1952" t="s">
        <v>1955</v>
      </c>
      <c r="C1952" s="6" t="s">
        <v>8434</v>
      </c>
      <c r="D1952" s="1">
        <v>222000</v>
      </c>
      <c r="E1952" s="1">
        <v>12</v>
      </c>
    </row>
    <row r="1953" spans="1:5" x14ac:dyDescent="0.2">
      <c r="A1953" s="4">
        <v>42541.60050925926</v>
      </c>
      <c r="B1953" t="s">
        <v>149</v>
      </c>
      <c r="C1953" s="6" t="s">
        <v>8490</v>
      </c>
      <c r="D1953" s="1">
        <v>4875828.5</v>
      </c>
      <c r="E1953" s="1">
        <v>2</v>
      </c>
    </row>
    <row r="1954" spans="1:5" x14ac:dyDescent="0.2">
      <c r="A1954" s="4">
        <v>42541.575162037036</v>
      </c>
      <c r="B1954" t="s">
        <v>573</v>
      </c>
      <c r="C1954" s="6" t="s">
        <v>8490</v>
      </c>
      <c r="D1954" s="1">
        <v>287500</v>
      </c>
      <c r="E1954" s="1">
        <v>13</v>
      </c>
    </row>
    <row r="1955" spans="1:5" x14ac:dyDescent="0.2">
      <c r="A1955" s="4">
        <v>42541.572835648149</v>
      </c>
      <c r="B1955" t="s">
        <v>8538</v>
      </c>
      <c r="C1955" s="6" t="s">
        <v>8496</v>
      </c>
      <c r="D1955" s="1">
        <v>10331200</v>
      </c>
      <c r="E1955" s="1">
        <v>2</v>
      </c>
    </row>
    <row r="1956" spans="1:5" x14ac:dyDescent="0.2">
      <c r="A1956" s="4">
        <v>42541.558032407411</v>
      </c>
      <c r="B1956" t="s">
        <v>8537</v>
      </c>
      <c r="C1956" s="6" t="s">
        <v>4604</v>
      </c>
      <c r="D1956" s="1">
        <v>55028556.969999999</v>
      </c>
      <c r="E1956" s="1">
        <v>1420</v>
      </c>
    </row>
    <row r="1957" spans="1:5" x14ac:dyDescent="0.2">
      <c r="A1957" s="4">
        <v>42541.551157407404</v>
      </c>
      <c r="B1957" t="s">
        <v>8536</v>
      </c>
      <c r="C1957" s="6" t="s">
        <v>4546</v>
      </c>
      <c r="D1957" s="1">
        <v>65521216.909999996</v>
      </c>
      <c r="E1957" s="1">
        <v>712</v>
      </c>
    </row>
    <row r="1958" spans="1:5" x14ac:dyDescent="0.2">
      <c r="A1958" s="4">
        <v>42541.540219907409</v>
      </c>
      <c r="B1958" t="s">
        <v>5610</v>
      </c>
      <c r="C1958" s="6" t="s">
        <v>8469</v>
      </c>
      <c r="D1958" s="1">
        <v>6376400.0999999996</v>
      </c>
      <c r="E1958" s="1">
        <v>7</v>
      </c>
    </row>
    <row r="1959" spans="1:5" x14ac:dyDescent="0.2">
      <c r="A1959" s="4">
        <v>42541.526493055557</v>
      </c>
      <c r="B1959" t="s">
        <v>8535</v>
      </c>
      <c r="C1959" s="6" t="s">
        <v>5799</v>
      </c>
      <c r="D1959" s="1">
        <v>3459168.85</v>
      </c>
      <c r="E1959" s="1">
        <v>24</v>
      </c>
    </row>
    <row r="1960" spans="1:5" x14ac:dyDescent="0.2">
      <c r="A1960" s="4">
        <v>42541.519502314812</v>
      </c>
      <c r="B1960" t="s">
        <v>4657</v>
      </c>
      <c r="C1960" s="6" t="s">
        <v>4546</v>
      </c>
      <c r="D1960" s="1">
        <v>33577964.229999997</v>
      </c>
      <c r="E1960" s="1">
        <v>141</v>
      </c>
    </row>
    <row r="1961" spans="1:5" x14ac:dyDescent="0.2">
      <c r="A1961" s="4">
        <v>42541.50708333333</v>
      </c>
      <c r="B1961" t="s">
        <v>2525</v>
      </c>
      <c r="C1961" s="6" t="s">
        <v>8469</v>
      </c>
      <c r="D1961" s="1">
        <v>63764041.009999998</v>
      </c>
      <c r="E1961" s="1">
        <v>2</v>
      </c>
    </row>
    <row r="1962" spans="1:5" x14ac:dyDescent="0.2">
      <c r="A1962" s="4">
        <v>42541.506018518521</v>
      </c>
      <c r="B1962" t="s">
        <v>8534</v>
      </c>
      <c r="C1962" s="6" t="s">
        <v>8496</v>
      </c>
      <c r="D1962" s="1">
        <v>284318.46000000002</v>
      </c>
      <c r="E1962" s="1">
        <v>1</v>
      </c>
    </row>
    <row r="1963" spans="1:5" x14ac:dyDescent="0.2">
      <c r="A1963" s="4">
        <v>42541.477962962963</v>
      </c>
      <c r="B1963" t="s">
        <v>8533</v>
      </c>
      <c r="C1963" s="6" t="s">
        <v>8495</v>
      </c>
      <c r="D1963" s="1">
        <v>5116800</v>
      </c>
      <c r="E1963" s="1">
        <v>2</v>
      </c>
    </row>
    <row r="1964" spans="1:5" x14ac:dyDescent="0.2">
      <c r="A1964" s="4">
        <v>42541.470682870371</v>
      </c>
      <c r="B1964" t="s">
        <v>1569</v>
      </c>
      <c r="C1964" s="6" t="s">
        <v>8490</v>
      </c>
      <c r="D1964" s="1">
        <v>187390</v>
      </c>
      <c r="E1964" s="1">
        <v>4</v>
      </c>
    </row>
    <row r="1965" spans="1:5" x14ac:dyDescent="0.2">
      <c r="A1965" s="4">
        <v>42541.459699074076</v>
      </c>
      <c r="B1965" t="s">
        <v>8532</v>
      </c>
      <c r="C1965" s="6" t="s">
        <v>8376</v>
      </c>
      <c r="D1965" s="1">
        <v>2491605</v>
      </c>
      <c r="E1965" s="1">
        <v>1</v>
      </c>
    </row>
    <row r="1966" spans="1:5" x14ac:dyDescent="0.2">
      <c r="A1966" s="4">
        <v>42541.456990740742</v>
      </c>
      <c r="B1966" t="s">
        <v>1336</v>
      </c>
      <c r="C1966" s="6" t="s">
        <v>6991</v>
      </c>
      <c r="D1966" s="1">
        <v>91263583.609999999</v>
      </c>
      <c r="E1966" s="1">
        <v>11</v>
      </c>
    </row>
    <row r="1967" spans="1:5" x14ac:dyDescent="0.2">
      <c r="A1967" s="4">
        <v>42541.448761574073</v>
      </c>
      <c r="B1967" t="s">
        <v>7610</v>
      </c>
      <c r="C1967" s="6" t="s">
        <v>8490</v>
      </c>
      <c r="D1967" s="1">
        <v>30852.959999999999</v>
      </c>
      <c r="E1967" s="1">
        <v>1</v>
      </c>
    </row>
    <row r="1968" spans="1:5" x14ac:dyDescent="0.2">
      <c r="A1968" s="4">
        <v>42541.438842592594</v>
      </c>
      <c r="B1968" t="s">
        <v>6096</v>
      </c>
      <c r="C1968" s="6" t="s">
        <v>8390</v>
      </c>
      <c r="D1968" s="1">
        <v>24525000</v>
      </c>
      <c r="E1968" s="1">
        <v>2</v>
      </c>
    </row>
    <row r="1969" spans="1:5" x14ac:dyDescent="0.2">
      <c r="A1969" s="4">
        <v>42541.43849537037</v>
      </c>
      <c r="B1969" t="s">
        <v>8531</v>
      </c>
      <c r="C1969" s="6" t="s">
        <v>8469</v>
      </c>
      <c r="D1969" s="1">
        <v>122062721.04000001</v>
      </c>
      <c r="E1969" s="1">
        <v>6</v>
      </c>
    </row>
    <row r="1970" spans="1:5" x14ac:dyDescent="0.2">
      <c r="A1970" s="4">
        <v>42541.388078703705</v>
      </c>
      <c r="B1970" t="s">
        <v>8530</v>
      </c>
      <c r="C1970" s="6" t="s">
        <v>8495</v>
      </c>
      <c r="D1970" s="1">
        <v>6377387.6399999997</v>
      </c>
      <c r="E1970" s="1">
        <v>1</v>
      </c>
    </row>
    <row r="1971" spans="1:5" x14ac:dyDescent="0.2">
      <c r="A1971" s="4">
        <v>42539.733530092592</v>
      </c>
      <c r="B1971" t="s">
        <v>5423</v>
      </c>
      <c r="C1971" s="6" t="s">
        <v>8434</v>
      </c>
      <c r="D1971" s="1">
        <v>708583</v>
      </c>
      <c r="E1971" s="1">
        <v>16</v>
      </c>
    </row>
    <row r="1972" spans="1:5" x14ac:dyDescent="0.2">
      <c r="A1972" s="4">
        <v>42539.670844907407</v>
      </c>
      <c r="B1972" t="s">
        <v>752</v>
      </c>
      <c r="C1972" s="6" t="s">
        <v>8315</v>
      </c>
      <c r="D1972" s="1">
        <v>24600</v>
      </c>
      <c r="E1972" s="1">
        <v>1</v>
      </c>
    </row>
    <row r="1973" spans="1:5" x14ac:dyDescent="0.2">
      <c r="A1973" s="4">
        <v>42539.097430555557</v>
      </c>
      <c r="B1973" t="s">
        <v>1071</v>
      </c>
      <c r="C1973" s="6" t="s">
        <v>8276</v>
      </c>
      <c r="D1973" s="1">
        <v>371550</v>
      </c>
      <c r="E1973" s="1">
        <v>3</v>
      </c>
    </row>
    <row r="1974" spans="1:5" x14ac:dyDescent="0.2">
      <c r="A1974" s="4">
        <v>42539.066030092596</v>
      </c>
      <c r="B1974" t="s">
        <v>752</v>
      </c>
      <c r="C1974" s="6" t="s">
        <v>8390</v>
      </c>
      <c r="D1974" s="1">
        <v>268508</v>
      </c>
      <c r="E1974" s="1">
        <v>4</v>
      </c>
    </row>
    <row r="1975" spans="1:5" x14ac:dyDescent="0.2">
      <c r="A1975" s="4">
        <v>42538.867152777777</v>
      </c>
      <c r="B1975" t="s">
        <v>7846</v>
      </c>
      <c r="C1975" s="6" t="s">
        <v>8469</v>
      </c>
      <c r="D1975" s="1">
        <v>2800074</v>
      </c>
      <c r="E1975" s="1">
        <v>6</v>
      </c>
    </row>
    <row r="1976" spans="1:5" x14ac:dyDescent="0.2">
      <c r="A1976" s="4">
        <v>42538.841284722221</v>
      </c>
      <c r="B1976" t="s">
        <v>785</v>
      </c>
      <c r="C1976" s="6" t="s">
        <v>8469</v>
      </c>
      <c r="D1976" s="1">
        <v>82687.5</v>
      </c>
      <c r="E1976" s="1">
        <v>4</v>
      </c>
    </row>
    <row r="1977" spans="1:5" x14ac:dyDescent="0.2">
      <c r="A1977" s="4">
        <v>42538.800497685188</v>
      </c>
      <c r="B1977" t="s">
        <v>6816</v>
      </c>
      <c r="C1977" s="6" t="s">
        <v>8490</v>
      </c>
      <c r="D1977" s="1">
        <v>150000</v>
      </c>
      <c r="E1977" s="1">
        <v>1</v>
      </c>
    </row>
    <row r="1978" spans="1:5" x14ac:dyDescent="0.2">
      <c r="A1978" s="4">
        <v>42538.799201388887</v>
      </c>
      <c r="B1978" t="s">
        <v>1066</v>
      </c>
      <c r="C1978" s="6" t="s">
        <v>8487</v>
      </c>
      <c r="D1978" s="1">
        <v>41600000</v>
      </c>
      <c r="E1978" s="1">
        <v>9</v>
      </c>
    </row>
    <row r="1979" spans="1:5" x14ac:dyDescent="0.2">
      <c r="A1979" s="4">
        <v>42538.781712962962</v>
      </c>
      <c r="B1979" t="s">
        <v>6023</v>
      </c>
      <c r="C1979" s="6" t="s">
        <v>8490</v>
      </c>
      <c r="D1979" s="1">
        <v>250250</v>
      </c>
      <c r="E1979" s="1">
        <v>4</v>
      </c>
    </row>
    <row r="1980" spans="1:5" x14ac:dyDescent="0.2">
      <c r="A1980" s="4">
        <v>42538.76457175926</v>
      </c>
      <c r="B1980" t="s">
        <v>8529</v>
      </c>
      <c r="C1980" s="6" t="s">
        <v>8452</v>
      </c>
      <c r="D1980" s="1">
        <v>63305550</v>
      </c>
      <c r="E1980" s="1">
        <v>14</v>
      </c>
    </row>
    <row r="1981" spans="1:5" x14ac:dyDescent="0.2">
      <c r="A1981" s="4">
        <v>42538.748819444445</v>
      </c>
      <c r="B1981" t="s">
        <v>8528</v>
      </c>
      <c r="C1981" s="6" t="s">
        <v>8490</v>
      </c>
      <c r="D1981" s="1">
        <v>12382400</v>
      </c>
      <c r="E1981" s="1">
        <v>3</v>
      </c>
    </row>
    <row r="1982" spans="1:5" x14ac:dyDescent="0.2">
      <c r="A1982" s="4">
        <v>42538.731828703705</v>
      </c>
      <c r="B1982" t="s">
        <v>8044</v>
      </c>
      <c r="C1982" s="6" t="s">
        <v>8469</v>
      </c>
      <c r="D1982" s="1">
        <v>28000</v>
      </c>
      <c r="E1982" s="1">
        <v>5</v>
      </c>
    </row>
    <row r="1983" spans="1:5" x14ac:dyDescent="0.2">
      <c r="A1983" s="4">
        <v>42538.730497685188</v>
      </c>
      <c r="B1983" t="s">
        <v>6579</v>
      </c>
      <c r="C1983" s="6" t="s">
        <v>8487</v>
      </c>
      <c r="D1983" s="1">
        <v>56474000</v>
      </c>
      <c r="E1983" s="1">
        <v>1</v>
      </c>
    </row>
    <row r="1984" spans="1:5" x14ac:dyDescent="0.2">
      <c r="A1984" s="4">
        <v>42538.728043981479</v>
      </c>
      <c r="B1984" t="s">
        <v>8527</v>
      </c>
      <c r="C1984" s="6" t="s">
        <v>8434</v>
      </c>
      <c r="D1984" s="1">
        <v>121619.64</v>
      </c>
      <c r="E1984" s="1">
        <v>3</v>
      </c>
    </row>
    <row r="1985" spans="1:5" x14ac:dyDescent="0.2">
      <c r="A1985" s="4">
        <v>42538.701840277776</v>
      </c>
      <c r="B1985" t="s">
        <v>8526</v>
      </c>
      <c r="C1985" s="6" t="s">
        <v>8490</v>
      </c>
      <c r="D1985" s="1">
        <v>63016000</v>
      </c>
      <c r="E1985" s="1">
        <v>2</v>
      </c>
    </row>
    <row r="1986" spans="1:5" x14ac:dyDescent="0.2">
      <c r="A1986" s="4">
        <v>42538.697685185187</v>
      </c>
      <c r="B1986" t="s">
        <v>5011</v>
      </c>
      <c r="C1986" s="6" t="s">
        <v>8452</v>
      </c>
      <c r="D1986" s="1">
        <v>3828029.06</v>
      </c>
      <c r="E1986" s="1">
        <v>1</v>
      </c>
    </row>
    <row r="1987" spans="1:5" x14ac:dyDescent="0.2">
      <c r="A1987" s="4">
        <v>42538.693530092591</v>
      </c>
      <c r="B1987" t="s">
        <v>8525</v>
      </c>
      <c r="C1987" s="6" t="s">
        <v>8452</v>
      </c>
      <c r="D1987" s="1">
        <v>2487460.5</v>
      </c>
      <c r="E1987" s="1">
        <v>5</v>
      </c>
    </row>
    <row r="1988" spans="1:5" x14ac:dyDescent="0.2">
      <c r="A1988" s="4">
        <v>42538.685011574074</v>
      </c>
      <c r="B1988" t="s">
        <v>8524</v>
      </c>
      <c r="C1988" s="6" t="s">
        <v>8490</v>
      </c>
      <c r="D1988" s="1">
        <v>510000</v>
      </c>
      <c r="E1988" s="1">
        <v>2</v>
      </c>
    </row>
    <row r="1989" spans="1:5" x14ac:dyDescent="0.2">
      <c r="A1989" s="4">
        <v>42538.661712962959</v>
      </c>
      <c r="B1989" t="s">
        <v>2216</v>
      </c>
      <c r="C1989" s="6" t="s">
        <v>8434</v>
      </c>
      <c r="D1989" s="1">
        <v>2565000</v>
      </c>
      <c r="E1989" s="1">
        <v>11</v>
      </c>
    </row>
    <row r="1990" spans="1:5" x14ac:dyDescent="0.2">
      <c r="A1990" s="4">
        <v>42538.643206018518</v>
      </c>
      <c r="B1990" t="s">
        <v>8523</v>
      </c>
      <c r="C1990" s="6" t="s">
        <v>8490</v>
      </c>
      <c r="D1990" s="1">
        <v>300891800</v>
      </c>
      <c r="E1990" s="1">
        <v>2</v>
      </c>
    </row>
    <row r="1991" spans="1:5" x14ac:dyDescent="0.2">
      <c r="A1991" s="4">
        <v>42538.641851851855</v>
      </c>
      <c r="B1991" t="s">
        <v>8522</v>
      </c>
      <c r="C1991" s="6" t="s">
        <v>8490</v>
      </c>
      <c r="D1991" s="1">
        <v>37500</v>
      </c>
      <c r="E1991" s="1">
        <v>1</v>
      </c>
    </row>
    <row r="1992" spans="1:5" x14ac:dyDescent="0.2">
      <c r="A1992" s="4">
        <v>42538.641631944447</v>
      </c>
      <c r="B1992" t="s">
        <v>7752</v>
      </c>
      <c r="C1992" s="6" t="s">
        <v>8490</v>
      </c>
      <c r="D1992" s="1">
        <v>5000000</v>
      </c>
      <c r="E1992" s="1">
        <v>1</v>
      </c>
    </row>
    <row r="1993" spans="1:5" x14ac:dyDescent="0.2">
      <c r="A1993" s="4">
        <v>42538.629328703704</v>
      </c>
      <c r="B1993" t="s">
        <v>8521</v>
      </c>
      <c r="C1993" s="6" t="s">
        <v>8469</v>
      </c>
      <c r="D1993" s="1">
        <v>28012019.300000001</v>
      </c>
      <c r="E1993" s="1">
        <v>32</v>
      </c>
    </row>
    <row r="1994" spans="1:5" x14ac:dyDescent="0.2">
      <c r="A1994" s="4">
        <v>42538.622175925928</v>
      </c>
      <c r="B1994" t="s">
        <v>8435</v>
      </c>
      <c r="C1994" s="6" t="s">
        <v>8399</v>
      </c>
      <c r="D1994" s="1">
        <v>914461.6</v>
      </c>
      <c r="E1994" s="1">
        <v>34</v>
      </c>
    </row>
    <row r="1995" spans="1:5" x14ac:dyDescent="0.2">
      <c r="A1995" s="4">
        <v>42538.617222222223</v>
      </c>
      <c r="B1995" t="s">
        <v>2040</v>
      </c>
      <c r="C1995" s="6" t="s">
        <v>8469</v>
      </c>
      <c r="D1995" s="1">
        <v>1225000</v>
      </c>
      <c r="E1995" s="1">
        <v>7</v>
      </c>
    </row>
    <row r="1996" spans="1:5" x14ac:dyDescent="0.2">
      <c r="A1996" s="4">
        <v>42538.606041666666</v>
      </c>
      <c r="B1996" t="s">
        <v>1569</v>
      </c>
      <c r="C1996" s="6" t="s">
        <v>8376</v>
      </c>
      <c r="D1996" s="1">
        <v>295090</v>
      </c>
      <c r="E1996" s="1">
        <v>5</v>
      </c>
    </row>
    <row r="1997" spans="1:5" x14ac:dyDescent="0.2">
      <c r="A1997" s="4">
        <v>42538.590162037035</v>
      </c>
      <c r="B1997" t="s">
        <v>5688</v>
      </c>
      <c r="C1997" s="6" t="s">
        <v>8490</v>
      </c>
      <c r="D1997" s="1">
        <v>257603623</v>
      </c>
      <c r="E1997" s="1">
        <v>18</v>
      </c>
    </row>
    <row r="1998" spans="1:5" x14ac:dyDescent="0.2">
      <c r="A1998" s="4">
        <v>42538.58829861111</v>
      </c>
      <c r="B1998" t="s">
        <v>7821</v>
      </c>
      <c r="C1998" s="6" t="s">
        <v>8490</v>
      </c>
      <c r="D1998" s="1">
        <v>288000</v>
      </c>
      <c r="E1998" s="1">
        <v>12</v>
      </c>
    </row>
    <row r="1999" spans="1:5" x14ac:dyDescent="0.2">
      <c r="A1999" s="4">
        <v>42538.566145833334</v>
      </c>
      <c r="B1999" t="s">
        <v>8035</v>
      </c>
      <c r="C1999" s="6" t="s">
        <v>8399</v>
      </c>
      <c r="D1999" s="1">
        <v>133000</v>
      </c>
      <c r="E1999" s="1">
        <v>20</v>
      </c>
    </row>
    <row r="2000" spans="1:5" x14ac:dyDescent="0.2">
      <c r="A2000" s="4">
        <v>42538.531284722223</v>
      </c>
      <c r="B2000" t="s">
        <v>8520</v>
      </c>
      <c r="C2000" s="6" t="s">
        <v>8490</v>
      </c>
      <c r="D2000" s="1">
        <v>1910400</v>
      </c>
      <c r="E2000" s="1">
        <v>1</v>
      </c>
    </row>
    <row r="2001" spans="1:5" x14ac:dyDescent="0.2">
      <c r="A2001" s="4">
        <v>42538.504189814812</v>
      </c>
      <c r="B2001" t="s">
        <v>171</v>
      </c>
      <c r="C2001" s="6" t="s">
        <v>8469</v>
      </c>
      <c r="D2001" s="1">
        <v>1040504.63</v>
      </c>
      <c r="E2001" s="1">
        <v>2</v>
      </c>
    </row>
    <row r="2002" spans="1:5" x14ac:dyDescent="0.2">
      <c r="A2002" s="4">
        <v>42538.49759259259</v>
      </c>
      <c r="B2002" t="s">
        <v>8519</v>
      </c>
      <c r="C2002" s="6" t="s">
        <v>8490</v>
      </c>
      <c r="D2002" s="1">
        <v>2545442.4300000002</v>
      </c>
      <c r="E2002" s="1">
        <v>1</v>
      </c>
    </row>
    <row r="2003" spans="1:5" x14ac:dyDescent="0.2">
      <c r="A2003" s="4">
        <v>42538.44866898148</v>
      </c>
      <c r="B2003" t="s">
        <v>8518</v>
      </c>
      <c r="C2003" s="6" t="s">
        <v>8469</v>
      </c>
      <c r="D2003" s="1">
        <v>140000</v>
      </c>
      <c r="E2003" s="1">
        <v>2</v>
      </c>
    </row>
    <row r="2004" spans="1:5" x14ac:dyDescent="0.2">
      <c r="A2004" s="4">
        <v>42538.447013888886</v>
      </c>
      <c r="B2004" t="s">
        <v>8517</v>
      </c>
      <c r="C2004" s="6" t="s">
        <v>8469</v>
      </c>
      <c r="D2004" s="1">
        <v>113500000</v>
      </c>
      <c r="E2004" s="1">
        <v>7</v>
      </c>
    </row>
    <row r="2005" spans="1:5" x14ac:dyDescent="0.2">
      <c r="A2005" s="4">
        <v>42538.435312499998</v>
      </c>
      <c r="B2005" t="s">
        <v>1488</v>
      </c>
      <c r="C2005" s="6" t="s">
        <v>8050</v>
      </c>
      <c r="D2005" s="1">
        <v>11300</v>
      </c>
      <c r="E2005" s="1">
        <v>1</v>
      </c>
    </row>
    <row r="2006" spans="1:5" x14ac:dyDescent="0.2">
      <c r="A2006" s="4">
        <v>42538.40625</v>
      </c>
      <c r="B2006" t="s">
        <v>8516</v>
      </c>
      <c r="C2006" s="6" t="s">
        <v>8434</v>
      </c>
      <c r="D2006" s="1">
        <v>412189.74</v>
      </c>
      <c r="E2006" s="1">
        <v>2</v>
      </c>
    </row>
    <row r="2007" spans="1:5" x14ac:dyDescent="0.2">
      <c r="A2007" s="4">
        <v>42538.394004629627</v>
      </c>
      <c r="B2007" t="s">
        <v>8515</v>
      </c>
      <c r="C2007" s="6" t="s">
        <v>8434</v>
      </c>
      <c r="D2007" s="1">
        <v>1197707.5</v>
      </c>
      <c r="E2007" s="1">
        <v>25</v>
      </c>
    </row>
    <row r="2008" spans="1:5" x14ac:dyDescent="0.2">
      <c r="A2008" s="4">
        <v>42538.368854166663</v>
      </c>
      <c r="B2008" t="s">
        <v>8514</v>
      </c>
      <c r="C2008" s="6" t="s">
        <v>8469</v>
      </c>
      <c r="D2008" s="1">
        <v>57692588.920000002</v>
      </c>
      <c r="E2008" s="1">
        <v>3</v>
      </c>
    </row>
    <row r="2009" spans="1:5" x14ac:dyDescent="0.2">
      <c r="A2009" s="4">
        <v>42537.822280092594</v>
      </c>
      <c r="B2009" t="s">
        <v>6816</v>
      </c>
      <c r="C2009" s="6" t="s">
        <v>8276</v>
      </c>
      <c r="D2009" s="1">
        <v>10000</v>
      </c>
      <c r="E2009" s="1">
        <v>1</v>
      </c>
    </row>
    <row r="2010" spans="1:5" x14ac:dyDescent="0.2">
      <c r="A2010" s="4">
        <v>42537.817037037035</v>
      </c>
      <c r="B2010" t="s">
        <v>2108</v>
      </c>
      <c r="C2010" s="6" t="s">
        <v>8452</v>
      </c>
      <c r="D2010" s="1">
        <v>14040</v>
      </c>
      <c r="E2010" s="1">
        <v>4</v>
      </c>
    </row>
    <row r="2011" spans="1:5" x14ac:dyDescent="0.2">
      <c r="A2011" s="4">
        <v>42537.80978009259</v>
      </c>
      <c r="B2011" t="s">
        <v>8513</v>
      </c>
      <c r="C2011" s="6" t="s">
        <v>8490</v>
      </c>
      <c r="D2011" s="1">
        <v>5250</v>
      </c>
      <c r="E2011" s="1">
        <v>2</v>
      </c>
    </row>
    <row r="2012" spans="1:5" x14ac:dyDescent="0.2">
      <c r="A2012" s="4">
        <v>42537.751076388886</v>
      </c>
      <c r="B2012" t="s">
        <v>8512</v>
      </c>
      <c r="C2012" s="6" t="s">
        <v>8469</v>
      </c>
      <c r="D2012" s="1">
        <v>1273100000</v>
      </c>
      <c r="E2012" s="1">
        <v>1</v>
      </c>
    </row>
    <row r="2013" spans="1:5" x14ac:dyDescent="0.2">
      <c r="A2013" s="4">
        <v>42537.737638888888</v>
      </c>
      <c r="B2013" t="s">
        <v>171</v>
      </c>
      <c r="C2013" s="6" t="s">
        <v>8469</v>
      </c>
      <c r="D2013" s="1">
        <v>1040504.63</v>
      </c>
      <c r="E2013" s="1">
        <v>2</v>
      </c>
    </row>
    <row r="2014" spans="1:5" x14ac:dyDescent="0.2">
      <c r="A2014" s="4">
        <v>42537.711273148147</v>
      </c>
      <c r="B2014" t="s">
        <v>2105</v>
      </c>
      <c r="C2014" s="6" t="s">
        <v>8452</v>
      </c>
      <c r="D2014" s="1">
        <v>18836501.420000002</v>
      </c>
      <c r="E2014" s="1">
        <v>2</v>
      </c>
    </row>
    <row r="2015" spans="1:5" x14ac:dyDescent="0.2">
      <c r="A2015" s="4">
        <v>42537.705960648149</v>
      </c>
      <c r="B2015" t="s">
        <v>5867</v>
      </c>
      <c r="C2015" s="6" t="s">
        <v>8490</v>
      </c>
      <c r="D2015" s="1">
        <v>3066000</v>
      </c>
      <c r="E2015" s="1">
        <v>1</v>
      </c>
    </row>
    <row r="2016" spans="1:5" x14ac:dyDescent="0.2">
      <c r="A2016" s="4">
        <v>42537.704953703702</v>
      </c>
      <c r="B2016" t="s">
        <v>8511</v>
      </c>
      <c r="C2016" s="6" t="s">
        <v>8399</v>
      </c>
      <c r="D2016" s="1">
        <v>85000</v>
      </c>
      <c r="E2016" s="1">
        <v>5</v>
      </c>
    </row>
    <row r="2017" spans="1:5" x14ac:dyDescent="0.2">
      <c r="A2017" s="4">
        <v>42537.697384259256</v>
      </c>
      <c r="B2017" t="s">
        <v>2286</v>
      </c>
      <c r="C2017" s="6" t="s">
        <v>8452</v>
      </c>
      <c r="D2017" s="1">
        <v>32000</v>
      </c>
      <c r="E2017" s="1">
        <v>2</v>
      </c>
    </row>
    <row r="2018" spans="1:5" x14ac:dyDescent="0.2">
      <c r="A2018" s="4">
        <v>42537.696203703701</v>
      </c>
      <c r="B2018" t="s">
        <v>4967</v>
      </c>
      <c r="C2018" s="6" t="s">
        <v>8311</v>
      </c>
      <c r="D2018" s="1">
        <v>35418600</v>
      </c>
      <c r="E2018" s="1">
        <v>7</v>
      </c>
    </row>
    <row r="2019" spans="1:5" x14ac:dyDescent="0.2">
      <c r="A2019" s="4">
        <v>42537.695196759261</v>
      </c>
      <c r="B2019" t="s">
        <v>1308</v>
      </c>
      <c r="C2019" s="6" t="s">
        <v>8441</v>
      </c>
      <c r="D2019" s="1">
        <v>104250.15</v>
      </c>
      <c r="E2019" s="1">
        <v>5</v>
      </c>
    </row>
    <row r="2020" spans="1:5" x14ac:dyDescent="0.2">
      <c r="A2020" s="4">
        <v>42537.688877314817</v>
      </c>
      <c r="B2020" t="s">
        <v>171</v>
      </c>
      <c r="C2020" s="6" t="s">
        <v>8469</v>
      </c>
      <c r="D2020" s="1">
        <v>1040504.63</v>
      </c>
      <c r="E2020" s="1">
        <v>2</v>
      </c>
    </row>
    <row r="2021" spans="1:5" x14ac:dyDescent="0.2">
      <c r="A2021" s="4">
        <v>42537.671296296299</v>
      </c>
      <c r="B2021" t="s">
        <v>8510</v>
      </c>
      <c r="C2021" s="6" t="s">
        <v>8490</v>
      </c>
      <c r="D2021" s="1">
        <v>21651200</v>
      </c>
      <c r="E2021" s="1">
        <v>2</v>
      </c>
    </row>
    <row r="2022" spans="1:5" x14ac:dyDescent="0.2">
      <c r="A2022" s="4">
        <v>42537.668634259258</v>
      </c>
      <c r="B2022" t="s">
        <v>8509</v>
      </c>
      <c r="C2022" s="6" t="s">
        <v>8441</v>
      </c>
      <c r="D2022" s="1">
        <v>249999.97</v>
      </c>
      <c r="E2022" s="1">
        <v>1</v>
      </c>
    </row>
    <row r="2023" spans="1:5" x14ac:dyDescent="0.2">
      <c r="A2023" s="4">
        <v>42537.665011574078</v>
      </c>
      <c r="B2023" t="s">
        <v>5791</v>
      </c>
      <c r="C2023" s="6" t="s">
        <v>8495</v>
      </c>
      <c r="D2023" s="1">
        <v>210114</v>
      </c>
      <c r="E2023" s="1">
        <v>8</v>
      </c>
    </row>
    <row r="2024" spans="1:5" x14ac:dyDescent="0.2">
      <c r="A2024" s="4">
        <v>42537.652199074073</v>
      </c>
      <c r="B2024" t="s">
        <v>4726</v>
      </c>
      <c r="C2024" s="6" t="s">
        <v>8441</v>
      </c>
      <c r="D2024" s="1">
        <v>50000.05</v>
      </c>
      <c r="E2024" s="1">
        <v>2</v>
      </c>
    </row>
    <row r="2025" spans="1:5" x14ac:dyDescent="0.2">
      <c r="A2025" s="4">
        <v>42537.612233796295</v>
      </c>
      <c r="B2025" t="s">
        <v>6714</v>
      </c>
      <c r="C2025" s="6" t="s">
        <v>8399</v>
      </c>
      <c r="D2025" s="1">
        <v>7854600</v>
      </c>
      <c r="E2025" s="1">
        <v>5</v>
      </c>
    </row>
    <row r="2026" spans="1:5" x14ac:dyDescent="0.2">
      <c r="A2026" s="4">
        <v>42537.581886574073</v>
      </c>
      <c r="B2026" t="s">
        <v>8508</v>
      </c>
      <c r="C2026" s="6" t="s">
        <v>8441</v>
      </c>
      <c r="D2026" s="1">
        <v>10000</v>
      </c>
      <c r="E2026" s="1">
        <v>1</v>
      </c>
    </row>
    <row r="2027" spans="1:5" x14ac:dyDescent="0.2">
      <c r="A2027" s="4">
        <v>42537.541574074072</v>
      </c>
      <c r="B2027" t="s">
        <v>7922</v>
      </c>
      <c r="C2027" s="6" t="s">
        <v>8469</v>
      </c>
      <c r="D2027" s="1">
        <v>12000</v>
      </c>
      <c r="E2027" s="1">
        <v>1</v>
      </c>
    </row>
    <row r="2028" spans="1:5" x14ac:dyDescent="0.2">
      <c r="A2028" s="4">
        <v>42537.53769675926</v>
      </c>
      <c r="B2028" t="s">
        <v>8507</v>
      </c>
      <c r="C2028" s="6" t="s">
        <v>8487</v>
      </c>
      <c r="D2028" s="1">
        <v>532000</v>
      </c>
      <c r="E2028" s="1">
        <v>9</v>
      </c>
    </row>
    <row r="2029" spans="1:5" x14ac:dyDescent="0.2">
      <c r="A2029" s="4">
        <v>42537.537627314814</v>
      </c>
      <c r="B2029" t="s">
        <v>5089</v>
      </c>
      <c r="C2029" s="6" t="s">
        <v>8469</v>
      </c>
      <c r="D2029" s="1">
        <v>137040</v>
      </c>
      <c r="E2029" s="1">
        <v>3</v>
      </c>
    </row>
    <row r="2030" spans="1:5" x14ac:dyDescent="0.2">
      <c r="A2030" s="4">
        <v>42537.52138888889</v>
      </c>
      <c r="B2030" t="s">
        <v>8506</v>
      </c>
      <c r="C2030" s="6" t="s">
        <v>8441</v>
      </c>
      <c r="D2030" s="1">
        <v>6004000</v>
      </c>
      <c r="E2030" s="1">
        <v>3</v>
      </c>
    </row>
    <row r="2031" spans="1:5" x14ac:dyDescent="0.2">
      <c r="A2031" s="4">
        <v>42537.512199074074</v>
      </c>
      <c r="B2031" t="s">
        <v>1046</v>
      </c>
      <c r="C2031" s="6" t="s">
        <v>8495</v>
      </c>
      <c r="D2031" s="1">
        <v>34470</v>
      </c>
      <c r="E2031" s="1">
        <v>3</v>
      </c>
    </row>
    <row r="2032" spans="1:5" x14ac:dyDescent="0.2">
      <c r="A2032" s="4">
        <v>42537.511620370373</v>
      </c>
      <c r="B2032" t="s">
        <v>8505</v>
      </c>
      <c r="C2032" s="6" t="s">
        <v>8236</v>
      </c>
      <c r="D2032" s="1">
        <v>14902850</v>
      </c>
      <c r="E2032" s="1">
        <v>7</v>
      </c>
    </row>
    <row r="2033" spans="1:5" x14ac:dyDescent="0.2">
      <c r="A2033" s="4">
        <v>42537.501030092593</v>
      </c>
      <c r="B2033" t="s">
        <v>8504</v>
      </c>
      <c r="C2033" s="6" t="s">
        <v>8284</v>
      </c>
      <c r="D2033" s="1">
        <v>7087850</v>
      </c>
      <c r="E2033" s="1">
        <v>4</v>
      </c>
    </row>
    <row r="2034" spans="1:5" x14ac:dyDescent="0.2">
      <c r="A2034" s="4">
        <v>42537.493634259263</v>
      </c>
      <c r="B2034" t="s">
        <v>8269</v>
      </c>
      <c r="C2034" s="6" t="s">
        <v>8452</v>
      </c>
      <c r="D2034" s="1">
        <v>5000</v>
      </c>
      <c r="E2034" s="1">
        <v>1</v>
      </c>
    </row>
    <row r="2035" spans="1:5" x14ac:dyDescent="0.2">
      <c r="A2035" s="4">
        <v>42537.480486111112</v>
      </c>
      <c r="B2035" t="s">
        <v>8014</v>
      </c>
      <c r="C2035" s="6" t="s">
        <v>8495</v>
      </c>
      <c r="D2035" s="1">
        <v>30000</v>
      </c>
      <c r="E2035" s="1">
        <v>1</v>
      </c>
    </row>
    <row r="2036" spans="1:5" x14ac:dyDescent="0.2">
      <c r="A2036" s="4">
        <v>42537.450787037036</v>
      </c>
      <c r="B2036" t="s">
        <v>4746</v>
      </c>
      <c r="C2036" s="6" t="s">
        <v>8185</v>
      </c>
      <c r="D2036" s="1">
        <v>25500</v>
      </c>
      <c r="E2036" s="1">
        <v>2</v>
      </c>
    </row>
    <row r="2037" spans="1:5" x14ac:dyDescent="0.2">
      <c r="A2037" s="4">
        <v>42537.433611111112</v>
      </c>
      <c r="B2037" t="s">
        <v>7769</v>
      </c>
      <c r="C2037" s="6" t="s">
        <v>8469</v>
      </c>
      <c r="D2037" s="1">
        <v>15000</v>
      </c>
      <c r="E2037" s="1">
        <v>1</v>
      </c>
    </row>
    <row r="2038" spans="1:5" x14ac:dyDescent="0.2">
      <c r="A2038" s="4">
        <v>42537.41369212963</v>
      </c>
      <c r="B2038" t="s">
        <v>61</v>
      </c>
      <c r="C2038" s="6" t="s">
        <v>8369</v>
      </c>
      <c r="D2038" s="1">
        <v>326162.5</v>
      </c>
      <c r="E2038" s="1">
        <v>1</v>
      </c>
    </row>
    <row r="2039" spans="1:5" x14ac:dyDescent="0.2">
      <c r="A2039" s="4">
        <v>42537.404432870368</v>
      </c>
      <c r="B2039" t="s">
        <v>2525</v>
      </c>
      <c r="C2039" s="6" t="s">
        <v>7947</v>
      </c>
      <c r="D2039" s="1">
        <v>99701007.900000006</v>
      </c>
      <c r="E2039" s="1">
        <v>5</v>
      </c>
    </row>
    <row r="2040" spans="1:5" x14ac:dyDescent="0.2">
      <c r="A2040" s="4">
        <v>42537.402349537035</v>
      </c>
      <c r="B2040" t="s">
        <v>8503</v>
      </c>
      <c r="C2040" s="6" t="s">
        <v>8320</v>
      </c>
      <c r="D2040" s="1">
        <v>30171400</v>
      </c>
      <c r="E2040" s="1">
        <v>4</v>
      </c>
    </row>
    <row r="2041" spans="1:5" x14ac:dyDescent="0.2">
      <c r="A2041" s="4">
        <v>42537.401724537034</v>
      </c>
      <c r="B2041" t="s">
        <v>2525</v>
      </c>
      <c r="C2041" s="6" t="s">
        <v>8181</v>
      </c>
      <c r="D2041" s="1">
        <v>1252265.3</v>
      </c>
      <c r="E2041" s="1">
        <v>1</v>
      </c>
    </row>
    <row r="2042" spans="1:5" x14ac:dyDescent="0.2">
      <c r="A2042" s="4">
        <v>42537.398564814815</v>
      </c>
      <c r="B2042" t="s">
        <v>2525</v>
      </c>
      <c r="C2042" s="6" t="s">
        <v>7947</v>
      </c>
      <c r="D2042" s="1">
        <v>99701007.900000006</v>
      </c>
      <c r="E2042" s="1">
        <v>5</v>
      </c>
    </row>
    <row r="2043" spans="1:5" x14ac:dyDescent="0.2">
      <c r="A2043" s="4">
        <v>42537.396493055552</v>
      </c>
      <c r="B2043" t="s">
        <v>2525</v>
      </c>
      <c r="C2043" s="6" t="s">
        <v>8181</v>
      </c>
      <c r="D2043" s="1">
        <v>1252265.3</v>
      </c>
      <c r="E2043" s="1">
        <v>1</v>
      </c>
    </row>
    <row r="2044" spans="1:5" x14ac:dyDescent="0.2">
      <c r="A2044" s="4">
        <v>42537.392291666663</v>
      </c>
      <c r="B2044" t="s">
        <v>8502</v>
      </c>
      <c r="C2044" s="6" t="s">
        <v>8441</v>
      </c>
      <c r="D2044" s="1">
        <v>15407.19</v>
      </c>
      <c r="E2044" s="1">
        <v>8</v>
      </c>
    </row>
    <row r="2045" spans="1:5" x14ac:dyDescent="0.2">
      <c r="A2045" s="4">
        <v>42537.344907407409</v>
      </c>
      <c r="B2045" t="s">
        <v>8501</v>
      </c>
      <c r="C2045" s="6" t="s">
        <v>8495</v>
      </c>
      <c r="D2045" s="1">
        <v>159900</v>
      </c>
      <c r="E2045" s="1">
        <v>2</v>
      </c>
    </row>
    <row r="2046" spans="1:5" x14ac:dyDescent="0.2">
      <c r="A2046" s="4">
        <v>42537.343611111108</v>
      </c>
      <c r="B2046" t="s">
        <v>8500</v>
      </c>
      <c r="C2046" s="6" t="s">
        <v>8495</v>
      </c>
      <c r="D2046" s="1">
        <v>159900</v>
      </c>
      <c r="E2046" s="1">
        <v>2</v>
      </c>
    </row>
    <row r="2047" spans="1:5" x14ac:dyDescent="0.2">
      <c r="A2047" s="4">
        <v>42536.846273148149</v>
      </c>
      <c r="B2047" t="s">
        <v>8499</v>
      </c>
      <c r="C2047" s="6" t="s">
        <v>8284</v>
      </c>
      <c r="D2047" s="1">
        <v>100000</v>
      </c>
      <c r="E2047" s="1">
        <v>1</v>
      </c>
    </row>
    <row r="2048" spans="1:5" x14ac:dyDescent="0.2">
      <c r="A2048" s="4">
        <v>42536.752256944441</v>
      </c>
      <c r="B2048" t="s">
        <v>8425</v>
      </c>
      <c r="C2048" s="6" t="s">
        <v>8490</v>
      </c>
      <c r="D2048" s="1">
        <v>70000</v>
      </c>
      <c r="E2048" s="1">
        <v>2</v>
      </c>
    </row>
    <row r="2049" spans="1:5" x14ac:dyDescent="0.2">
      <c r="A2049" s="4">
        <v>42536.747662037036</v>
      </c>
      <c r="B2049" t="s">
        <v>6473</v>
      </c>
      <c r="C2049" s="6" t="s">
        <v>8469</v>
      </c>
      <c r="D2049" s="1">
        <v>4014400</v>
      </c>
      <c r="E2049" s="1">
        <v>13</v>
      </c>
    </row>
    <row r="2050" spans="1:5" x14ac:dyDescent="0.2">
      <c r="A2050" s="4">
        <v>42536.731180555558</v>
      </c>
      <c r="B2050" t="s">
        <v>1584</v>
      </c>
      <c r="C2050" s="6" t="s">
        <v>8469</v>
      </c>
      <c r="D2050" s="1">
        <v>51316</v>
      </c>
      <c r="E2050" s="1">
        <v>4</v>
      </c>
    </row>
    <row r="2051" spans="1:5" x14ac:dyDescent="0.2">
      <c r="A2051" s="4">
        <v>42536.723969907405</v>
      </c>
      <c r="B2051" t="s">
        <v>6898</v>
      </c>
      <c r="C2051" s="6" t="s">
        <v>8469</v>
      </c>
      <c r="D2051" s="1">
        <v>150000</v>
      </c>
      <c r="E2051" s="1">
        <v>3</v>
      </c>
    </row>
    <row r="2052" spans="1:5" x14ac:dyDescent="0.2">
      <c r="A2052" s="4">
        <v>42536.721736111111</v>
      </c>
      <c r="B2052" t="s">
        <v>2306</v>
      </c>
      <c r="C2052" s="6" t="s">
        <v>8490</v>
      </c>
      <c r="D2052" s="1">
        <v>2000000</v>
      </c>
      <c r="E2052" s="1">
        <v>1</v>
      </c>
    </row>
    <row r="2053" spans="1:5" x14ac:dyDescent="0.2">
      <c r="A2053" s="4">
        <v>42536.658865740741</v>
      </c>
      <c r="B2053" t="s">
        <v>8498</v>
      </c>
      <c r="C2053" s="6" t="s">
        <v>8452</v>
      </c>
      <c r="D2053" s="1">
        <v>6714225</v>
      </c>
      <c r="E2053" s="1">
        <v>3</v>
      </c>
    </row>
    <row r="2054" spans="1:5" x14ac:dyDescent="0.2">
      <c r="A2054" s="4">
        <v>42536.639918981484</v>
      </c>
      <c r="B2054" t="s">
        <v>8497</v>
      </c>
      <c r="C2054" s="6" t="s">
        <v>8490</v>
      </c>
      <c r="D2054" s="1">
        <v>63680000</v>
      </c>
      <c r="E2054" s="1">
        <v>1</v>
      </c>
    </row>
    <row r="2055" spans="1:5" x14ac:dyDescent="0.2">
      <c r="A2055" s="4">
        <v>42536.631516203706</v>
      </c>
      <c r="B2055" t="s">
        <v>4807</v>
      </c>
      <c r="C2055" s="6" t="s">
        <v>8496</v>
      </c>
      <c r="D2055" s="1">
        <v>187500</v>
      </c>
      <c r="E2055" s="1">
        <v>4</v>
      </c>
    </row>
    <row r="2056" spans="1:5" x14ac:dyDescent="0.2">
      <c r="A2056" s="4">
        <v>42536.554513888892</v>
      </c>
      <c r="B2056" t="s">
        <v>1125</v>
      </c>
      <c r="C2056" s="6" t="s">
        <v>8434</v>
      </c>
      <c r="D2056" s="1">
        <v>5000</v>
      </c>
      <c r="E2056" s="1">
        <v>1</v>
      </c>
    </row>
    <row r="2057" spans="1:5" x14ac:dyDescent="0.2">
      <c r="A2057" s="4">
        <v>42536.549212962964</v>
      </c>
      <c r="B2057" t="s">
        <v>1366</v>
      </c>
      <c r="C2057" s="6" t="s">
        <v>8487</v>
      </c>
      <c r="D2057" s="1">
        <v>25000</v>
      </c>
      <c r="E2057" s="1">
        <v>1</v>
      </c>
    </row>
    <row r="2058" spans="1:5" x14ac:dyDescent="0.2">
      <c r="A2058" s="4">
        <v>42536.547314814816</v>
      </c>
      <c r="B2058" t="s">
        <v>1539</v>
      </c>
      <c r="C2058" s="6" t="s">
        <v>8496</v>
      </c>
      <c r="D2058" s="1">
        <v>280000</v>
      </c>
      <c r="E2058" s="1">
        <v>1</v>
      </c>
    </row>
    <row r="2059" spans="1:5" x14ac:dyDescent="0.2">
      <c r="A2059" s="4">
        <v>42536.533738425926</v>
      </c>
      <c r="B2059" t="s">
        <v>64</v>
      </c>
      <c r="C2059" s="6" t="s">
        <v>8390</v>
      </c>
      <c r="D2059" s="1">
        <v>8000</v>
      </c>
      <c r="E2059" s="1">
        <v>1</v>
      </c>
    </row>
    <row r="2060" spans="1:5" x14ac:dyDescent="0.2">
      <c r="A2060" s="4">
        <v>42536.49795138889</v>
      </c>
      <c r="B2060" t="s">
        <v>8494</v>
      </c>
      <c r="C2060" s="6" t="s">
        <v>8495</v>
      </c>
      <c r="D2060" s="1">
        <v>15000</v>
      </c>
      <c r="E2060" s="1">
        <v>1</v>
      </c>
    </row>
    <row r="2061" spans="1:5" x14ac:dyDescent="0.2">
      <c r="A2061" s="4">
        <v>42536.491215277776</v>
      </c>
      <c r="B2061" t="s">
        <v>8493</v>
      </c>
      <c r="C2061" s="6" t="s">
        <v>8452</v>
      </c>
      <c r="D2061" s="1">
        <v>30000</v>
      </c>
      <c r="E2061" s="1">
        <v>4</v>
      </c>
    </row>
    <row r="2062" spans="1:5" x14ac:dyDescent="0.2">
      <c r="A2062" s="4">
        <v>42536.485324074078</v>
      </c>
      <c r="B2062" t="s">
        <v>1164</v>
      </c>
      <c r="C2062" s="6" t="s">
        <v>8436</v>
      </c>
      <c r="D2062" s="1">
        <v>5275640.8600000003</v>
      </c>
      <c r="E2062" s="1">
        <v>25</v>
      </c>
    </row>
    <row r="2063" spans="1:5" x14ac:dyDescent="0.2">
      <c r="A2063" s="4">
        <v>42536.483402777776</v>
      </c>
      <c r="B2063" t="s">
        <v>4746</v>
      </c>
      <c r="C2063" s="6" t="s">
        <v>7998</v>
      </c>
      <c r="D2063" s="1">
        <v>380400.16</v>
      </c>
      <c r="E2063" s="1">
        <v>11</v>
      </c>
    </row>
    <row r="2064" spans="1:5" x14ac:dyDescent="0.2">
      <c r="A2064" s="4">
        <v>42536.450937499998</v>
      </c>
      <c r="B2064" t="s">
        <v>8492</v>
      </c>
      <c r="C2064" s="6" t="s">
        <v>8452</v>
      </c>
      <c r="D2064" s="1">
        <v>6388489.1699999999</v>
      </c>
      <c r="E2064" s="1">
        <v>2</v>
      </c>
    </row>
    <row r="2065" spans="1:5" x14ac:dyDescent="0.2">
      <c r="A2065" s="4">
        <v>42536.401932870373</v>
      </c>
      <c r="B2065" t="s">
        <v>7870</v>
      </c>
      <c r="C2065" s="6" t="s">
        <v>8441</v>
      </c>
      <c r="D2065" s="1">
        <v>1020000</v>
      </c>
      <c r="E2065" s="1">
        <v>3</v>
      </c>
    </row>
    <row r="2066" spans="1:5" x14ac:dyDescent="0.2">
      <c r="A2066" s="4">
        <v>42535.775925925926</v>
      </c>
      <c r="B2066" t="s">
        <v>2802</v>
      </c>
      <c r="C2066" s="6" t="s">
        <v>8452</v>
      </c>
      <c r="D2066" s="1">
        <v>125200511.67</v>
      </c>
      <c r="E2066" s="1">
        <v>3</v>
      </c>
    </row>
    <row r="2067" spans="1:5" x14ac:dyDescent="0.2">
      <c r="A2067" s="4">
        <v>42535.769571759258</v>
      </c>
      <c r="B2067" t="s">
        <v>8491</v>
      </c>
      <c r="C2067" s="6" t="s">
        <v>8434</v>
      </c>
      <c r="D2067" s="1">
        <v>1447230</v>
      </c>
      <c r="E2067" s="1">
        <v>1</v>
      </c>
    </row>
    <row r="2068" spans="1:5" x14ac:dyDescent="0.2">
      <c r="A2068" s="4">
        <v>42535.764097222222</v>
      </c>
      <c r="B2068" t="s">
        <v>1118</v>
      </c>
      <c r="C2068" s="6" t="s">
        <v>8469</v>
      </c>
      <c r="D2068" s="1">
        <v>5092400</v>
      </c>
      <c r="E2068" s="1">
        <v>1</v>
      </c>
    </row>
    <row r="2069" spans="1:5" x14ac:dyDescent="0.2">
      <c r="A2069" s="4">
        <v>42535.653715277775</v>
      </c>
      <c r="B2069" t="s">
        <v>999</v>
      </c>
      <c r="C2069" s="6" t="s">
        <v>8490</v>
      </c>
      <c r="D2069" s="1">
        <v>375000</v>
      </c>
      <c r="E2069" s="1">
        <v>1</v>
      </c>
    </row>
    <row r="2070" spans="1:5" x14ac:dyDescent="0.2">
      <c r="A2070" s="4">
        <v>42535.629756944443</v>
      </c>
      <c r="B2070" t="s">
        <v>8489</v>
      </c>
      <c r="C2070" s="6" t="s">
        <v>8171</v>
      </c>
      <c r="D2070" s="1">
        <v>142050000</v>
      </c>
      <c r="E2070" s="1">
        <v>1</v>
      </c>
    </row>
    <row r="2071" spans="1:5" x14ac:dyDescent="0.2">
      <c r="A2071" s="4">
        <v>42535.599340277775</v>
      </c>
      <c r="B2071" t="s">
        <v>8488</v>
      </c>
      <c r="C2071" s="6" t="s">
        <v>6073</v>
      </c>
      <c r="D2071" s="1">
        <v>499999.5</v>
      </c>
      <c r="E2071" s="1">
        <v>1</v>
      </c>
    </row>
    <row r="2072" spans="1:5" x14ac:dyDescent="0.2">
      <c r="A2072" s="4">
        <v>42535.594548611109</v>
      </c>
      <c r="B2072" t="s">
        <v>901</v>
      </c>
      <c r="C2072" s="6" t="s">
        <v>8436</v>
      </c>
      <c r="D2072" s="1">
        <v>527000</v>
      </c>
      <c r="E2072" s="1">
        <v>4</v>
      </c>
    </row>
    <row r="2073" spans="1:5" x14ac:dyDescent="0.2">
      <c r="A2073" s="4">
        <v>42535.594143518516</v>
      </c>
      <c r="B2073" t="s">
        <v>1814</v>
      </c>
      <c r="C2073" s="6" t="s">
        <v>8487</v>
      </c>
      <c r="D2073" s="1">
        <v>30000</v>
      </c>
      <c r="E2073" s="1">
        <v>1</v>
      </c>
    </row>
    <row r="2074" spans="1:5" x14ac:dyDescent="0.2">
      <c r="A2074" s="4">
        <v>42535.561018518521</v>
      </c>
      <c r="B2074" t="s">
        <v>8486</v>
      </c>
      <c r="C2074" s="6" t="s">
        <v>8376</v>
      </c>
      <c r="D2074" s="1">
        <v>295400</v>
      </c>
      <c r="E2074" s="1">
        <v>8</v>
      </c>
    </row>
    <row r="2075" spans="1:5" x14ac:dyDescent="0.2">
      <c r="A2075" s="4">
        <v>42535.547581018516</v>
      </c>
      <c r="B2075" t="s">
        <v>8485</v>
      </c>
      <c r="C2075" s="6" t="s">
        <v>8452</v>
      </c>
      <c r="D2075" s="1">
        <v>20000</v>
      </c>
      <c r="E2075" s="1">
        <v>1</v>
      </c>
    </row>
    <row r="2076" spans="1:5" x14ac:dyDescent="0.2">
      <c r="A2076" s="4">
        <v>42535.539131944446</v>
      </c>
      <c r="B2076" t="s">
        <v>8484</v>
      </c>
      <c r="C2076" s="6" t="s">
        <v>8298</v>
      </c>
      <c r="D2076" s="1">
        <v>384756</v>
      </c>
      <c r="E2076" s="1">
        <v>4</v>
      </c>
    </row>
    <row r="2077" spans="1:5" x14ac:dyDescent="0.2">
      <c r="A2077" s="4">
        <v>42535.536747685182</v>
      </c>
      <c r="B2077" t="s">
        <v>8482</v>
      </c>
      <c r="C2077" s="6" t="s">
        <v>6469</v>
      </c>
      <c r="D2077" s="1">
        <v>58922450</v>
      </c>
      <c r="E2077" s="1">
        <v>1</v>
      </c>
    </row>
    <row r="2078" spans="1:5" x14ac:dyDescent="0.2">
      <c r="A2078" s="4">
        <v>42535.530057870368</v>
      </c>
      <c r="B2078" t="s">
        <v>8482</v>
      </c>
      <c r="C2078" s="6" t="s">
        <v>7947</v>
      </c>
      <c r="D2078" s="1">
        <v>6481000</v>
      </c>
      <c r="E2078" s="1">
        <v>1</v>
      </c>
    </row>
    <row r="2079" spans="1:5" x14ac:dyDescent="0.2">
      <c r="A2079" s="4">
        <v>42535.525601851848</v>
      </c>
      <c r="B2079" t="s">
        <v>8483</v>
      </c>
      <c r="C2079" s="6" t="s">
        <v>8369</v>
      </c>
      <c r="D2079" s="1">
        <v>667598.93999999994</v>
      </c>
      <c r="E2079" s="1">
        <v>1</v>
      </c>
    </row>
    <row r="2080" spans="1:5" x14ac:dyDescent="0.2">
      <c r="A2080" s="4">
        <v>42535.524837962963</v>
      </c>
      <c r="B2080" t="s">
        <v>8482</v>
      </c>
      <c r="C2080" s="6" t="s">
        <v>4801</v>
      </c>
      <c r="D2080" s="1">
        <v>13739000</v>
      </c>
      <c r="E2080" s="1">
        <v>1</v>
      </c>
    </row>
    <row r="2081" spans="1:5" x14ac:dyDescent="0.2">
      <c r="A2081" s="4">
        <v>42535.512326388889</v>
      </c>
      <c r="B2081" t="s">
        <v>1752</v>
      </c>
      <c r="C2081" s="6" t="s">
        <v>8436</v>
      </c>
      <c r="D2081" s="1">
        <v>98630</v>
      </c>
      <c r="E2081" s="1">
        <v>4</v>
      </c>
    </row>
    <row r="2082" spans="1:5" x14ac:dyDescent="0.2">
      <c r="A2082" s="4">
        <v>42535.510439814818</v>
      </c>
      <c r="B2082" t="s">
        <v>8481</v>
      </c>
      <c r="C2082" s="6" t="s">
        <v>8248</v>
      </c>
      <c r="D2082" s="1">
        <v>4500300</v>
      </c>
      <c r="E2082" s="1">
        <v>3</v>
      </c>
    </row>
    <row r="2083" spans="1:5" x14ac:dyDescent="0.2">
      <c r="A2083" s="4">
        <v>42535.505254629628</v>
      </c>
      <c r="B2083" t="s">
        <v>7646</v>
      </c>
      <c r="C2083" s="6" t="s">
        <v>8399</v>
      </c>
      <c r="D2083" s="1">
        <v>38151.019999999997</v>
      </c>
      <c r="E2083" s="1">
        <v>10</v>
      </c>
    </row>
    <row r="2084" spans="1:5" x14ac:dyDescent="0.2">
      <c r="A2084" s="4">
        <v>42535.499409722222</v>
      </c>
      <c r="B2084" t="s">
        <v>8480</v>
      </c>
      <c r="C2084" s="6" t="s">
        <v>8379</v>
      </c>
      <c r="D2084" s="1">
        <v>111000</v>
      </c>
      <c r="E2084" s="1">
        <v>8</v>
      </c>
    </row>
    <row r="2085" spans="1:5" x14ac:dyDescent="0.2">
      <c r="A2085" s="4">
        <v>42535.495625000003</v>
      </c>
      <c r="B2085" t="s">
        <v>2892</v>
      </c>
      <c r="C2085" s="6" t="s">
        <v>8399</v>
      </c>
      <c r="D2085" s="1">
        <v>1847596</v>
      </c>
      <c r="E2085" s="1">
        <v>39</v>
      </c>
    </row>
    <row r="2086" spans="1:5" x14ac:dyDescent="0.2">
      <c r="A2086" s="4">
        <v>42535.488807870373</v>
      </c>
      <c r="B2086" t="s">
        <v>670</v>
      </c>
      <c r="C2086" s="6" t="s">
        <v>8399</v>
      </c>
      <c r="D2086" s="1">
        <v>9163700</v>
      </c>
      <c r="E2086" s="1">
        <v>1</v>
      </c>
    </row>
    <row r="2087" spans="1:5" x14ac:dyDescent="0.2">
      <c r="A2087" s="4">
        <v>42535.487037037034</v>
      </c>
      <c r="B2087" t="s">
        <v>6669</v>
      </c>
      <c r="C2087" s="6" t="s">
        <v>8399</v>
      </c>
      <c r="D2087" s="1">
        <v>41851822.270000003</v>
      </c>
      <c r="E2087" s="1">
        <v>3</v>
      </c>
    </row>
    <row r="2088" spans="1:5" x14ac:dyDescent="0.2">
      <c r="A2088" s="4">
        <v>42535.437106481484</v>
      </c>
      <c r="B2088" t="s">
        <v>871</v>
      </c>
      <c r="C2088" s="6" t="s">
        <v>8436</v>
      </c>
      <c r="D2088" s="1">
        <v>60179455.439999998</v>
      </c>
      <c r="E2088" s="1">
        <v>2</v>
      </c>
    </row>
    <row r="2089" spans="1:5" x14ac:dyDescent="0.2">
      <c r="A2089" s="4">
        <v>42535.423842592594</v>
      </c>
      <c r="B2089" t="s">
        <v>8479</v>
      </c>
      <c r="C2089" s="6" t="s">
        <v>8452</v>
      </c>
      <c r="D2089" s="1">
        <v>2199708</v>
      </c>
      <c r="E2089" s="1">
        <v>1</v>
      </c>
    </row>
    <row r="2090" spans="1:5" x14ac:dyDescent="0.2">
      <c r="A2090" s="4">
        <v>42535.411747685182</v>
      </c>
      <c r="B2090" t="s">
        <v>8478</v>
      </c>
      <c r="C2090" s="6" t="s">
        <v>8434</v>
      </c>
      <c r="D2090" s="1">
        <v>6347246.0999999996</v>
      </c>
      <c r="E2090" s="1">
        <v>1</v>
      </c>
    </row>
    <row r="2091" spans="1:5" x14ac:dyDescent="0.2">
      <c r="A2091" s="4">
        <v>42535.395925925928</v>
      </c>
      <c r="B2091" t="s">
        <v>4967</v>
      </c>
      <c r="C2091" s="6" t="s">
        <v>8311</v>
      </c>
      <c r="D2091" s="1">
        <v>35418600</v>
      </c>
      <c r="E2091" s="1">
        <v>7</v>
      </c>
    </row>
    <row r="2092" spans="1:5" x14ac:dyDescent="0.2">
      <c r="A2092" s="4">
        <v>42534.918703703705</v>
      </c>
      <c r="B2092" t="s">
        <v>8477</v>
      </c>
      <c r="C2092" s="6" t="s">
        <v>8436</v>
      </c>
      <c r="D2092" s="1">
        <v>5237724.96</v>
      </c>
      <c r="E2092" s="1">
        <v>1</v>
      </c>
    </row>
    <row r="2093" spans="1:5" x14ac:dyDescent="0.2">
      <c r="A2093" s="4">
        <v>42534.915208333332</v>
      </c>
      <c r="B2093" t="s">
        <v>8476</v>
      </c>
      <c r="C2093" s="6" t="s">
        <v>8436</v>
      </c>
      <c r="D2093" s="1">
        <v>24799595.039999999</v>
      </c>
      <c r="E2093" s="1">
        <v>6</v>
      </c>
    </row>
    <row r="2094" spans="1:5" x14ac:dyDescent="0.2">
      <c r="A2094" s="4">
        <v>42534.892418981479</v>
      </c>
      <c r="B2094" t="s">
        <v>8475</v>
      </c>
      <c r="C2094" s="6" t="s">
        <v>8452</v>
      </c>
      <c r="D2094" s="1">
        <v>60</v>
      </c>
      <c r="E2094" s="1">
        <v>1</v>
      </c>
    </row>
    <row r="2095" spans="1:5" x14ac:dyDescent="0.2">
      <c r="A2095" s="4">
        <v>42534.814826388887</v>
      </c>
      <c r="B2095" t="s">
        <v>8474</v>
      </c>
      <c r="C2095" s="6" t="s">
        <v>8399</v>
      </c>
      <c r="D2095" s="1">
        <v>72353676.359999999</v>
      </c>
      <c r="E2095" s="1">
        <v>5</v>
      </c>
    </row>
    <row r="2096" spans="1:5" x14ac:dyDescent="0.2">
      <c r="A2096" s="4">
        <v>42534.745208333334</v>
      </c>
      <c r="B2096" t="s">
        <v>2117</v>
      </c>
      <c r="C2096" s="6" t="s">
        <v>8469</v>
      </c>
      <c r="D2096" s="1">
        <v>19000</v>
      </c>
      <c r="E2096" s="1">
        <v>2</v>
      </c>
    </row>
    <row r="2097" spans="1:5" x14ac:dyDescent="0.2">
      <c r="A2097" s="4">
        <v>42534.731504629628</v>
      </c>
      <c r="B2097" t="s">
        <v>8416</v>
      </c>
      <c r="C2097" s="6" t="s">
        <v>8399</v>
      </c>
      <c r="D2097" s="1">
        <v>497458</v>
      </c>
      <c r="E2097" s="1">
        <v>1</v>
      </c>
    </row>
    <row r="2098" spans="1:5" x14ac:dyDescent="0.2">
      <c r="A2098" s="4">
        <v>42534.729583333334</v>
      </c>
      <c r="B2098" t="s">
        <v>7956</v>
      </c>
      <c r="C2098" s="6" t="s">
        <v>8452</v>
      </c>
      <c r="D2098" s="1">
        <v>2560000</v>
      </c>
      <c r="E2098" s="1">
        <v>6</v>
      </c>
    </row>
    <row r="2099" spans="1:5" x14ac:dyDescent="0.2">
      <c r="A2099" s="4">
        <v>42534.716805555552</v>
      </c>
      <c r="B2099" t="s">
        <v>8473</v>
      </c>
      <c r="C2099" s="6" t="s">
        <v>8436</v>
      </c>
      <c r="D2099" s="1">
        <v>49998000</v>
      </c>
      <c r="E2099" s="1">
        <v>2</v>
      </c>
    </row>
    <row r="2100" spans="1:5" x14ac:dyDescent="0.2">
      <c r="A2100" s="4">
        <v>42534.715277777781</v>
      </c>
      <c r="B2100" t="s">
        <v>1209</v>
      </c>
      <c r="C2100" s="6" t="s">
        <v>8436</v>
      </c>
      <c r="D2100" s="1">
        <v>270000</v>
      </c>
      <c r="E2100" s="1">
        <v>3</v>
      </c>
    </row>
    <row r="2101" spans="1:5" x14ac:dyDescent="0.2">
      <c r="A2101" s="4">
        <v>42534.702974537038</v>
      </c>
      <c r="B2101" t="s">
        <v>1818</v>
      </c>
      <c r="C2101" s="6" t="s">
        <v>8436</v>
      </c>
      <c r="D2101" s="1">
        <v>331750</v>
      </c>
      <c r="E2101" s="1">
        <v>12</v>
      </c>
    </row>
    <row r="2102" spans="1:5" x14ac:dyDescent="0.2">
      <c r="A2102" s="4">
        <v>42534.697233796294</v>
      </c>
      <c r="B2102" t="s">
        <v>8440</v>
      </c>
      <c r="C2102" s="6" t="s">
        <v>8399</v>
      </c>
      <c r="D2102" s="1">
        <v>15709200</v>
      </c>
      <c r="E2102" s="1">
        <v>1</v>
      </c>
    </row>
    <row r="2103" spans="1:5" x14ac:dyDescent="0.2">
      <c r="A2103" s="4">
        <v>42534.649421296293</v>
      </c>
      <c r="B2103" t="s">
        <v>7758</v>
      </c>
      <c r="C2103" s="6" t="s">
        <v>8469</v>
      </c>
      <c r="D2103" s="1">
        <v>13000000</v>
      </c>
      <c r="E2103" s="1">
        <v>1</v>
      </c>
    </row>
    <row r="2104" spans="1:5" x14ac:dyDescent="0.2">
      <c r="A2104" s="4">
        <v>42534.615960648145</v>
      </c>
      <c r="B2104" t="s">
        <v>8472</v>
      </c>
      <c r="C2104" s="6" t="s">
        <v>8399</v>
      </c>
      <c r="D2104" s="1">
        <v>330580</v>
      </c>
      <c r="E2104" s="1">
        <v>4</v>
      </c>
    </row>
    <row r="2105" spans="1:5" x14ac:dyDescent="0.2">
      <c r="A2105" s="4">
        <v>42534.611620370371</v>
      </c>
      <c r="B2105" t="s">
        <v>8471</v>
      </c>
      <c r="C2105" s="6" t="s">
        <v>8409</v>
      </c>
      <c r="D2105" s="1">
        <v>37847660.159999996</v>
      </c>
      <c r="E2105" s="1">
        <v>4</v>
      </c>
    </row>
    <row r="2106" spans="1:5" x14ac:dyDescent="0.2">
      <c r="A2106" s="4">
        <v>42534.584583333337</v>
      </c>
      <c r="B2106" t="s">
        <v>8470</v>
      </c>
      <c r="C2106" s="6" t="s">
        <v>6234</v>
      </c>
      <c r="D2106" s="1">
        <v>5824463.1600000001</v>
      </c>
      <c r="E2106" s="1">
        <v>1</v>
      </c>
    </row>
    <row r="2107" spans="1:5" x14ac:dyDescent="0.2">
      <c r="A2107" s="4">
        <v>42534.573425925926</v>
      </c>
      <c r="B2107" t="s">
        <v>871</v>
      </c>
      <c r="C2107" s="6" t="s">
        <v>8436</v>
      </c>
      <c r="D2107" s="1">
        <v>6531264.4699999997</v>
      </c>
      <c r="E2107" s="1">
        <v>2</v>
      </c>
    </row>
    <row r="2108" spans="1:5" x14ac:dyDescent="0.2">
      <c r="A2108" s="4">
        <v>42534.486377314817</v>
      </c>
      <c r="B2108" t="s">
        <v>6132</v>
      </c>
      <c r="C2108" s="6" t="s">
        <v>8469</v>
      </c>
      <c r="D2108" s="1">
        <v>3849000</v>
      </c>
      <c r="E2108" s="1">
        <v>1</v>
      </c>
    </row>
    <row r="2109" spans="1:5" x14ac:dyDescent="0.2">
      <c r="A2109" s="4">
        <v>42534.435254629629</v>
      </c>
      <c r="B2109" t="s">
        <v>8468</v>
      </c>
      <c r="C2109" s="6" t="s">
        <v>8436</v>
      </c>
      <c r="D2109" s="1">
        <v>3852030</v>
      </c>
      <c r="E2109" s="1">
        <v>4</v>
      </c>
    </row>
    <row r="2110" spans="1:5" x14ac:dyDescent="0.2">
      <c r="A2110" s="4">
        <v>42534.418692129628</v>
      </c>
      <c r="B2110" t="s">
        <v>8467</v>
      </c>
      <c r="C2110" s="6" t="s">
        <v>8399</v>
      </c>
      <c r="D2110" s="1">
        <v>1505465</v>
      </c>
      <c r="E2110" s="1">
        <v>1</v>
      </c>
    </row>
    <row r="2111" spans="1:5" x14ac:dyDescent="0.2">
      <c r="A2111" s="4">
        <v>42534.332997685182</v>
      </c>
      <c r="B2111" t="s">
        <v>6215</v>
      </c>
      <c r="C2111" s="6" t="s">
        <v>8436</v>
      </c>
      <c r="D2111" s="1">
        <v>1169630</v>
      </c>
      <c r="E2111" s="1">
        <v>17</v>
      </c>
    </row>
    <row r="2112" spans="1:5" x14ac:dyDescent="0.2">
      <c r="A2112" s="4">
        <v>42533.774965277778</v>
      </c>
      <c r="B2112" t="s">
        <v>2919</v>
      </c>
      <c r="C2112" s="6" t="s">
        <v>8409</v>
      </c>
      <c r="D2112" s="1">
        <v>1122498</v>
      </c>
      <c r="E2112" s="1">
        <v>5</v>
      </c>
    </row>
    <row r="2113" spans="1:5" x14ac:dyDescent="0.2">
      <c r="A2113" s="4">
        <v>42532.024502314816</v>
      </c>
      <c r="B2113" t="s">
        <v>8466</v>
      </c>
      <c r="C2113" s="6" t="s">
        <v>8390</v>
      </c>
      <c r="D2113" s="1">
        <v>1267700</v>
      </c>
      <c r="E2113" s="1">
        <v>16</v>
      </c>
    </row>
    <row r="2114" spans="1:5" x14ac:dyDescent="0.2">
      <c r="A2114" s="4">
        <v>42531.914641203701</v>
      </c>
      <c r="B2114" t="s">
        <v>8465</v>
      </c>
      <c r="C2114" s="6" t="s">
        <v>8390</v>
      </c>
      <c r="D2114" s="1">
        <v>288000</v>
      </c>
      <c r="E2114" s="1">
        <v>1</v>
      </c>
    </row>
    <row r="2115" spans="1:5" x14ac:dyDescent="0.2">
      <c r="A2115" s="4">
        <v>42531.808692129627</v>
      </c>
      <c r="B2115" t="s">
        <v>8464</v>
      </c>
      <c r="C2115" s="6" t="s">
        <v>8399</v>
      </c>
      <c r="D2115" s="1">
        <v>788040</v>
      </c>
      <c r="E2115" s="1">
        <v>10</v>
      </c>
    </row>
    <row r="2116" spans="1:5" x14ac:dyDescent="0.2">
      <c r="A2116" s="4">
        <v>42531.765462962961</v>
      </c>
      <c r="B2116" t="s">
        <v>8463</v>
      </c>
      <c r="C2116" s="6" t="s">
        <v>8390</v>
      </c>
      <c r="D2116" s="1">
        <v>32382376.27</v>
      </c>
      <c r="E2116" s="1">
        <v>1</v>
      </c>
    </row>
    <row r="2117" spans="1:5" x14ac:dyDescent="0.2">
      <c r="A2117" s="4">
        <v>42531.724733796298</v>
      </c>
      <c r="B2117" t="s">
        <v>1729</v>
      </c>
      <c r="C2117" s="6" t="s">
        <v>8390</v>
      </c>
      <c r="D2117" s="1">
        <v>746760</v>
      </c>
      <c r="E2117" s="1">
        <v>10</v>
      </c>
    </row>
    <row r="2118" spans="1:5" x14ac:dyDescent="0.2">
      <c r="A2118" s="4">
        <v>42531.713240740741</v>
      </c>
      <c r="B2118" t="s">
        <v>8462</v>
      </c>
      <c r="C2118" s="6" t="s">
        <v>8409</v>
      </c>
      <c r="D2118" s="1">
        <v>50000</v>
      </c>
      <c r="E2118" s="1">
        <v>2</v>
      </c>
    </row>
    <row r="2119" spans="1:5" x14ac:dyDescent="0.2">
      <c r="A2119" s="4">
        <v>42531.708414351851</v>
      </c>
      <c r="B2119" t="s">
        <v>8461</v>
      </c>
      <c r="C2119" s="6" t="s">
        <v>8399</v>
      </c>
      <c r="D2119" s="1">
        <v>687750</v>
      </c>
      <c r="E2119" s="1">
        <v>1</v>
      </c>
    </row>
    <row r="2120" spans="1:5" x14ac:dyDescent="0.2">
      <c r="A2120" s="4">
        <v>42531.706770833334</v>
      </c>
      <c r="B2120" t="s">
        <v>6600</v>
      </c>
      <c r="C2120" s="6" t="s">
        <v>8441</v>
      </c>
      <c r="D2120" s="1">
        <v>299000</v>
      </c>
      <c r="E2120" s="1">
        <v>1</v>
      </c>
    </row>
    <row r="2121" spans="1:5" x14ac:dyDescent="0.2">
      <c r="A2121" s="4">
        <v>42531.701331018521</v>
      </c>
      <c r="B2121" t="s">
        <v>248</v>
      </c>
      <c r="C2121" s="6" t="s">
        <v>8441</v>
      </c>
      <c r="D2121" s="1">
        <v>42998000</v>
      </c>
      <c r="E2121" s="1">
        <v>13</v>
      </c>
    </row>
    <row r="2122" spans="1:5" x14ac:dyDescent="0.2">
      <c r="A2122" s="4">
        <v>42531.701307870368</v>
      </c>
      <c r="B2122" t="s">
        <v>1359</v>
      </c>
      <c r="C2122" s="6" t="s">
        <v>8390</v>
      </c>
      <c r="D2122" s="1">
        <v>87000</v>
      </c>
      <c r="E2122" s="1">
        <v>2</v>
      </c>
    </row>
    <row r="2123" spans="1:5" x14ac:dyDescent="0.2">
      <c r="A2123" s="4">
        <v>42531.696273148147</v>
      </c>
      <c r="B2123" t="s">
        <v>8460</v>
      </c>
      <c r="C2123" s="6" t="s">
        <v>8390</v>
      </c>
      <c r="D2123" s="1">
        <v>2249984.1800000002</v>
      </c>
      <c r="E2123" s="1">
        <v>8</v>
      </c>
    </row>
    <row r="2124" spans="1:5" x14ac:dyDescent="0.2">
      <c r="A2124" s="4">
        <v>42531.693206018521</v>
      </c>
      <c r="B2124" t="s">
        <v>8459</v>
      </c>
      <c r="C2124" s="6" t="s">
        <v>8399</v>
      </c>
      <c r="D2124" s="1">
        <v>2578880</v>
      </c>
      <c r="E2124" s="1">
        <v>1</v>
      </c>
    </row>
    <row r="2125" spans="1:5" x14ac:dyDescent="0.2">
      <c r="A2125" s="4">
        <v>42531.689108796294</v>
      </c>
      <c r="B2125" t="s">
        <v>62</v>
      </c>
      <c r="C2125" s="6" t="s">
        <v>8399</v>
      </c>
      <c r="D2125" s="1">
        <v>1000000</v>
      </c>
      <c r="E2125" s="1">
        <v>1</v>
      </c>
    </row>
    <row r="2126" spans="1:5" x14ac:dyDescent="0.2">
      <c r="A2126" s="4">
        <v>42531.682638888888</v>
      </c>
      <c r="B2126" t="s">
        <v>8458</v>
      </c>
      <c r="C2126" s="6" t="s">
        <v>8399</v>
      </c>
      <c r="D2126" s="1">
        <v>50000</v>
      </c>
      <c r="E2126" s="1">
        <v>1</v>
      </c>
    </row>
    <row r="2127" spans="1:5" x14ac:dyDescent="0.2">
      <c r="A2127" s="4">
        <v>42531.682013888887</v>
      </c>
      <c r="B2127" t="s">
        <v>415</v>
      </c>
      <c r="C2127" s="6" t="s">
        <v>8399</v>
      </c>
      <c r="D2127" s="1">
        <v>458972.5</v>
      </c>
      <c r="E2127" s="1">
        <v>3</v>
      </c>
    </row>
    <row r="2128" spans="1:5" x14ac:dyDescent="0.2">
      <c r="A2128" s="4">
        <v>42531.669791666667</v>
      </c>
      <c r="B2128" t="s">
        <v>2071</v>
      </c>
      <c r="C2128" s="6" t="s">
        <v>8399</v>
      </c>
      <c r="D2128" s="1">
        <v>753489</v>
      </c>
      <c r="E2128" s="1">
        <v>4</v>
      </c>
    </row>
    <row r="2129" spans="1:5" x14ac:dyDescent="0.2">
      <c r="A2129" s="4">
        <v>42531.655428240738</v>
      </c>
      <c r="B2129" t="s">
        <v>1434</v>
      </c>
      <c r="C2129" s="6" t="s">
        <v>8390</v>
      </c>
      <c r="D2129" s="1">
        <v>937759.76</v>
      </c>
      <c r="E2129" s="1">
        <v>12</v>
      </c>
    </row>
    <row r="2130" spans="1:5" x14ac:dyDescent="0.2">
      <c r="A2130" s="4">
        <v>42531.654374999998</v>
      </c>
      <c r="B2130" t="s">
        <v>169</v>
      </c>
      <c r="C2130" s="6" t="s">
        <v>8399</v>
      </c>
      <c r="D2130" s="1">
        <v>1774558</v>
      </c>
      <c r="E2130" s="1">
        <v>10</v>
      </c>
    </row>
    <row r="2131" spans="1:5" x14ac:dyDescent="0.2">
      <c r="A2131" s="4">
        <v>42531.647731481484</v>
      </c>
      <c r="B2131" t="s">
        <v>7860</v>
      </c>
      <c r="C2131" s="6" t="s">
        <v>8399</v>
      </c>
      <c r="D2131" s="1">
        <v>2220000</v>
      </c>
      <c r="E2131" s="1">
        <v>27</v>
      </c>
    </row>
    <row r="2132" spans="1:5" x14ac:dyDescent="0.2">
      <c r="A2132" s="4">
        <v>42531.614537037036</v>
      </c>
      <c r="B2132" t="s">
        <v>1293</v>
      </c>
      <c r="C2132" s="6" t="s">
        <v>8390</v>
      </c>
      <c r="D2132" s="1">
        <v>454817.43</v>
      </c>
      <c r="E2132" s="1">
        <v>2</v>
      </c>
    </row>
    <row r="2133" spans="1:5" x14ac:dyDescent="0.2">
      <c r="A2133" s="4">
        <v>42531.610879629632</v>
      </c>
      <c r="B2133" t="s">
        <v>1292</v>
      </c>
      <c r="C2133" s="6" t="s">
        <v>8399</v>
      </c>
      <c r="D2133" s="1">
        <v>824550.2</v>
      </c>
      <c r="E2133" s="1">
        <v>5</v>
      </c>
    </row>
    <row r="2134" spans="1:5" x14ac:dyDescent="0.2">
      <c r="A2134" s="4">
        <v>42531.60428240741</v>
      </c>
      <c r="B2134" t="s">
        <v>6698</v>
      </c>
      <c r="C2134" s="6" t="s">
        <v>8436</v>
      </c>
      <c r="D2134" s="1">
        <v>58183844.939999998</v>
      </c>
      <c r="E2134" s="1">
        <v>2</v>
      </c>
    </row>
    <row r="2135" spans="1:5" x14ac:dyDescent="0.2">
      <c r="A2135" s="4">
        <v>42531.601574074077</v>
      </c>
      <c r="B2135" t="s">
        <v>1975</v>
      </c>
      <c r="C2135" s="6" t="s">
        <v>8390</v>
      </c>
      <c r="D2135" s="1">
        <v>3751847.86</v>
      </c>
      <c r="E2135" s="1">
        <v>30</v>
      </c>
    </row>
    <row r="2136" spans="1:5" x14ac:dyDescent="0.2">
      <c r="A2136" s="4">
        <v>42531.597442129627</v>
      </c>
      <c r="B2136" t="s">
        <v>2105</v>
      </c>
      <c r="C2136" s="6" t="s">
        <v>8399</v>
      </c>
      <c r="D2136" s="1">
        <v>6545500</v>
      </c>
      <c r="E2136" s="1">
        <v>1</v>
      </c>
    </row>
    <row r="2137" spans="1:5" x14ac:dyDescent="0.2">
      <c r="A2137" s="4">
        <v>42531.581956018519</v>
      </c>
      <c r="B2137" t="s">
        <v>4712</v>
      </c>
      <c r="C2137" s="6" t="s">
        <v>8399</v>
      </c>
      <c r="D2137" s="1">
        <v>58469</v>
      </c>
      <c r="E2137" s="1">
        <v>5</v>
      </c>
    </row>
    <row r="2138" spans="1:5" x14ac:dyDescent="0.2">
      <c r="A2138" s="4">
        <v>42531.531226851854</v>
      </c>
      <c r="B2138" t="s">
        <v>2306</v>
      </c>
      <c r="C2138" s="6" t="s">
        <v>8436</v>
      </c>
      <c r="D2138" s="1">
        <v>426037.5</v>
      </c>
      <c r="E2138" s="1">
        <v>4</v>
      </c>
    </row>
    <row r="2139" spans="1:5" x14ac:dyDescent="0.2">
      <c r="A2139" s="4">
        <v>42531.528020833335</v>
      </c>
      <c r="B2139" t="s">
        <v>8457</v>
      </c>
      <c r="C2139" s="6" t="s">
        <v>8409</v>
      </c>
      <c r="D2139" s="1">
        <v>45679087.799999997</v>
      </c>
      <c r="E2139" s="1">
        <v>2</v>
      </c>
    </row>
    <row r="2140" spans="1:5" x14ac:dyDescent="0.2">
      <c r="A2140" s="4">
        <v>42531.512141203704</v>
      </c>
      <c r="B2140" t="s">
        <v>8456</v>
      </c>
      <c r="C2140" s="6" t="s">
        <v>8148</v>
      </c>
      <c r="D2140" s="1">
        <v>19756800</v>
      </c>
      <c r="E2140" s="1">
        <v>7</v>
      </c>
    </row>
    <row r="2141" spans="1:5" x14ac:dyDescent="0.2">
      <c r="A2141" s="4">
        <v>42531.509421296294</v>
      </c>
      <c r="B2141" t="s">
        <v>1244</v>
      </c>
      <c r="C2141" s="6" t="s">
        <v>8390</v>
      </c>
      <c r="D2141" s="1">
        <v>147252.85</v>
      </c>
      <c r="E2141" s="1">
        <v>69</v>
      </c>
    </row>
    <row r="2142" spans="1:5" x14ac:dyDescent="0.2">
      <c r="A2142" s="4">
        <v>42531.50141203704</v>
      </c>
      <c r="B2142" t="s">
        <v>8455</v>
      </c>
      <c r="C2142" s="6" t="s">
        <v>8441</v>
      </c>
      <c r="D2142" s="1">
        <v>12856000</v>
      </c>
      <c r="E2142" s="1">
        <v>1</v>
      </c>
    </row>
    <row r="2143" spans="1:5" x14ac:dyDescent="0.2">
      <c r="A2143" s="4">
        <v>42531.500300925924</v>
      </c>
      <c r="B2143" t="s">
        <v>6590</v>
      </c>
      <c r="C2143" s="6" t="s">
        <v>8436</v>
      </c>
      <c r="D2143" s="1">
        <v>3871270.73</v>
      </c>
      <c r="E2143" s="1">
        <v>2</v>
      </c>
    </row>
    <row r="2144" spans="1:5" x14ac:dyDescent="0.2">
      <c r="A2144" s="4">
        <v>42531.49759259259</v>
      </c>
      <c r="B2144" t="s">
        <v>1019</v>
      </c>
      <c r="C2144" s="6" t="s">
        <v>8399</v>
      </c>
      <c r="D2144" s="1">
        <v>1082510.6399999999</v>
      </c>
      <c r="E2144" s="1">
        <v>10</v>
      </c>
    </row>
    <row r="2145" spans="1:5" x14ac:dyDescent="0.2">
      <c r="A2145" s="4">
        <v>42531.482986111114</v>
      </c>
      <c r="B2145" t="s">
        <v>8454</v>
      </c>
      <c r="C2145" s="6" t="s">
        <v>8452</v>
      </c>
      <c r="D2145" s="1">
        <v>230202</v>
      </c>
      <c r="E2145" s="1">
        <v>1</v>
      </c>
    </row>
    <row r="2146" spans="1:5" x14ac:dyDescent="0.2">
      <c r="A2146" s="4">
        <v>42531.47896990741</v>
      </c>
      <c r="B2146" t="s">
        <v>8453</v>
      </c>
      <c r="C2146" s="6" t="s">
        <v>8399</v>
      </c>
      <c r="D2146" s="1">
        <v>3924315.25</v>
      </c>
      <c r="E2146" s="1">
        <v>1</v>
      </c>
    </row>
    <row r="2147" spans="1:5" x14ac:dyDescent="0.2">
      <c r="A2147" s="4">
        <v>42531.467326388891</v>
      </c>
      <c r="B2147" t="s">
        <v>6849</v>
      </c>
      <c r="C2147" s="6" t="s">
        <v>8390</v>
      </c>
      <c r="D2147" s="1">
        <v>44607600.229999997</v>
      </c>
      <c r="E2147" s="1">
        <v>5</v>
      </c>
    </row>
    <row r="2148" spans="1:5" x14ac:dyDescent="0.2">
      <c r="A2148" s="4">
        <v>42531.464120370372</v>
      </c>
      <c r="B2148" t="s">
        <v>2669</v>
      </c>
      <c r="C2148" s="6" t="s">
        <v>8399</v>
      </c>
      <c r="D2148" s="1">
        <v>132639582.91999999</v>
      </c>
      <c r="E2148" s="1">
        <v>20</v>
      </c>
    </row>
    <row r="2149" spans="1:5" x14ac:dyDescent="0.2">
      <c r="A2149" s="4">
        <v>42531.462962962964</v>
      </c>
      <c r="B2149" t="s">
        <v>8186</v>
      </c>
      <c r="C2149" s="6" t="s">
        <v>8452</v>
      </c>
      <c r="D2149" s="1">
        <v>249999.61</v>
      </c>
      <c r="E2149" s="1">
        <v>1</v>
      </c>
    </row>
    <row r="2150" spans="1:5" x14ac:dyDescent="0.2">
      <c r="A2150" s="4">
        <v>42531.450856481482</v>
      </c>
      <c r="B2150" t="s">
        <v>6775</v>
      </c>
      <c r="C2150" s="6" t="s">
        <v>8409</v>
      </c>
      <c r="D2150" s="1">
        <v>327000</v>
      </c>
      <c r="E2150" s="1">
        <v>2</v>
      </c>
    </row>
    <row r="2151" spans="1:5" x14ac:dyDescent="0.2">
      <c r="A2151" s="4">
        <v>42531.448530092595</v>
      </c>
      <c r="B2151" t="s">
        <v>3822</v>
      </c>
      <c r="C2151" s="6" t="s">
        <v>8390</v>
      </c>
      <c r="D2151" s="1">
        <v>4257500</v>
      </c>
      <c r="E2151" s="1">
        <v>2</v>
      </c>
    </row>
    <row r="2152" spans="1:5" x14ac:dyDescent="0.2">
      <c r="A2152" s="4">
        <v>42531.435578703706</v>
      </c>
      <c r="B2152" t="s">
        <v>6036</v>
      </c>
      <c r="C2152" s="6" t="s">
        <v>8436</v>
      </c>
      <c r="D2152" s="1">
        <v>1896208</v>
      </c>
      <c r="E2152" s="1">
        <v>26</v>
      </c>
    </row>
    <row r="2153" spans="1:5" x14ac:dyDescent="0.2">
      <c r="A2153" s="4">
        <v>42531.422453703701</v>
      </c>
      <c r="B2153" t="s">
        <v>816</v>
      </c>
      <c r="C2153" s="6" t="s">
        <v>8409</v>
      </c>
      <c r="D2153" s="1">
        <v>120000</v>
      </c>
      <c r="E2153" s="1">
        <v>4</v>
      </c>
    </row>
    <row r="2154" spans="1:5" x14ac:dyDescent="0.2">
      <c r="A2154" s="4">
        <v>42531.409560185188</v>
      </c>
      <c r="B2154" t="s">
        <v>611</v>
      </c>
      <c r="C2154" s="6" t="s">
        <v>8379</v>
      </c>
      <c r="D2154" s="1">
        <v>2000000</v>
      </c>
      <c r="E2154" s="1">
        <v>1</v>
      </c>
    </row>
    <row r="2155" spans="1:5" x14ac:dyDescent="0.2">
      <c r="A2155" s="4">
        <v>42531.404826388891</v>
      </c>
      <c r="B2155" t="s">
        <v>1712</v>
      </c>
      <c r="C2155" s="6" t="s">
        <v>8390</v>
      </c>
      <c r="D2155" s="1">
        <v>369000</v>
      </c>
      <c r="E2155" s="1">
        <v>6</v>
      </c>
    </row>
    <row r="2156" spans="1:5" x14ac:dyDescent="0.2">
      <c r="A2156" s="4">
        <v>42531.402974537035</v>
      </c>
      <c r="B2156" t="s">
        <v>611</v>
      </c>
      <c r="C2156" s="6" t="s">
        <v>8379</v>
      </c>
      <c r="D2156" s="1">
        <v>2000000</v>
      </c>
      <c r="E2156" s="1">
        <v>1</v>
      </c>
    </row>
    <row r="2157" spans="1:5" x14ac:dyDescent="0.2">
      <c r="A2157" s="4">
        <v>42531.38790509259</v>
      </c>
      <c r="B2157" t="s">
        <v>611</v>
      </c>
      <c r="C2157" s="6" t="s">
        <v>8379</v>
      </c>
      <c r="D2157" s="1">
        <v>2500000</v>
      </c>
      <c r="E2157" s="1">
        <v>2</v>
      </c>
    </row>
    <row r="2158" spans="1:5" x14ac:dyDescent="0.2">
      <c r="A2158" s="4">
        <v>42531.371192129627</v>
      </c>
      <c r="B2158" t="s">
        <v>611</v>
      </c>
      <c r="C2158" s="6" t="s">
        <v>8379</v>
      </c>
      <c r="D2158" s="1">
        <v>2000000</v>
      </c>
      <c r="E2158" s="1">
        <v>1</v>
      </c>
    </row>
    <row r="2159" spans="1:5" x14ac:dyDescent="0.2">
      <c r="A2159" s="4">
        <v>42531.363298611112</v>
      </c>
      <c r="B2159" t="s">
        <v>611</v>
      </c>
      <c r="C2159" s="6" t="s">
        <v>8379</v>
      </c>
      <c r="D2159" s="1">
        <v>2000000</v>
      </c>
      <c r="E2159" s="1">
        <v>1</v>
      </c>
    </row>
    <row r="2160" spans="1:5" x14ac:dyDescent="0.2">
      <c r="A2160" s="4">
        <v>42530.951238425929</v>
      </c>
      <c r="B2160" t="s">
        <v>7819</v>
      </c>
      <c r="C2160" s="6" t="s">
        <v>8390</v>
      </c>
      <c r="D2160" s="1">
        <v>2655500</v>
      </c>
      <c r="E2160" s="1">
        <v>26</v>
      </c>
    </row>
    <row r="2161" spans="1:5" x14ac:dyDescent="0.2">
      <c r="A2161" s="4">
        <v>42530.818356481483</v>
      </c>
      <c r="B2161" t="s">
        <v>8451</v>
      </c>
      <c r="C2161" s="6" t="s">
        <v>8409</v>
      </c>
      <c r="D2161" s="1">
        <v>5000</v>
      </c>
      <c r="E2161" s="1">
        <v>1</v>
      </c>
    </row>
    <row r="2162" spans="1:5" x14ac:dyDescent="0.2">
      <c r="A2162" s="4">
        <v>42530.80609953704</v>
      </c>
      <c r="B2162" t="s">
        <v>8450</v>
      </c>
      <c r="C2162" s="6" t="s">
        <v>8436</v>
      </c>
      <c r="D2162" s="1">
        <v>100000</v>
      </c>
      <c r="E2162" s="1">
        <v>1</v>
      </c>
    </row>
    <row r="2163" spans="1:5" x14ac:dyDescent="0.2">
      <c r="A2163" s="4">
        <v>42530.778993055559</v>
      </c>
      <c r="B2163" t="s">
        <v>8449</v>
      </c>
      <c r="C2163" s="6" t="s">
        <v>8409</v>
      </c>
      <c r="D2163" s="1">
        <v>5000</v>
      </c>
      <c r="E2163" s="1">
        <v>1</v>
      </c>
    </row>
    <row r="2164" spans="1:5" x14ac:dyDescent="0.2">
      <c r="A2164" s="4">
        <v>42530.778668981482</v>
      </c>
      <c r="B2164" t="s">
        <v>1436</v>
      </c>
      <c r="C2164" s="6" t="s">
        <v>8390</v>
      </c>
      <c r="D2164" s="1">
        <v>144500</v>
      </c>
      <c r="E2164" s="1">
        <v>7</v>
      </c>
    </row>
    <row r="2165" spans="1:5" x14ac:dyDescent="0.2">
      <c r="A2165" s="4">
        <v>42530.776087962964</v>
      </c>
      <c r="B2165" t="s">
        <v>7473</v>
      </c>
      <c r="C2165" s="6" t="s">
        <v>8379</v>
      </c>
      <c r="D2165" s="1">
        <v>975000</v>
      </c>
      <c r="E2165" s="1">
        <v>5</v>
      </c>
    </row>
    <row r="2166" spans="1:5" x14ac:dyDescent="0.2">
      <c r="A2166" s="4">
        <v>42530.771377314813</v>
      </c>
      <c r="B2166" t="s">
        <v>1435</v>
      </c>
      <c r="C2166" s="6" t="s">
        <v>8390</v>
      </c>
      <c r="D2166" s="1">
        <v>13000</v>
      </c>
      <c r="E2166" s="1">
        <v>1</v>
      </c>
    </row>
    <row r="2167" spans="1:5" x14ac:dyDescent="0.2">
      <c r="A2167" s="4">
        <v>42530.765335648146</v>
      </c>
      <c r="B2167" t="s">
        <v>5813</v>
      </c>
      <c r="C2167" s="6" t="s">
        <v>8399</v>
      </c>
      <c r="D2167" s="1">
        <v>85000</v>
      </c>
      <c r="E2167" s="1">
        <v>2</v>
      </c>
    </row>
    <row r="2168" spans="1:5" x14ac:dyDescent="0.2">
      <c r="A2168" s="4">
        <v>42530.735289351855</v>
      </c>
      <c r="B2168" t="s">
        <v>8448</v>
      </c>
      <c r="C2168" s="6" t="s">
        <v>8390</v>
      </c>
      <c r="D2168" s="1">
        <v>1005000</v>
      </c>
      <c r="E2168" s="1">
        <v>21</v>
      </c>
    </row>
    <row r="2169" spans="1:5" x14ac:dyDescent="0.2">
      <c r="A2169" s="4">
        <v>42530.715208333335</v>
      </c>
      <c r="B2169" t="s">
        <v>2302</v>
      </c>
      <c r="C2169" s="6" t="s">
        <v>8399</v>
      </c>
      <c r="D2169" s="1">
        <v>228493</v>
      </c>
      <c r="E2169" s="1">
        <v>8</v>
      </c>
    </row>
    <row r="2170" spans="1:5" x14ac:dyDescent="0.2">
      <c r="A2170" s="4">
        <v>42530.701238425929</v>
      </c>
      <c r="B2170" t="s">
        <v>7792</v>
      </c>
      <c r="C2170" s="6" t="s">
        <v>8409</v>
      </c>
      <c r="D2170" s="1">
        <v>131200</v>
      </c>
      <c r="E2170" s="1">
        <v>2</v>
      </c>
    </row>
    <row r="2171" spans="1:5" x14ac:dyDescent="0.2">
      <c r="A2171" s="4">
        <v>42530.696400462963</v>
      </c>
      <c r="B2171" t="s">
        <v>8447</v>
      </c>
      <c r="C2171" s="6" t="s">
        <v>8434</v>
      </c>
      <c r="D2171" s="1">
        <v>5200500</v>
      </c>
      <c r="E2171" s="1">
        <v>21</v>
      </c>
    </row>
    <row r="2172" spans="1:5" x14ac:dyDescent="0.2">
      <c r="A2172" s="4">
        <v>42530.673182870371</v>
      </c>
      <c r="B2172" t="s">
        <v>7925</v>
      </c>
      <c r="C2172" s="6" t="s">
        <v>8399</v>
      </c>
      <c r="D2172" s="1">
        <v>657000</v>
      </c>
      <c r="E2172" s="1">
        <v>11</v>
      </c>
    </row>
    <row r="2173" spans="1:5" x14ac:dyDescent="0.2">
      <c r="A2173" s="4">
        <v>42530.663090277776</v>
      </c>
      <c r="B2173" t="s">
        <v>6412</v>
      </c>
      <c r="C2173" s="6" t="s">
        <v>8409</v>
      </c>
      <c r="D2173" s="1">
        <v>400000</v>
      </c>
      <c r="E2173" s="1">
        <v>1</v>
      </c>
    </row>
    <row r="2174" spans="1:5" x14ac:dyDescent="0.2">
      <c r="A2174" s="4">
        <v>42530.657465277778</v>
      </c>
      <c r="B2174" t="s">
        <v>7922</v>
      </c>
      <c r="C2174" s="6" t="s">
        <v>8409</v>
      </c>
      <c r="D2174" s="1">
        <v>32900</v>
      </c>
      <c r="E2174" s="1">
        <v>2</v>
      </c>
    </row>
    <row r="2175" spans="1:5" x14ac:dyDescent="0.2">
      <c r="A2175" s="4">
        <v>42530.654004629629</v>
      </c>
      <c r="B2175" t="s">
        <v>7975</v>
      </c>
      <c r="C2175" s="6" t="s">
        <v>8379</v>
      </c>
      <c r="D2175" s="1">
        <v>350000</v>
      </c>
      <c r="E2175" s="1">
        <v>2</v>
      </c>
    </row>
    <row r="2176" spans="1:5" x14ac:dyDescent="0.2">
      <c r="A2176" s="4">
        <v>42530.61818287037</v>
      </c>
      <c r="B2176" t="s">
        <v>144</v>
      </c>
      <c r="C2176" s="6" t="s">
        <v>8390</v>
      </c>
      <c r="D2176" s="1">
        <v>4452000</v>
      </c>
      <c r="E2176" s="1">
        <v>9</v>
      </c>
    </row>
    <row r="2177" spans="1:5" x14ac:dyDescent="0.2">
      <c r="A2177" s="4">
        <v>42530.613854166666</v>
      </c>
      <c r="B2177" t="s">
        <v>1488</v>
      </c>
      <c r="C2177" s="6" t="s">
        <v>8399</v>
      </c>
      <c r="D2177" s="1">
        <v>34000</v>
      </c>
      <c r="E2177" s="1">
        <v>1</v>
      </c>
    </row>
    <row r="2178" spans="1:5" x14ac:dyDescent="0.2">
      <c r="A2178" s="4">
        <v>42530.586967592593</v>
      </c>
      <c r="B2178" t="s">
        <v>5089</v>
      </c>
      <c r="C2178" s="6" t="s">
        <v>8409</v>
      </c>
      <c r="D2178" s="1">
        <v>147010</v>
      </c>
      <c r="E2178" s="1">
        <v>3</v>
      </c>
    </row>
    <row r="2179" spans="1:5" x14ac:dyDescent="0.2">
      <c r="A2179" s="4">
        <v>42530.585914351854</v>
      </c>
      <c r="B2179" t="s">
        <v>7769</v>
      </c>
      <c r="C2179" s="6" t="s">
        <v>8379</v>
      </c>
      <c r="D2179" s="1">
        <v>10000</v>
      </c>
      <c r="E2179" s="1">
        <v>1</v>
      </c>
    </row>
    <row r="2180" spans="1:5" x14ac:dyDescent="0.2">
      <c r="A2180" s="4">
        <v>42530.536203703705</v>
      </c>
      <c r="B2180" t="s">
        <v>8446</v>
      </c>
      <c r="C2180" s="6" t="s">
        <v>8399</v>
      </c>
      <c r="D2180" s="1">
        <v>23391548.620000001</v>
      </c>
      <c r="E2180" s="1">
        <v>2</v>
      </c>
    </row>
    <row r="2181" spans="1:5" x14ac:dyDescent="0.2">
      <c r="A2181" s="4">
        <v>42530.534745370373</v>
      </c>
      <c r="B2181" t="s">
        <v>8445</v>
      </c>
      <c r="C2181" s="6" t="s">
        <v>8390</v>
      </c>
      <c r="D2181" s="1">
        <v>26003500.5</v>
      </c>
      <c r="E2181" s="1">
        <v>34</v>
      </c>
    </row>
    <row r="2182" spans="1:5" x14ac:dyDescent="0.2">
      <c r="A2182" s="4">
        <v>42530.53162037037</v>
      </c>
      <c r="B2182" t="s">
        <v>1155</v>
      </c>
      <c r="C2182" s="6" t="s">
        <v>8399</v>
      </c>
      <c r="D2182" s="1">
        <v>6665.93</v>
      </c>
      <c r="E2182" s="1">
        <v>5</v>
      </c>
    </row>
    <row r="2183" spans="1:5" x14ac:dyDescent="0.2">
      <c r="A2183" s="4">
        <v>42530.529756944445</v>
      </c>
      <c r="B2183" t="s">
        <v>237</v>
      </c>
      <c r="C2183" s="6" t="s">
        <v>8390</v>
      </c>
      <c r="D2183" s="1">
        <v>212499.98</v>
      </c>
      <c r="E2183" s="1">
        <v>12</v>
      </c>
    </row>
    <row r="2184" spans="1:5" x14ac:dyDescent="0.2">
      <c r="A2184" s="4">
        <v>42530.483946759261</v>
      </c>
      <c r="B2184" t="s">
        <v>8444</v>
      </c>
      <c r="C2184" s="6" t="s">
        <v>8390</v>
      </c>
      <c r="D2184" s="1">
        <v>75000</v>
      </c>
      <c r="E2184" s="1">
        <v>1</v>
      </c>
    </row>
    <row r="2185" spans="1:5" x14ac:dyDescent="0.2">
      <c r="A2185" s="4">
        <v>42530.436018518521</v>
      </c>
      <c r="B2185" t="s">
        <v>8443</v>
      </c>
      <c r="C2185" s="6" t="s">
        <v>8376</v>
      </c>
      <c r="D2185" s="1">
        <v>763350</v>
      </c>
      <c r="E2185" s="1">
        <v>3</v>
      </c>
    </row>
    <row r="2186" spans="1:5" x14ac:dyDescent="0.2">
      <c r="A2186" s="4">
        <v>42529.712824074071</v>
      </c>
      <c r="B2186" t="s">
        <v>8442</v>
      </c>
      <c r="C2186" s="6" t="s">
        <v>8399</v>
      </c>
      <c r="D2186" s="1">
        <v>20000</v>
      </c>
      <c r="E2186" s="1">
        <v>1</v>
      </c>
    </row>
    <row r="2187" spans="1:5" x14ac:dyDescent="0.2">
      <c r="A2187" s="4">
        <v>42529.694722222222</v>
      </c>
      <c r="B2187" t="s">
        <v>7950</v>
      </c>
      <c r="C2187" s="6" t="s">
        <v>8409</v>
      </c>
      <c r="D2187" s="1">
        <v>10000</v>
      </c>
      <c r="E2187" s="1">
        <v>1</v>
      </c>
    </row>
    <row r="2188" spans="1:5" x14ac:dyDescent="0.2">
      <c r="A2188" s="4">
        <v>42529.680451388886</v>
      </c>
      <c r="B2188" t="s">
        <v>154</v>
      </c>
      <c r="C2188" s="6" t="s">
        <v>8441</v>
      </c>
      <c r="D2188" s="1">
        <v>2977000</v>
      </c>
      <c r="E2188" s="1">
        <v>1</v>
      </c>
    </row>
    <row r="2189" spans="1:5" x14ac:dyDescent="0.2">
      <c r="A2189" s="4">
        <v>42529.674988425926</v>
      </c>
      <c r="B2189" t="s">
        <v>2205</v>
      </c>
      <c r="C2189" s="6" t="s">
        <v>8399</v>
      </c>
      <c r="D2189" s="1">
        <v>4494270</v>
      </c>
      <c r="E2189" s="1">
        <v>117</v>
      </c>
    </row>
    <row r="2190" spans="1:5" x14ac:dyDescent="0.2">
      <c r="A2190" s="4">
        <v>42529.67392361111</v>
      </c>
      <c r="B2190" t="s">
        <v>33</v>
      </c>
      <c r="C2190" s="6" t="s">
        <v>8409</v>
      </c>
      <c r="D2190" s="1">
        <v>621610</v>
      </c>
      <c r="E2190" s="1">
        <v>10</v>
      </c>
    </row>
    <row r="2191" spans="1:5" x14ac:dyDescent="0.2">
      <c r="A2191" s="4">
        <v>42529.66982638889</v>
      </c>
      <c r="B2191" t="s">
        <v>8440</v>
      </c>
      <c r="C2191" s="6" t="s">
        <v>8399</v>
      </c>
      <c r="D2191" s="1">
        <v>36000250</v>
      </c>
      <c r="E2191" s="1">
        <v>3</v>
      </c>
    </row>
    <row r="2192" spans="1:5" x14ac:dyDescent="0.2">
      <c r="A2192" s="4">
        <v>42529.657800925925</v>
      </c>
      <c r="B2192" t="s">
        <v>74</v>
      </c>
      <c r="C2192" s="6" t="s">
        <v>8434</v>
      </c>
      <c r="D2192" s="1">
        <v>1950000</v>
      </c>
      <c r="E2192" s="1">
        <v>1</v>
      </c>
    </row>
    <row r="2193" spans="1:5" x14ac:dyDescent="0.2">
      <c r="A2193" s="4">
        <v>42529.65215277778</v>
      </c>
      <c r="B2193" t="s">
        <v>132</v>
      </c>
      <c r="C2193" s="6" t="s">
        <v>8399</v>
      </c>
      <c r="D2193" s="1">
        <v>1000000</v>
      </c>
      <c r="E2193" s="1">
        <v>1</v>
      </c>
    </row>
    <row r="2194" spans="1:5" x14ac:dyDescent="0.2">
      <c r="A2194" s="4">
        <v>42529.616527777776</v>
      </c>
      <c r="B2194" t="s">
        <v>3162</v>
      </c>
      <c r="C2194" s="6" t="s">
        <v>8379</v>
      </c>
      <c r="D2194" s="1">
        <v>385000</v>
      </c>
      <c r="E2194" s="1">
        <v>3</v>
      </c>
    </row>
    <row r="2195" spans="1:5" x14ac:dyDescent="0.2">
      <c r="A2195" s="4">
        <v>42529.611898148149</v>
      </c>
      <c r="B2195" t="s">
        <v>8439</v>
      </c>
      <c r="C2195" s="6" t="s">
        <v>8434</v>
      </c>
      <c r="D2195" s="1">
        <v>300000</v>
      </c>
      <c r="E2195" s="1">
        <v>1</v>
      </c>
    </row>
    <row r="2196" spans="1:5" x14ac:dyDescent="0.2">
      <c r="A2196" s="4">
        <v>42529.589583333334</v>
      </c>
      <c r="B2196" t="s">
        <v>8438</v>
      </c>
      <c r="C2196" s="6" t="s">
        <v>8390</v>
      </c>
      <c r="D2196" s="1">
        <v>45850000</v>
      </c>
      <c r="E2196" s="1">
        <v>3</v>
      </c>
    </row>
    <row r="2197" spans="1:5" x14ac:dyDescent="0.2">
      <c r="A2197" s="4">
        <v>42529.560358796298</v>
      </c>
      <c r="B2197" t="s">
        <v>3099</v>
      </c>
      <c r="C2197" s="6" t="s">
        <v>8390</v>
      </c>
      <c r="D2197" s="1">
        <v>589200</v>
      </c>
      <c r="E2197" s="1">
        <v>8</v>
      </c>
    </row>
    <row r="2198" spans="1:5" x14ac:dyDescent="0.2">
      <c r="A2198" s="4">
        <v>42529.537511574075</v>
      </c>
      <c r="B2198" t="s">
        <v>220</v>
      </c>
      <c r="C2198" s="6" t="s">
        <v>8399</v>
      </c>
      <c r="D2198" s="1">
        <v>2251000</v>
      </c>
      <c r="E2198" s="1">
        <v>3</v>
      </c>
    </row>
    <row r="2199" spans="1:5" x14ac:dyDescent="0.2">
      <c r="A2199" s="4">
        <v>42529.532812500001</v>
      </c>
      <c r="B2199" t="s">
        <v>1380</v>
      </c>
      <c r="C2199" s="6" t="s">
        <v>8409</v>
      </c>
      <c r="D2199" s="1">
        <v>23061550.23</v>
      </c>
      <c r="E2199" s="1">
        <v>3</v>
      </c>
    </row>
    <row r="2200" spans="1:5" x14ac:dyDescent="0.2">
      <c r="A2200" s="4">
        <v>42529.514756944445</v>
      </c>
      <c r="B2200" t="s">
        <v>8437</v>
      </c>
      <c r="C2200" s="6" t="s">
        <v>8436</v>
      </c>
      <c r="D2200" s="1">
        <v>2070000</v>
      </c>
      <c r="E2200" s="1">
        <v>11</v>
      </c>
    </row>
    <row r="2201" spans="1:5" x14ac:dyDescent="0.2">
      <c r="A2201" s="4">
        <v>42529.429108796299</v>
      </c>
      <c r="B2201" t="s">
        <v>6218</v>
      </c>
      <c r="C2201" s="6" t="s">
        <v>8390</v>
      </c>
      <c r="D2201" s="1">
        <v>245000</v>
      </c>
      <c r="E2201" s="1">
        <v>11</v>
      </c>
    </row>
    <row r="2202" spans="1:5" x14ac:dyDescent="0.2">
      <c r="A2202" s="4">
        <v>42529.424062500002</v>
      </c>
      <c r="B2202" t="s">
        <v>25</v>
      </c>
      <c r="C2202" s="6" t="s">
        <v>8185</v>
      </c>
      <c r="D2202" s="1">
        <v>250000</v>
      </c>
      <c r="E2202" s="1">
        <v>2</v>
      </c>
    </row>
    <row r="2203" spans="1:5" x14ac:dyDescent="0.2">
      <c r="A2203" s="4">
        <v>42529.421863425923</v>
      </c>
      <c r="B2203" t="s">
        <v>7831</v>
      </c>
      <c r="C2203" s="6" t="s">
        <v>8399</v>
      </c>
      <c r="D2203" s="1">
        <v>5000</v>
      </c>
      <c r="E2203" s="1">
        <v>1</v>
      </c>
    </row>
    <row r="2204" spans="1:5" x14ac:dyDescent="0.2">
      <c r="A2204" s="4">
        <v>42529.416226851848</v>
      </c>
      <c r="B2204" t="s">
        <v>5598</v>
      </c>
      <c r="C2204" s="6" t="s">
        <v>8436</v>
      </c>
      <c r="D2204" s="1">
        <v>388000</v>
      </c>
      <c r="E2204" s="1">
        <v>11</v>
      </c>
    </row>
    <row r="2205" spans="1:5" x14ac:dyDescent="0.2">
      <c r="A2205" s="4">
        <v>42529.411030092589</v>
      </c>
      <c r="B2205" t="s">
        <v>8435</v>
      </c>
      <c r="C2205" s="6" t="s">
        <v>8399</v>
      </c>
      <c r="D2205" s="1">
        <v>914461.6</v>
      </c>
      <c r="E2205" s="1">
        <v>34</v>
      </c>
    </row>
    <row r="2206" spans="1:5" x14ac:dyDescent="0.2">
      <c r="A2206" s="4">
        <v>42529.404282407406</v>
      </c>
      <c r="B2206" t="s">
        <v>5148</v>
      </c>
      <c r="C2206" s="6" t="s">
        <v>8434</v>
      </c>
      <c r="D2206" s="1">
        <v>165000</v>
      </c>
      <c r="E2206" s="1">
        <v>6</v>
      </c>
    </row>
    <row r="2207" spans="1:5" x14ac:dyDescent="0.2">
      <c r="A2207" s="4">
        <v>42528.78465277778</v>
      </c>
      <c r="B2207" t="s">
        <v>1071</v>
      </c>
      <c r="C2207" s="6" t="s">
        <v>8320</v>
      </c>
      <c r="D2207" s="1">
        <v>1041700.88</v>
      </c>
      <c r="E2207" s="1">
        <v>14</v>
      </c>
    </row>
    <row r="2208" spans="1:5" x14ac:dyDescent="0.2">
      <c r="A2208" s="4">
        <v>42528.774108796293</v>
      </c>
      <c r="B2208" t="s">
        <v>1874</v>
      </c>
      <c r="C2208" s="6" t="s">
        <v>8409</v>
      </c>
      <c r="D2208" s="1">
        <v>2300000</v>
      </c>
      <c r="E2208" s="1">
        <v>3</v>
      </c>
    </row>
    <row r="2209" spans="1:5" x14ac:dyDescent="0.2">
      <c r="A2209" s="4">
        <v>42528.734606481485</v>
      </c>
      <c r="B2209" t="s">
        <v>1071</v>
      </c>
      <c r="C2209" s="6" t="s">
        <v>8248</v>
      </c>
      <c r="D2209" s="1">
        <v>569100</v>
      </c>
      <c r="E2209" s="1">
        <v>9</v>
      </c>
    </row>
    <row r="2210" spans="1:5" x14ac:dyDescent="0.2">
      <c r="A2210" s="4">
        <v>42528.702569444446</v>
      </c>
      <c r="B2210" t="s">
        <v>8433</v>
      </c>
      <c r="C2210" s="6" t="s">
        <v>8409</v>
      </c>
      <c r="D2210" s="1">
        <v>1197770</v>
      </c>
      <c r="E2210" s="1">
        <v>19</v>
      </c>
    </row>
    <row r="2211" spans="1:5" x14ac:dyDescent="0.2">
      <c r="A2211" s="4">
        <v>42528.66605324074</v>
      </c>
      <c r="B2211" t="s">
        <v>8432</v>
      </c>
      <c r="C2211" s="6" t="s">
        <v>8346</v>
      </c>
      <c r="D2211" s="1">
        <v>5957505.5999999996</v>
      </c>
      <c r="E2211" s="1">
        <v>1</v>
      </c>
    </row>
    <row r="2212" spans="1:5" x14ac:dyDescent="0.2">
      <c r="A2212" s="4">
        <v>42528.637696759259</v>
      </c>
      <c r="B2212" t="s">
        <v>2192</v>
      </c>
      <c r="C2212" s="6" t="s">
        <v>8399</v>
      </c>
      <c r="D2212" s="1">
        <v>42000</v>
      </c>
      <c r="E2212" s="1">
        <v>2</v>
      </c>
    </row>
    <row r="2213" spans="1:5" x14ac:dyDescent="0.2">
      <c r="A2213" s="4">
        <v>42528.582928240743</v>
      </c>
      <c r="B2213" t="s">
        <v>847</v>
      </c>
      <c r="C2213" s="6" t="s">
        <v>8320</v>
      </c>
      <c r="D2213" s="1">
        <v>224000</v>
      </c>
      <c r="E2213" s="1">
        <v>6</v>
      </c>
    </row>
    <row r="2214" spans="1:5" x14ac:dyDescent="0.2">
      <c r="A2214" s="4">
        <v>42528.561909722222</v>
      </c>
      <c r="B2214" t="s">
        <v>2217</v>
      </c>
      <c r="C2214" s="6" t="s">
        <v>8399</v>
      </c>
      <c r="D2214" s="1">
        <v>1156500</v>
      </c>
      <c r="E2214" s="1">
        <v>2</v>
      </c>
    </row>
    <row r="2215" spans="1:5" x14ac:dyDescent="0.2">
      <c r="A2215" s="4">
        <v>42528.524745370371</v>
      </c>
      <c r="B2215" t="s">
        <v>7035</v>
      </c>
      <c r="C2215" s="6" t="s">
        <v>8399</v>
      </c>
      <c r="D2215" s="1">
        <v>9948210</v>
      </c>
      <c r="E2215" s="1">
        <v>50</v>
      </c>
    </row>
    <row r="2216" spans="1:5" x14ac:dyDescent="0.2">
      <c r="A2216" s="4">
        <v>42528.478506944448</v>
      </c>
      <c r="B2216" t="s">
        <v>8431</v>
      </c>
      <c r="C2216" s="6" t="s">
        <v>8376</v>
      </c>
      <c r="D2216" s="1">
        <v>49509200</v>
      </c>
      <c r="E2216" s="1">
        <v>1</v>
      </c>
    </row>
    <row r="2217" spans="1:5" x14ac:dyDescent="0.2">
      <c r="A2217" s="4">
        <v>42528.371689814812</v>
      </c>
      <c r="B2217" t="s">
        <v>8430</v>
      </c>
      <c r="C2217" s="6" t="s">
        <v>8376</v>
      </c>
      <c r="D2217" s="1">
        <v>9521000</v>
      </c>
      <c r="E2217" s="1">
        <v>1</v>
      </c>
    </row>
    <row r="2218" spans="1:5" x14ac:dyDescent="0.2">
      <c r="A2218" s="4">
        <v>42527.896666666667</v>
      </c>
      <c r="B2218" t="s">
        <v>3578</v>
      </c>
      <c r="C2218" s="6" t="s">
        <v>8369</v>
      </c>
      <c r="D2218" s="1">
        <v>100000</v>
      </c>
      <c r="E2218" s="1">
        <v>1</v>
      </c>
    </row>
    <row r="2219" spans="1:5" x14ac:dyDescent="0.2">
      <c r="A2219" s="4">
        <v>42527.850648148145</v>
      </c>
      <c r="B2219" t="s">
        <v>6805</v>
      </c>
      <c r="C2219" s="6" t="s">
        <v>8369</v>
      </c>
      <c r="D2219" s="1">
        <v>8067691.5</v>
      </c>
      <c r="E2219" s="1">
        <v>5</v>
      </c>
    </row>
    <row r="2220" spans="1:5" x14ac:dyDescent="0.2">
      <c r="A2220" s="4">
        <v>42527.820752314816</v>
      </c>
      <c r="B2220" t="s">
        <v>8429</v>
      </c>
      <c r="C2220" s="6" t="s">
        <v>8376</v>
      </c>
      <c r="D2220" s="1">
        <v>3249114</v>
      </c>
      <c r="E2220" s="1">
        <v>17</v>
      </c>
    </row>
    <row r="2221" spans="1:5" x14ac:dyDescent="0.2">
      <c r="A2221" s="4">
        <v>42527.809733796297</v>
      </c>
      <c r="B2221" t="s">
        <v>8428</v>
      </c>
      <c r="C2221" s="6" t="s">
        <v>8376</v>
      </c>
      <c r="D2221" s="1">
        <v>7151650</v>
      </c>
      <c r="E2221" s="1">
        <v>2</v>
      </c>
    </row>
    <row r="2222" spans="1:5" x14ac:dyDescent="0.2">
      <c r="A2222" s="4">
        <v>42527.801493055558</v>
      </c>
      <c r="B2222" t="s">
        <v>8427</v>
      </c>
      <c r="C2222" s="6" t="s">
        <v>8376</v>
      </c>
      <c r="D2222" s="1">
        <v>17875</v>
      </c>
      <c r="E2222" s="1">
        <v>3</v>
      </c>
    </row>
    <row r="2223" spans="1:5" x14ac:dyDescent="0.2">
      <c r="A2223" s="4">
        <v>42527.79184027778</v>
      </c>
      <c r="B2223" t="s">
        <v>8426</v>
      </c>
      <c r="C2223" s="6" t="s">
        <v>8376</v>
      </c>
      <c r="D2223" s="1">
        <v>12991557.359999999</v>
      </c>
      <c r="E2223" s="1">
        <v>1</v>
      </c>
    </row>
    <row r="2224" spans="1:5" x14ac:dyDescent="0.2">
      <c r="A2224" s="4">
        <v>42527.773958333331</v>
      </c>
      <c r="B2224" t="s">
        <v>2215</v>
      </c>
      <c r="C2224" s="6" t="s">
        <v>8369</v>
      </c>
      <c r="D2224" s="1">
        <v>64969.26</v>
      </c>
      <c r="E2224" s="1">
        <v>1</v>
      </c>
    </row>
    <row r="2225" spans="1:5" x14ac:dyDescent="0.2">
      <c r="A2225" s="4">
        <v>42527.773877314816</v>
      </c>
      <c r="B2225" t="s">
        <v>8425</v>
      </c>
      <c r="C2225" s="6" t="s">
        <v>8376</v>
      </c>
      <c r="D2225" s="1">
        <v>30000</v>
      </c>
      <c r="E2225" s="1">
        <v>1</v>
      </c>
    </row>
    <row r="2226" spans="1:5" x14ac:dyDescent="0.2">
      <c r="A2226" s="4">
        <v>42527.754652777781</v>
      </c>
      <c r="B2226" t="s">
        <v>8424</v>
      </c>
      <c r="C2226" s="6" t="s">
        <v>8379</v>
      </c>
      <c r="D2226" s="1">
        <v>250000</v>
      </c>
      <c r="E2226" s="1">
        <v>1</v>
      </c>
    </row>
    <row r="2227" spans="1:5" x14ac:dyDescent="0.2">
      <c r="A2227" s="4">
        <v>42527.696701388886</v>
      </c>
      <c r="B2227" t="s">
        <v>8423</v>
      </c>
      <c r="C2227" s="6" t="s">
        <v>8399</v>
      </c>
      <c r="D2227" s="1">
        <v>327275000</v>
      </c>
      <c r="E2227" s="1">
        <v>1</v>
      </c>
    </row>
    <row r="2228" spans="1:5" x14ac:dyDescent="0.2">
      <c r="A2228" s="4">
        <v>42527.692164351851</v>
      </c>
      <c r="B2228" t="s">
        <v>8422</v>
      </c>
      <c r="C2228" s="6" t="s">
        <v>8369</v>
      </c>
      <c r="D2228" s="1">
        <v>96880.05</v>
      </c>
      <c r="E2228" s="1">
        <v>2</v>
      </c>
    </row>
    <row r="2229" spans="1:5" x14ac:dyDescent="0.2">
      <c r="A2229" s="4">
        <v>42527.66337962963</v>
      </c>
      <c r="B2229" t="s">
        <v>8421</v>
      </c>
      <c r="C2229" s="6" t="s">
        <v>8376</v>
      </c>
      <c r="D2229" s="1">
        <v>20829</v>
      </c>
      <c r="E2229" s="1">
        <v>1</v>
      </c>
    </row>
    <row r="2230" spans="1:5" x14ac:dyDescent="0.2">
      <c r="A2230" s="4">
        <v>42527.641550925924</v>
      </c>
      <c r="B2230" t="s">
        <v>8420</v>
      </c>
      <c r="C2230" s="6" t="s">
        <v>8369</v>
      </c>
      <c r="D2230" s="1">
        <v>6469340.9699999997</v>
      </c>
      <c r="E2230" s="1">
        <v>1</v>
      </c>
    </row>
    <row r="2231" spans="1:5" x14ac:dyDescent="0.2">
      <c r="A2231" s="4">
        <v>42527.627604166664</v>
      </c>
      <c r="B2231" t="s">
        <v>8419</v>
      </c>
      <c r="C2231" s="6" t="s">
        <v>8179</v>
      </c>
      <c r="D2231" s="1">
        <v>62745000</v>
      </c>
      <c r="E2231" s="1">
        <v>2</v>
      </c>
    </row>
    <row r="2232" spans="1:5" x14ac:dyDescent="0.2">
      <c r="A2232" s="4">
        <v>42527.625057870369</v>
      </c>
      <c r="B2232" t="s">
        <v>8418</v>
      </c>
      <c r="C2232" s="6" t="s">
        <v>8390</v>
      </c>
      <c r="D2232" s="1">
        <v>235000</v>
      </c>
      <c r="E2232" s="1">
        <v>10</v>
      </c>
    </row>
    <row r="2233" spans="1:5" x14ac:dyDescent="0.2">
      <c r="A2233" s="4">
        <v>42527.624421296299</v>
      </c>
      <c r="B2233" t="s">
        <v>5137</v>
      </c>
      <c r="C2233" s="6" t="s">
        <v>8399</v>
      </c>
      <c r="D2233" s="1">
        <v>19636500</v>
      </c>
      <c r="E2233" s="1">
        <v>1</v>
      </c>
    </row>
    <row r="2234" spans="1:5" x14ac:dyDescent="0.2">
      <c r="A2234" s="4">
        <v>42527.593055555553</v>
      </c>
      <c r="B2234" t="s">
        <v>2781</v>
      </c>
      <c r="C2234" s="6" t="s">
        <v>8409</v>
      </c>
      <c r="D2234" s="1">
        <v>555009.25</v>
      </c>
      <c r="E2234" s="1">
        <v>20</v>
      </c>
    </row>
    <row r="2235" spans="1:5" x14ac:dyDescent="0.2">
      <c r="A2235" s="4">
        <v>42527.591990740744</v>
      </c>
      <c r="B2235" t="s">
        <v>1004</v>
      </c>
      <c r="C2235" s="6" t="s">
        <v>8376</v>
      </c>
      <c r="D2235" s="1">
        <v>785490</v>
      </c>
      <c r="E2235" s="1">
        <v>2</v>
      </c>
    </row>
    <row r="2236" spans="1:5" x14ac:dyDescent="0.2">
      <c r="A2236" s="4">
        <v>42527.577268518522</v>
      </c>
      <c r="B2236" t="s">
        <v>101</v>
      </c>
      <c r="C2236" s="6" t="s">
        <v>8390</v>
      </c>
      <c r="D2236" s="1">
        <v>50000</v>
      </c>
      <c r="E2236" s="1">
        <v>1</v>
      </c>
    </row>
    <row r="2237" spans="1:5" x14ac:dyDescent="0.2">
      <c r="A2237" s="4">
        <v>42527.562662037039</v>
      </c>
      <c r="B2237" t="s">
        <v>6053</v>
      </c>
      <c r="C2237" s="6" t="s">
        <v>8399</v>
      </c>
      <c r="D2237" s="1">
        <v>300000</v>
      </c>
      <c r="E2237" s="1">
        <v>4</v>
      </c>
    </row>
    <row r="2238" spans="1:5" x14ac:dyDescent="0.2">
      <c r="A2238" s="4">
        <v>42527.511655092596</v>
      </c>
      <c r="B2238" t="s">
        <v>8417</v>
      </c>
      <c r="C2238" s="6" t="s">
        <v>8369</v>
      </c>
      <c r="D2238" s="1">
        <v>6453958.4900000002</v>
      </c>
      <c r="E2238" s="1">
        <v>1</v>
      </c>
    </row>
    <row r="2239" spans="1:5" x14ac:dyDescent="0.2">
      <c r="A2239" s="4">
        <v>42527.498252314814</v>
      </c>
      <c r="B2239" t="s">
        <v>1036</v>
      </c>
      <c r="C2239" s="6" t="s">
        <v>8376</v>
      </c>
      <c r="D2239" s="1">
        <v>1055340</v>
      </c>
      <c r="E2239" s="1">
        <v>1</v>
      </c>
    </row>
    <row r="2240" spans="1:5" x14ac:dyDescent="0.2">
      <c r="A2240" s="4">
        <v>42527.493761574071</v>
      </c>
      <c r="B2240" t="s">
        <v>5616</v>
      </c>
      <c r="C2240" s="6" t="s">
        <v>8346</v>
      </c>
      <c r="D2240" s="1">
        <v>215000000</v>
      </c>
      <c r="E2240" s="1">
        <v>20</v>
      </c>
    </row>
    <row r="2241" spans="1:5" x14ac:dyDescent="0.2">
      <c r="A2241" s="4">
        <v>42527.45648148148</v>
      </c>
      <c r="B2241" t="s">
        <v>8416</v>
      </c>
      <c r="C2241" s="6" t="s">
        <v>8399</v>
      </c>
      <c r="D2241" s="1">
        <v>621822.5</v>
      </c>
      <c r="E2241" s="1">
        <v>1</v>
      </c>
    </row>
    <row r="2242" spans="1:5" x14ac:dyDescent="0.2">
      <c r="A2242" s="4">
        <v>42525.578125</v>
      </c>
      <c r="B2242" t="s">
        <v>1597</v>
      </c>
      <c r="C2242" s="6" t="s">
        <v>8369</v>
      </c>
      <c r="D2242" s="1">
        <v>356199.96</v>
      </c>
      <c r="E2242" s="1">
        <v>18</v>
      </c>
    </row>
    <row r="2243" spans="1:5" x14ac:dyDescent="0.2">
      <c r="A2243" s="4">
        <v>42524.951018518521</v>
      </c>
      <c r="B2243" t="s">
        <v>8415</v>
      </c>
      <c r="C2243" s="6" t="s">
        <v>8346</v>
      </c>
      <c r="D2243" s="1">
        <v>3200600.1</v>
      </c>
      <c r="E2243" s="1">
        <v>21</v>
      </c>
    </row>
    <row r="2244" spans="1:5" x14ac:dyDescent="0.2">
      <c r="A2244" s="4">
        <v>42524.900659722225</v>
      </c>
      <c r="B2244" t="s">
        <v>8414</v>
      </c>
      <c r="C2244" s="6" t="s">
        <v>8346</v>
      </c>
      <c r="D2244" s="1">
        <v>3479000</v>
      </c>
      <c r="E2244" s="1">
        <v>2</v>
      </c>
    </row>
    <row r="2245" spans="1:5" x14ac:dyDescent="0.2">
      <c r="A2245" s="4">
        <v>42524.834374999999</v>
      </c>
      <c r="B2245" t="s">
        <v>8209</v>
      </c>
      <c r="C2245" s="6" t="s">
        <v>8376</v>
      </c>
      <c r="D2245" s="1">
        <v>20000</v>
      </c>
      <c r="E2245" s="1">
        <v>3</v>
      </c>
    </row>
    <row r="2246" spans="1:5" x14ac:dyDescent="0.2">
      <c r="A2246" s="4">
        <v>42524.813043981485</v>
      </c>
      <c r="B2246" t="s">
        <v>2749</v>
      </c>
      <c r="C2246" s="6" t="s">
        <v>8369</v>
      </c>
      <c r="D2246" s="1">
        <v>512999.1</v>
      </c>
      <c r="E2246" s="1">
        <v>8</v>
      </c>
    </row>
    <row r="2247" spans="1:5" x14ac:dyDescent="0.2">
      <c r="A2247" s="4">
        <v>42524.804467592592</v>
      </c>
      <c r="B2247" t="s">
        <v>2620</v>
      </c>
      <c r="C2247" s="6" t="s">
        <v>8369</v>
      </c>
      <c r="D2247" s="1">
        <v>55000</v>
      </c>
      <c r="E2247" s="1">
        <v>3</v>
      </c>
    </row>
    <row r="2248" spans="1:5" x14ac:dyDescent="0.2">
      <c r="A2248" s="4">
        <v>42524.800034722219</v>
      </c>
      <c r="B2248" t="s">
        <v>8413</v>
      </c>
      <c r="C2248" s="6" t="s">
        <v>8320</v>
      </c>
      <c r="D2248" s="1">
        <v>415999.14</v>
      </c>
      <c r="E2248" s="1">
        <v>8</v>
      </c>
    </row>
    <row r="2249" spans="1:5" x14ac:dyDescent="0.2">
      <c r="A2249" s="4">
        <v>42524.789074074077</v>
      </c>
      <c r="B2249" t="s">
        <v>752</v>
      </c>
      <c r="C2249" s="6" t="s">
        <v>8379</v>
      </c>
      <c r="D2249" s="1">
        <v>147000</v>
      </c>
      <c r="E2249" s="1">
        <v>3</v>
      </c>
    </row>
    <row r="2250" spans="1:5" x14ac:dyDescent="0.2">
      <c r="A2250" s="4">
        <v>42524.759837962964</v>
      </c>
      <c r="B2250" t="s">
        <v>752</v>
      </c>
      <c r="C2250" s="6" t="s">
        <v>8298</v>
      </c>
      <c r="D2250" s="1">
        <v>156302.43</v>
      </c>
      <c r="E2250" s="1">
        <v>3</v>
      </c>
    </row>
    <row r="2251" spans="1:5" x14ac:dyDescent="0.2">
      <c r="A2251" s="4">
        <v>42524.743495370371</v>
      </c>
      <c r="B2251" t="s">
        <v>1842</v>
      </c>
      <c r="C2251" s="6" t="s">
        <v>8369</v>
      </c>
      <c r="D2251" s="1">
        <v>50000</v>
      </c>
      <c r="E2251" s="1">
        <v>1</v>
      </c>
    </row>
    <row r="2252" spans="1:5" x14ac:dyDescent="0.2">
      <c r="A2252" s="4">
        <v>42524.720196759263</v>
      </c>
      <c r="B2252" t="s">
        <v>3124</v>
      </c>
      <c r="C2252" s="6" t="s">
        <v>8376</v>
      </c>
      <c r="D2252" s="1">
        <v>119032</v>
      </c>
      <c r="E2252" s="1">
        <v>6</v>
      </c>
    </row>
    <row r="2253" spans="1:5" x14ac:dyDescent="0.2">
      <c r="A2253" s="4">
        <v>42524.690659722219</v>
      </c>
      <c r="B2253" t="s">
        <v>8412</v>
      </c>
      <c r="C2253" s="6" t="s">
        <v>8369</v>
      </c>
      <c r="D2253" s="1">
        <v>250000000</v>
      </c>
      <c r="E2253" s="1">
        <v>1</v>
      </c>
    </row>
    <row r="2254" spans="1:5" x14ac:dyDescent="0.2">
      <c r="A2254" s="4">
        <v>42524.665347222224</v>
      </c>
      <c r="B2254" t="s">
        <v>8411</v>
      </c>
      <c r="C2254" s="6" t="s">
        <v>8369</v>
      </c>
      <c r="D2254" s="1">
        <v>1500000.25</v>
      </c>
      <c r="E2254" s="1">
        <v>1</v>
      </c>
    </row>
    <row r="2255" spans="1:5" x14ac:dyDescent="0.2">
      <c r="A2255" s="4">
        <v>42524.657199074078</v>
      </c>
      <c r="B2255" t="s">
        <v>1296</v>
      </c>
      <c r="C2255" s="6" t="s">
        <v>8320</v>
      </c>
      <c r="D2255" s="1">
        <v>888287.15</v>
      </c>
      <c r="E2255" s="1">
        <v>16</v>
      </c>
    </row>
    <row r="2256" spans="1:5" x14ac:dyDescent="0.2">
      <c r="A2256" s="4">
        <v>42524.647465277776</v>
      </c>
      <c r="B2256" t="s">
        <v>8410</v>
      </c>
      <c r="C2256" s="6" t="s">
        <v>8236</v>
      </c>
      <c r="D2256" s="1">
        <v>377000</v>
      </c>
      <c r="E2256" s="1">
        <v>1</v>
      </c>
    </row>
    <row r="2257" spans="1:5" x14ac:dyDescent="0.2">
      <c r="A2257" s="4">
        <v>42524.614872685182</v>
      </c>
      <c r="B2257" t="s">
        <v>5961</v>
      </c>
      <c r="C2257" s="6" t="s">
        <v>8369</v>
      </c>
      <c r="D2257" s="1">
        <v>299861100</v>
      </c>
      <c r="E2257" s="1">
        <v>2</v>
      </c>
    </row>
    <row r="2258" spans="1:5" x14ac:dyDescent="0.2">
      <c r="A2258" s="4">
        <v>42524.591840277775</v>
      </c>
      <c r="B2258" t="s">
        <v>5961</v>
      </c>
      <c r="C2258" s="6" t="s">
        <v>8369</v>
      </c>
      <c r="D2258" s="1">
        <v>55158216.149999999</v>
      </c>
      <c r="E2258" s="1">
        <v>3</v>
      </c>
    </row>
    <row r="2259" spans="1:5" x14ac:dyDescent="0.2">
      <c r="A2259" s="4">
        <v>42524.591203703705</v>
      </c>
      <c r="B2259" t="s">
        <v>149</v>
      </c>
      <c r="C2259" s="6" t="s">
        <v>8346</v>
      </c>
      <c r="D2259" s="1">
        <v>11948699.66</v>
      </c>
      <c r="E2259" s="1">
        <v>3</v>
      </c>
    </row>
    <row r="2260" spans="1:5" x14ac:dyDescent="0.2">
      <c r="A2260" s="4">
        <v>42524.585173611114</v>
      </c>
      <c r="B2260" t="s">
        <v>5196</v>
      </c>
      <c r="C2260" s="6" t="s">
        <v>8346</v>
      </c>
      <c r="D2260" s="1">
        <v>3927000</v>
      </c>
      <c r="E2260" s="1">
        <v>4</v>
      </c>
    </row>
    <row r="2261" spans="1:5" x14ac:dyDescent="0.2">
      <c r="A2261" s="4">
        <v>42524.574814814812</v>
      </c>
      <c r="B2261" t="s">
        <v>4807</v>
      </c>
      <c r="C2261" s="6" t="s">
        <v>8409</v>
      </c>
      <c r="D2261" s="1">
        <v>897000</v>
      </c>
      <c r="E2261" s="1">
        <v>22</v>
      </c>
    </row>
    <row r="2262" spans="1:5" x14ac:dyDescent="0.2">
      <c r="A2262" s="4">
        <v>42524.550925925927</v>
      </c>
      <c r="B2262" t="s">
        <v>8408</v>
      </c>
      <c r="C2262" s="6" t="s">
        <v>8379</v>
      </c>
      <c r="D2262" s="1">
        <v>377999.5</v>
      </c>
      <c r="E2262" s="1">
        <v>3</v>
      </c>
    </row>
    <row r="2263" spans="1:5" x14ac:dyDescent="0.2">
      <c r="A2263" s="4">
        <v>42524.547997685186</v>
      </c>
      <c r="B2263" t="s">
        <v>8407</v>
      </c>
      <c r="C2263" s="6" t="s">
        <v>8369</v>
      </c>
      <c r="D2263" s="1">
        <v>300000</v>
      </c>
      <c r="E2263" s="1">
        <v>7</v>
      </c>
    </row>
    <row r="2264" spans="1:5" x14ac:dyDescent="0.2">
      <c r="A2264" s="4">
        <v>42524.450729166667</v>
      </c>
      <c r="B2264" t="s">
        <v>5708</v>
      </c>
      <c r="C2264" s="6" t="s">
        <v>8320</v>
      </c>
      <c r="D2264" s="1">
        <v>52600000</v>
      </c>
      <c r="E2264" s="1">
        <v>20</v>
      </c>
    </row>
    <row r="2265" spans="1:5" x14ac:dyDescent="0.2">
      <c r="A2265" s="4">
        <v>42524.445034722223</v>
      </c>
      <c r="B2265" t="s">
        <v>8406</v>
      </c>
      <c r="C2265" s="6" t="s">
        <v>8311</v>
      </c>
      <c r="D2265" s="1">
        <v>92012500</v>
      </c>
      <c r="E2265" s="1">
        <v>1</v>
      </c>
    </row>
    <row r="2266" spans="1:5" x14ac:dyDescent="0.2">
      <c r="A2266" s="4">
        <v>42523.800138888888</v>
      </c>
      <c r="B2266" t="s">
        <v>2338</v>
      </c>
      <c r="C2266" s="6" t="s">
        <v>8346</v>
      </c>
      <c r="D2266" s="1">
        <v>2384983.16</v>
      </c>
      <c r="E2266" s="1">
        <v>122</v>
      </c>
    </row>
    <row r="2267" spans="1:5" x14ac:dyDescent="0.2">
      <c r="A2267" s="4">
        <v>42523.750972222224</v>
      </c>
      <c r="B2267" t="s">
        <v>8405</v>
      </c>
      <c r="C2267" s="6" t="s">
        <v>8346</v>
      </c>
      <c r="D2267" s="1">
        <v>3485931</v>
      </c>
      <c r="E2267" s="1">
        <v>6</v>
      </c>
    </row>
    <row r="2268" spans="1:5" x14ac:dyDescent="0.2">
      <c r="A2268" s="4">
        <v>42523.749444444446</v>
      </c>
      <c r="B2268" t="s">
        <v>5441</v>
      </c>
      <c r="C2268" s="6" t="s">
        <v>8346</v>
      </c>
      <c r="D2268" s="1">
        <v>133518</v>
      </c>
      <c r="E2268" s="1">
        <v>4</v>
      </c>
    </row>
    <row r="2269" spans="1:5" x14ac:dyDescent="0.2">
      <c r="A2269" s="4">
        <v>42523.743379629632</v>
      </c>
      <c r="B2269" t="s">
        <v>6211</v>
      </c>
      <c r="C2269" s="6" t="s">
        <v>8320</v>
      </c>
      <c r="D2269" s="1">
        <v>1005404.5</v>
      </c>
      <c r="E2269" s="1">
        <v>20</v>
      </c>
    </row>
    <row r="2270" spans="1:5" x14ac:dyDescent="0.2">
      <c r="A2270" s="4">
        <v>42523.728483796294</v>
      </c>
      <c r="B2270" t="s">
        <v>8404</v>
      </c>
      <c r="C2270" s="6" t="s">
        <v>8376</v>
      </c>
      <c r="D2270" s="1">
        <v>19999.919999999998</v>
      </c>
      <c r="E2270" s="1">
        <v>1</v>
      </c>
    </row>
    <row r="2271" spans="1:5" x14ac:dyDescent="0.2">
      <c r="A2271" s="4">
        <v>42523.724016203705</v>
      </c>
      <c r="B2271" t="s">
        <v>6118</v>
      </c>
      <c r="C2271" s="6" t="s">
        <v>8399</v>
      </c>
      <c r="D2271" s="1">
        <v>200000</v>
      </c>
      <c r="E2271" s="1">
        <v>2</v>
      </c>
    </row>
    <row r="2272" spans="1:5" x14ac:dyDescent="0.2">
      <c r="A2272" s="4">
        <v>42523.692523148151</v>
      </c>
      <c r="B2272" t="s">
        <v>6439</v>
      </c>
      <c r="C2272" s="6" t="s">
        <v>8376</v>
      </c>
      <c r="D2272" s="1">
        <v>795453.75</v>
      </c>
      <c r="E2272" s="1">
        <v>1</v>
      </c>
    </row>
    <row r="2273" spans="1:5" x14ac:dyDescent="0.2">
      <c r="A2273" s="4">
        <v>42523.674201388887</v>
      </c>
      <c r="B2273" t="s">
        <v>2105</v>
      </c>
      <c r="C2273" s="6" t="s">
        <v>8346</v>
      </c>
      <c r="D2273" s="1">
        <v>209178985.40000001</v>
      </c>
      <c r="E2273" s="1">
        <v>2</v>
      </c>
    </row>
    <row r="2274" spans="1:5" x14ac:dyDescent="0.2">
      <c r="A2274" s="4">
        <v>42523.67355324074</v>
      </c>
      <c r="B2274" t="s">
        <v>7940</v>
      </c>
      <c r="C2274" s="6" t="s">
        <v>8346</v>
      </c>
      <c r="D2274" s="1">
        <v>198000</v>
      </c>
      <c r="E2274" s="1">
        <v>6</v>
      </c>
    </row>
    <row r="2275" spans="1:5" x14ac:dyDescent="0.2">
      <c r="A2275" s="4">
        <v>42523.63989583333</v>
      </c>
      <c r="B2275" t="s">
        <v>8403</v>
      </c>
      <c r="C2275" s="6" t="s">
        <v>8346</v>
      </c>
      <c r="D2275" s="1">
        <v>277500</v>
      </c>
      <c r="E2275" s="1">
        <v>1</v>
      </c>
    </row>
    <row r="2276" spans="1:5" x14ac:dyDescent="0.2">
      <c r="A2276" s="4">
        <v>42523.607905092591</v>
      </c>
      <c r="B2276" t="s">
        <v>1475</v>
      </c>
      <c r="C2276" s="6" t="s">
        <v>8320</v>
      </c>
      <c r="D2276" s="1">
        <v>550000</v>
      </c>
      <c r="E2276" s="1">
        <v>13</v>
      </c>
    </row>
    <row r="2277" spans="1:5" x14ac:dyDescent="0.2">
      <c r="A2277" s="4">
        <v>42523.583692129629</v>
      </c>
      <c r="B2277" t="s">
        <v>8402</v>
      </c>
      <c r="C2277" s="6" t="s">
        <v>8399</v>
      </c>
      <c r="D2277" s="1">
        <v>100000</v>
      </c>
      <c r="E2277" s="1">
        <v>4</v>
      </c>
    </row>
    <row r="2278" spans="1:5" x14ac:dyDescent="0.2">
      <c r="A2278" s="4">
        <v>42523.549583333333</v>
      </c>
      <c r="B2278" t="s">
        <v>1899</v>
      </c>
      <c r="C2278" s="6" t="s">
        <v>8320</v>
      </c>
      <c r="D2278" s="1">
        <v>49706069.700000003</v>
      </c>
      <c r="E2278" s="1">
        <v>3</v>
      </c>
    </row>
    <row r="2279" spans="1:5" x14ac:dyDescent="0.2">
      <c r="A2279" s="4">
        <v>42523.541956018518</v>
      </c>
      <c r="B2279" t="s">
        <v>8401</v>
      </c>
      <c r="C2279" s="6" t="s">
        <v>8376</v>
      </c>
      <c r="D2279" s="1">
        <v>11702700</v>
      </c>
      <c r="E2279" s="1">
        <v>2</v>
      </c>
    </row>
    <row r="2280" spans="1:5" x14ac:dyDescent="0.2">
      <c r="A2280" s="4">
        <v>42523.513310185182</v>
      </c>
      <c r="B2280" t="s">
        <v>7792</v>
      </c>
      <c r="C2280" s="6" t="s">
        <v>8376</v>
      </c>
      <c r="D2280" s="1">
        <v>11062.08</v>
      </c>
      <c r="E2280" s="1">
        <v>1</v>
      </c>
    </row>
    <row r="2281" spans="1:5" x14ac:dyDescent="0.2">
      <c r="A2281" s="4">
        <v>42523.508263888885</v>
      </c>
      <c r="B2281" t="s">
        <v>7922</v>
      </c>
      <c r="C2281" s="6" t="s">
        <v>8376</v>
      </c>
      <c r="D2281" s="1">
        <v>40000</v>
      </c>
      <c r="E2281" s="1">
        <v>2</v>
      </c>
    </row>
    <row r="2282" spans="1:5" x14ac:dyDescent="0.2">
      <c r="A2282" s="4">
        <v>42523.500625000001</v>
      </c>
      <c r="B2282" t="s">
        <v>5089</v>
      </c>
      <c r="C2282" s="6" t="s">
        <v>8376</v>
      </c>
      <c r="D2282" s="1">
        <v>20000</v>
      </c>
      <c r="E2282" s="1">
        <v>1</v>
      </c>
    </row>
    <row r="2283" spans="1:5" x14ac:dyDescent="0.2">
      <c r="A2283" s="4">
        <v>42523.495648148149</v>
      </c>
      <c r="B2283" t="s">
        <v>8400</v>
      </c>
      <c r="C2283" s="6" t="s">
        <v>8346</v>
      </c>
      <c r="D2283" s="1">
        <v>300000</v>
      </c>
      <c r="E2283" s="1">
        <v>13</v>
      </c>
    </row>
    <row r="2284" spans="1:5" x14ac:dyDescent="0.2">
      <c r="A2284" s="4">
        <v>42523.489421296297</v>
      </c>
      <c r="B2284" t="s">
        <v>6477</v>
      </c>
      <c r="C2284" s="6" t="s">
        <v>8311</v>
      </c>
      <c r="D2284" s="1">
        <v>49167883.799999997</v>
      </c>
      <c r="E2284" s="1">
        <v>4</v>
      </c>
    </row>
    <row r="2285" spans="1:5" x14ac:dyDescent="0.2">
      <c r="A2285" s="4">
        <v>42523.463634259257</v>
      </c>
      <c r="B2285" t="s">
        <v>7727</v>
      </c>
      <c r="C2285" s="6" t="s">
        <v>8399</v>
      </c>
      <c r="D2285" s="1">
        <v>150000</v>
      </c>
      <c r="E2285" s="1">
        <v>1</v>
      </c>
    </row>
    <row r="2286" spans="1:5" x14ac:dyDescent="0.2">
      <c r="A2286" s="4">
        <v>42523.454606481479</v>
      </c>
      <c r="B2286" t="s">
        <v>230</v>
      </c>
      <c r="C2286" s="6" t="s">
        <v>8376</v>
      </c>
      <c r="D2286" s="1">
        <v>58513500</v>
      </c>
      <c r="E2286" s="1">
        <v>4</v>
      </c>
    </row>
    <row r="2287" spans="1:5" x14ac:dyDescent="0.2">
      <c r="A2287" s="4">
        <v>42523.401574074072</v>
      </c>
      <c r="B2287" t="s">
        <v>8398</v>
      </c>
      <c r="C2287" s="6" t="s">
        <v>8346</v>
      </c>
      <c r="D2287" s="1">
        <v>1688610</v>
      </c>
      <c r="E2287" s="1">
        <v>5</v>
      </c>
    </row>
    <row r="2288" spans="1:5" x14ac:dyDescent="0.2">
      <c r="A2288" s="4">
        <v>42523.378252314818</v>
      </c>
      <c r="B2288" t="s">
        <v>4890</v>
      </c>
      <c r="C2288" s="6" t="s">
        <v>8369</v>
      </c>
      <c r="D2288" s="1">
        <v>31693398.260000002</v>
      </c>
      <c r="E2288" s="1">
        <v>2</v>
      </c>
    </row>
    <row r="2289" spans="1:5" x14ac:dyDescent="0.2">
      <c r="A2289" s="4">
        <v>42522.793622685182</v>
      </c>
      <c r="B2289" t="s">
        <v>8397</v>
      </c>
      <c r="C2289" s="6" t="s">
        <v>8306</v>
      </c>
      <c r="D2289" s="1">
        <v>1902400</v>
      </c>
      <c r="E2289" s="1">
        <v>7</v>
      </c>
    </row>
    <row r="2290" spans="1:5" x14ac:dyDescent="0.2">
      <c r="A2290" s="4">
        <v>42522.758773148147</v>
      </c>
      <c r="B2290" t="s">
        <v>8396</v>
      </c>
      <c r="C2290" s="6" t="s">
        <v>8379</v>
      </c>
      <c r="D2290" s="1">
        <v>415000</v>
      </c>
      <c r="E2290" s="1">
        <v>11</v>
      </c>
    </row>
    <row r="2291" spans="1:5" x14ac:dyDescent="0.2">
      <c r="A2291" s="4">
        <v>42522.750543981485</v>
      </c>
      <c r="B2291" t="s">
        <v>8395</v>
      </c>
      <c r="C2291" s="6" t="s">
        <v>8390</v>
      </c>
      <c r="D2291" s="1">
        <v>1738</v>
      </c>
      <c r="E2291" s="1">
        <v>1</v>
      </c>
    </row>
    <row r="2292" spans="1:5" x14ac:dyDescent="0.2">
      <c r="A2292" s="4">
        <v>42522.7</v>
      </c>
      <c r="B2292" t="s">
        <v>8394</v>
      </c>
      <c r="C2292" s="6" t="s">
        <v>8320</v>
      </c>
      <c r="D2292" s="1">
        <v>20000</v>
      </c>
      <c r="E2292" s="1">
        <v>1</v>
      </c>
    </row>
    <row r="2293" spans="1:5" x14ac:dyDescent="0.2">
      <c r="A2293" s="4">
        <v>42522.654479166667</v>
      </c>
      <c r="B2293" t="s">
        <v>8393</v>
      </c>
      <c r="C2293" s="6" t="s">
        <v>8138</v>
      </c>
      <c r="D2293" s="1">
        <v>88445000</v>
      </c>
      <c r="E2293" s="1">
        <v>2</v>
      </c>
    </row>
    <row r="2294" spans="1:5" x14ac:dyDescent="0.2">
      <c r="A2294" s="4">
        <v>42522.646469907406</v>
      </c>
      <c r="B2294" t="s">
        <v>8393</v>
      </c>
      <c r="C2294" s="6" t="s">
        <v>5739</v>
      </c>
      <c r="D2294" s="1">
        <v>49116000</v>
      </c>
      <c r="E2294" s="1">
        <v>1</v>
      </c>
    </row>
    <row r="2295" spans="1:5" x14ac:dyDescent="0.2">
      <c r="A2295" s="4">
        <v>42522.615949074076</v>
      </c>
      <c r="B2295" t="s">
        <v>8392</v>
      </c>
      <c r="C2295" s="6" t="s">
        <v>8346</v>
      </c>
      <c r="D2295" s="1">
        <v>2570000</v>
      </c>
      <c r="E2295" s="1">
        <v>22</v>
      </c>
    </row>
    <row r="2296" spans="1:5" x14ac:dyDescent="0.2">
      <c r="A2296" s="4">
        <v>42522.59134259259</v>
      </c>
      <c r="B2296" t="s">
        <v>1488</v>
      </c>
      <c r="C2296" s="6" t="s">
        <v>8369</v>
      </c>
      <c r="D2296" s="1">
        <v>10800</v>
      </c>
      <c r="E2296" s="1">
        <v>3</v>
      </c>
    </row>
    <row r="2297" spans="1:5" x14ac:dyDescent="0.2">
      <c r="A2297" s="4">
        <v>42522.555115740739</v>
      </c>
      <c r="B2297" t="s">
        <v>2306</v>
      </c>
      <c r="C2297" s="6" t="s">
        <v>8320</v>
      </c>
      <c r="D2297" s="1">
        <v>500000</v>
      </c>
      <c r="E2297" s="1">
        <v>2</v>
      </c>
    </row>
    <row r="2298" spans="1:5" x14ac:dyDescent="0.2">
      <c r="A2298" s="4">
        <v>42522.470601851855</v>
      </c>
      <c r="B2298" t="s">
        <v>6781</v>
      </c>
      <c r="C2298" s="6" t="s">
        <v>8391</v>
      </c>
      <c r="D2298" s="1">
        <v>2700000</v>
      </c>
      <c r="E2298" s="1">
        <v>72</v>
      </c>
    </row>
    <row r="2299" spans="1:5" x14ac:dyDescent="0.2">
      <c r="A2299" s="4">
        <v>42522.419131944444</v>
      </c>
      <c r="B2299" t="s">
        <v>1988</v>
      </c>
      <c r="C2299" s="6" t="s">
        <v>8390</v>
      </c>
      <c r="D2299" s="1">
        <v>200000</v>
      </c>
      <c r="E2299" s="1">
        <v>1</v>
      </c>
    </row>
    <row r="2300" spans="1:5" x14ac:dyDescent="0.2">
      <c r="A2300" s="4">
        <v>42521.97384259259</v>
      </c>
      <c r="B2300" t="s">
        <v>8389</v>
      </c>
      <c r="C2300" s="6" t="s">
        <v>8298</v>
      </c>
      <c r="D2300" s="1">
        <v>273840</v>
      </c>
      <c r="E2300" s="1">
        <v>13</v>
      </c>
    </row>
    <row r="2301" spans="1:5" x14ac:dyDescent="0.2">
      <c r="A2301" s="4">
        <v>42521.832129629627</v>
      </c>
      <c r="B2301" t="s">
        <v>8388</v>
      </c>
      <c r="C2301" s="6" t="s">
        <v>8306</v>
      </c>
      <c r="D2301" s="1">
        <v>200000</v>
      </c>
      <c r="E2301" s="1">
        <v>2</v>
      </c>
    </row>
    <row r="2302" spans="1:5" x14ac:dyDescent="0.2">
      <c r="A2302" s="4">
        <v>42521.748564814814</v>
      </c>
      <c r="B2302" t="s">
        <v>6055</v>
      </c>
      <c r="C2302" s="6" t="s">
        <v>8324</v>
      </c>
      <c r="D2302" s="1">
        <v>260000</v>
      </c>
      <c r="E2302" s="1">
        <v>5</v>
      </c>
    </row>
    <row r="2303" spans="1:5" x14ac:dyDescent="0.2">
      <c r="A2303" s="4">
        <v>42521.730671296296</v>
      </c>
      <c r="B2303" t="s">
        <v>8387</v>
      </c>
      <c r="C2303" s="6" t="s">
        <v>8369</v>
      </c>
      <c r="D2303" s="1">
        <v>64500000</v>
      </c>
      <c r="E2303" s="1">
        <v>4</v>
      </c>
    </row>
    <row r="2304" spans="1:5" x14ac:dyDescent="0.2">
      <c r="A2304" s="4">
        <v>42521.691006944442</v>
      </c>
      <c r="B2304" t="s">
        <v>8386</v>
      </c>
      <c r="C2304" s="6" t="s">
        <v>8320</v>
      </c>
      <c r="D2304" s="1">
        <v>80000</v>
      </c>
      <c r="E2304" s="1">
        <v>3</v>
      </c>
    </row>
    <row r="2305" spans="1:5" x14ac:dyDescent="0.2">
      <c r="A2305" s="4">
        <v>42521.675891203704</v>
      </c>
      <c r="B2305" t="s">
        <v>62</v>
      </c>
      <c r="C2305" s="6" t="s">
        <v>8320</v>
      </c>
      <c r="D2305" s="1">
        <v>1350000</v>
      </c>
      <c r="E2305" s="1">
        <v>4</v>
      </c>
    </row>
    <row r="2306" spans="1:5" x14ac:dyDescent="0.2">
      <c r="A2306" s="4">
        <v>42521.624814814815</v>
      </c>
      <c r="B2306" t="s">
        <v>6539</v>
      </c>
      <c r="C2306" s="6" t="s">
        <v>8376</v>
      </c>
      <c r="D2306" s="1">
        <v>58100</v>
      </c>
      <c r="E2306" s="1">
        <v>5</v>
      </c>
    </row>
    <row r="2307" spans="1:5" x14ac:dyDescent="0.2">
      <c r="A2307" s="4">
        <v>42521.624212962961</v>
      </c>
      <c r="B2307" t="s">
        <v>6354</v>
      </c>
      <c r="C2307" s="6" t="s">
        <v>8148</v>
      </c>
      <c r="D2307" s="1">
        <v>2719939</v>
      </c>
      <c r="E2307" s="1">
        <v>7</v>
      </c>
    </row>
    <row r="2308" spans="1:5" x14ac:dyDescent="0.2">
      <c r="A2308" s="4">
        <v>42521.587800925925</v>
      </c>
      <c r="B2308" t="s">
        <v>8385</v>
      </c>
      <c r="C2308" s="6" t="s">
        <v>8346</v>
      </c>
      <c r="D2308" s="1">
        <v>46802064.539999999</v>
      </c>
      <c r="E2308" s="1">
        <v>4</v>
      </c>
    </row>
    <row r="2309" spans="1:5" x14ac:dyDescent="0.2">
      <c r="A2309" s="4">
        <v>42521.583425925928</v>
      </c>
      <c r="B2309" t="s">
        <v>1584</v>
      </c>
      <c r="C2309" s="6" t="s">
        <v>8320</v>
      </c>
      <c r="D2309" s="1">
        <v>13186.8</v>
      </c>
      <c r="E2309" s="1">
        <v>1</v>
      </c>
    </row>
    <row r="2310" spans="1:5" x14ac:dyDescent="0.2">
      <c r="A2310" s="4">
        <v>42521.556331018517</v>
      </c>
      <c r="B2310" t="s">
        <v>324</v>
      </c>
      <c r="C2310" s="6" t="s">
        <v>8376</v>
      </c>
      <c r="D2310" s="1">
        <v>540000</v>
      </c>
      <c r="E2310" s="1">
        <v>2</v>
      </c>
    </row>
    <row r="2311" spans="1:5" x14ac:dyDescent="0.2">
      <c r="A2311" s="4">
        <v>42521.546157407407</v>
      </c>
      <c r="B2311" t="s">
        <v>5737</v>
      </c>
      <c r="C2311" s="6" t="s">
        <v>8315</v>
      </c>
      <c r="D2311" s="1">
        <v>2139834.9</v>
      </c>
      <c r="E2311" s="1">
        <v>21</v>
      </c>
    </row>
    <row r="2312" spans="1:5" x14ac:dyDescent="0.2">
      <c r="A2312" s="4">
        <v>42521.417581018519</v>
      </c>
      <c r="B2312" t="s">
        <v>8384</v>
      </c>
      <c r="C2312" s="6" t="s">
        <v>8369</v>
      </c>
      <c r="D2312" s="1">
        <v>30000</v>
      </c>
      <c r="E2312" s="1">
        <v>3</v>
      </c>
    </row>
    <row r="2313" spans="1:5" x14ac:dyDescent="0.2">
      <c r="A2313" s="4">
        <v>42520.974560185183</v>
      </c>
      <c r="B2313" t="s">
        <v>8277</v>
      </c>
      <c r="C2313" s="6" t="s">
        <v>8276</v>
      </c>
      <c r="D2313" s="1">
        <v>12911</v>
      </c>
      <c r="E2313" s="1">
        <v>1</v>
      </c>
    </row>
    <row r="2314" spans="1:5" x14ac:dyDescent="0.2">
      <c r="A2314" s="4">
        <v>42520.972407407404</v>
      </c>
      <c r="B2314" t="s">
        <v>7791</v>
      </c>
      <c r="C2314" s="6" t="s">
        <v>8320</v>
      </c>
      <c r="D2314" s="1">
        <v>2822000</v>
      </c>
      <c r="E2314" s="1">
        <v>34</v>
      </c>
    </row>
    <row r="2315" spans="1:5" x14ac:dyDescent="0.2">
      <c r="A2315" s="4">
        <v>42520.900324074071</v>
      </c>
      <c r="B2315" t="s">
        <v>8383</v>
      </c>
      <c r="C2315" s="6" t="s">
        <v>8306</v>
      </c>
      <c r="D2315" s="1">
        <v>150000</v>
      </c>
      <c r="E2315" s="1">
        <v>1</v>
      </c>
    </row>
    <row r="2316" spans="1:5" x14ac:dyDescent="0.2">
      <c r="A2316" s="4">
        <v>42520.890231481484</v>
      </c>
      <c r="B2316" t="s">
        <v>8382</v>
      </c>
      <c r="C2316" s="6" t="s">
        <v>8320</v>
      </c>
      <c r="D2316" s="1">
        <v>55000</v>
      </c>
      <c r="E2316" s="1">
        <v>2</v>
      </c>
    </row>
    <row r="2317" spans="1:5" x14ac:dyDescent="0.2">
      <c r="A2317" s="4">
        <v>42520.829050925924</v>
      </c>
      <c r="B2317" t="s">
        <v>7733</v>
      </c>
      <c r="C2317" s="6" t="s">
        <v>8306</v>
      </c>
      <c r="D2317" s="1">
        <v>6666.67</v>
      </c>
      <c r="E2317" s="1">
        <v>1</v>
      </c>
    </row>
    <row r="2318" spans="1:5" x14ac:dyDescent="0.2">
      <c r="A2318" s="4">
        <v>42520.776296296295</v>
      </c>
      <c r="B2318" t="s">
        <v>8381</v>
      </c>
      <c r="C2318" s="6" t="s">
        <v>8306</v>
      </c>
      <c r="D2318" s="1">
        <v>12300</v>
      </c>
      <c r="E2318" s="1">
        <v>2</v>
      </c>
    </row>
    <row r="2319" spans="1:5" x14ac:dyDescent="0.2">
      <c r="A2319" s="4">
        <v>42520.755289351851</v>
      </c>
      <c r="B2319" t="s">
        <v>8380</v>
      </c>
      <c r="C2319" s="6" t="s">
        <v>5550</v>
      </c>
      <c r="D2319" s="1">
        <v>14968727.34</v>
      </c>
      <c r="E2319" s="1">
        <v>1</v>
      </c>
    </row>
    <row r="2320" spans="1:5" x14ac:dyDescent="0.2">
      <c r="A2320" s="4">
        <v>42520.749374999999</v>
      </c>
      <c r="B2320" t="s">
        <v>1831</v>
      </c>
      <c r="C2320" s="6" t="s">
        <v>8306</v>
      </c>
      <c r="D2320" s="1">
        <v>8797801.3200000003</v>
      </c>
      <c r="E2320" s="1">
        <v>43</v>
      </c>
    </row>
    <row r="2321" spans="1:5" x14ac:dyDescent="0.2">
      <c r="A2321" s="4">
        <v>42520.74596064815</v>
      </c>
      <c r="B2321" t="s">
        <v>938</v>
      </c>
      <c r="C2321" s="6" t="s">
        <v>8189</v>
      </c>
      <c r="D2321" s="1">
        <v>139950837.59</v>
      </c>
      <c r="E2321" s="1">
        <v>5</v>
      </c>
    </row>
    <row r="2322" spans="1:5" x14ac:dyDescent="0.2">
      <c r="A2322" s="4">
        <v>42520.744525462964</v>
      </c>
      <c r="B2322" t="s">
        <v>5898</v>
      </c>
      <c r="C2322" s="6" t="s">
        <v>8306</v>
      </c>
      <c r="D2322" s="1">
        <v>14000</v>
      </c>
      <c r="E2322" s="1">
        <v>1</v>
      </c>
    </row>
    <row r="2323" spans="1:5" x14ac:dyDescent="0.2">
      <c r="A2323" s="4">
        <v>42520.723032407404</v>
      </c>
      <c r="B2323" t="s">
        <v>8378</v>
      </c>
      <c r="C2323" s="6" t="s">
        <v>8379</v>
      </c>
      <c r="D2323" s="1">
        <v>1425000</v>
      </c>
      <c r="E2323" s="1">
        <v>5</v>
      </c>
    </row>
    <row r="2324" spans="1:5" x14ac:dyDescent="0.2">
      <c r="A2324" s="4">
        <v>42520.716180555559</v>
      </c>
      <c r="B2324" t="s">
        <v>4779</v>
      </c>
      <c r="C2324" s="6" t="s">
        <v>8315</v>
      </c>
      <c r="D2324" s="1">
        <v>4660</v>
      </c>
      <c r="E2324" s="1">
        <v>2</v>
      </c>
    </row>
    <row r="2325" spans="1:5" x14ac:dyDescent="0.2">
      <c r="A2325" s="4">
        <v>42520.714386574073</v>
      </c>
      <c r="B2325" t="s">
        <v>8377</v>
      </c>
      <c r="C2325" s="6" t="s">
        <v>8306</v>
      </c>
      <c r="D2325" s="1">
        <v>774950.04</v>
      </c>
      <c r="E2325" s="1">
        <v>12</v>
      </c>
    </row>
    <row r="2326" spans="1:5" x14ac:dyDescent="0.2">
      <c r="A2326" s="4">
        <v>42520.677615740744</v>
      </c>
      <c r="B2326" t="s">
        <v>2610</v>
      </c>
      <c r="C2326" s="6" t="s">
        <v>8306</v>
      </c>
      <c r="D2326" s="1">
        <v>19999.28</v>
      </c>
      <c r="E2326" s="1">
        <v>1</v>
      </c>
    </row>
    <row r="2327" spans="1:5" x14ac:dyDescent="0.2">
      <c r="A2327" s="4">
        <v>42520.643275462964</v>
      </c>
      <c r="B2327" t="s">
        <v>123</v>
      </c>
      <c r="C2327" s="6" t="s">
        <v>8376</v>
      </c>
      <c r="D2327" s="1">
        <v>135000</v>
      </c>
      <c r="E2327" s="1">
        <v>2</v>
      </c>
    </row>
    <row r="2328" spans="1:5" x14ac:dyDescent="0.2">
      <c r="A2328" s="4">
        <v>42520.543692129628</v>
      </c>
      <c r="B2328" t="s">
        <v>2477</v>
      </c>
      <c r="C2328" s="6" t="s">
        <v>8298</v>
      </c>
      <c r="D2328" s="1">
        <v>274409528.64999998</v>
      </c>
      <c r="E2328" s="1">
        <v>11</v>
      </c>
    </row>
    <row r="2329" spans="1:5" x14ac:dyDescent="0.2">
      <c r="A2329" s="4">
        <v>42520.542893518519</v>
      </c>
      <c r="B2329" t="s">
        <v>6497</v>
      </c>
      <c r="C2329" s="6" t="s">
        <v>8306</v>
      </c>
      <c r="D2329" s="1">
        <v>116500</v>
      </c>
      <c r="E2329" s="1">
        <v>5</v>
      </c>
    </row>
    <row r="2330" spans="1:5" x14ac:dyDescent="0.2">
      <c r="A2330" s="4">
        <v>42520.393831018519</v>
      </c>
      <c r="B2330" t="s">
        <v>61</v>
      </c>
      <c r="C2330" s="6" t="s">
        <v>8315</v>
      </c>
      <c r="D2330" s="1">
        <v>265763.44</v>
      </c>
      <c r="E2330" s="1">
        <v>1</v>
      </c>
    </row>
    <row r="2331" spans="1:5" x14ac:dyDescent="0.2">
      <c r="A2331" s="4">
        <v>42519.342222222222</v>
      </c>
      <c r="B2331" t="s">
        <v>611</v>
      </c>
      <c r="C2331" s="6" t="s">
        <v>8298</v>
      </c>
      <c r="D2331" s="1">
        <v>1292800</v>
      </c>
      <c r="E2331" s="1">
        <v>1</v>
      </c>
    </row>
    <row r="2332" spans="1:5" x14ac:dyDescent="0.2">
      <c r="A2332" s="4">
        <v>42518.726712962962</v>
      </c>
      <c r="B2332" t="s">
        <v>6888</v>
      </c>
      <c r="C2332" s="6" t="s">
        <v>8298</v>
      </c>
      <c r="D2332" s="1">
        <v>889879.68</v>
      </c>
      <c r="E2332" s="1">
        <v>9</v>
      </c>
    </row>
    <row r="2333" spans="1:5" x14ac:dyDescent="0.2">
      <c r="A2333" s="4">
        <v>42517.874444444446</v>
      </c>
      <c r="B2333" t="s">
        <v>8375</v>
      </c>
      <c r="C2333" s="6" t="s">
        <v>8244</v>
      </c>
      <c r="D2333" s="1">
        <v>863674.9</v>
      </c>
      <c r="E2333" s="1">
        <v>9</v>
      </c>
    </row>
    <row r="2334" spans="1:5" x14ac:dyDescent="0.2">
      <c r="A2334" s="4">
        <v>42517.836134259262</v>
      </c>
      <c r="B2334" t="s">
        <v>1402</v>
      </c>
      <c r="C2334" s="6" t="s">
        <v>8276</v>
      </c>
      <c r="D2334" s="1">
        <v>283220</v>
      </c>
      <c r="E2334" s="1">
        <v>10</v>
      </c>
    </row>
    <row r="2335" spans="1:5" x14ac:dyDescent="0.2">
      <c r="A2335" s="4">
        <v>42517.784351851849</v>
      </c>
      <c r="B2335" t="s">
        <v>5902</v>
      </c>
      <c r="C2335" s="6" t="s">
        <v>8315</v>
      </c>
      <c r="D2335" s="1">
        <v>108000</v>
      </c>
      <c r="E2335" s="1">
        <v>3</v>
      </c>
    </row>
    <row r="2336" spans="1:5" x14ac:dyDescent="0.2">
      <c r="A2336" s="4">
        <v>42517.777881944443</v>
      </c>
      <c r="B2336" t="s">
        <v>6814</v>
      </c>
      <c r="C2336" s="6" t="s">
        <v>8276</v>
      </c>
      <c r="D2336" s="1">
        <v>6240600</v>
      </c>
      <c r="E2336" s="1">
        <v>20</v>
      </c>
    </row>
    <row r="2337" spans="1:5" x14ac:dyDescent="0.2">
      <c r="A2337" s="4">
        <v>42517.747662037036</v>
      </c>
      <c r="B2337" t="s">
        <v>1468</v>
      </c>
      <c r="C2337" s="6" t="s">
        <v>8306</v>
      </c>
      <c r="D2337" s="1">
        <v>5110</v>
      </c>
      <c r="E2337" s="1">
        <v>1</v>
      </c>
    </row>
    <row r="2338" spans="1:5" x14ac:dyDescent="0.2">
      <c r="A2338" s="4">
        <v>42517.711875000001</v>
      </c>
      <c r="B2338" t="s">
        <v>64</v>
      </c>
      <c r="C2338" s="6" t="s">
        <v>8298</v>
      </c>
      <c r="D2338" s="1">
        <v>15000</v>
      </c>
      <c r="E2338" s="1">
        <v>1</v>
      </c>
    </row>
    <row r="2339" spans="1:5" x14ac:dyDescent="0.2">
      <c r="A2339" s="4">
        <v>42517.678981481484</v>
      </c>
      <c r="B2339" t="s">
        <v>8374</v>
      </c>
      <c r="C2339" s="6" t="s">
        <v>8276</v>
      </c>
      <c r="D2339" s="1">
        <v>4584000</v>
      </c>
      <c r="E2339" s="1">
        <v>1</v>
      </c>
    </row>
    <row r="2340" spans="1:5" x14ac:dyDescent="0.2">
      <c r="A2340" s="4">
        <v>42517.665891203702</v>
      </c>
      <c r="B2340" t="s">
        <v>8373</v>
      </c>
      <c r="C2340" s="6" t="s">
        <v>8298</v>
      </c>
      <c r="D2340" s="1">
        <v>18584000</v>
      </c>
      <c r="E2340" s="1">
        <v>9</v>
      </c>
    </row>
    <row r="2341" spans="1:5" x14ac:dyDescent="0.2">
      <c r="A2341" s="4">
        <v>42517.664699074077</v>
      </c>
      <c r="B2341" t="s">
        <v>6966</v>
      </c>
      <c r="C2341" s="6" t="s">
        <v>8306</v>
      </c>
      <c r="D2341" s="1">
        <v>335999.8</v>
      </c>
      <c r="E2341" s="1">
        <v>2</v>
      </c>
    </row>
    <row r="2342" spans="1:5" x14ac:dyDescent="0.2">
      <c r="A2342" s="4">
        <v>42517.652442129627</v>
      </c>
      <c r="B2342" t="s">
        <v>1004</v>
      </c>
      <c r="C2342" s="6" t="s">
        <v>8315</v>
      </c>
      <c r="D2342" s="1">
        <v>817190.36</v>
      </c>
      <c r="E2342" s="1">
        <v>1</v>
      </c>
    </row>
    <row r="2343" spans="1:5" x14ac:dyDescent="0.2">
      <c r="A2343" s="4">
        <v>42517.631342592591</v>
      </c>
      <c r="B2343" t="s">
        <v>8372</v>
      </c>
      <c r="C2343" s="6" t="s">
        <v>8324</v>
      </c>
      <c r="D2343" s="1">
        <v>77640</v>
      </c>
      <c r="E2343" s="1">
        <v>1</v>
      </c>
    </row>
    <row r="2344" spans="1:5" x14ac:dyDescent="0.2">
      <c r="A2344" s="4">
        <v>42517.627500000002</v>
      </c>
      <c r="B2344" t="s">
        <v>7925</v>
      </c>
      <c r="C2344" s="6" t="s">
        <v>8276</v>
      </c>
      <c r="D2344" s="1">
        <v>850000</v>
      </c>
      <c r="E2344" s="1">
        <v>23</v>
      </c>
    </row>
    <row r="2345" spans="1:5" x14ac:dyDescent="0.2">
      <c r="A2345" s="4">
        <v>42517.604537037034</v>
      </c>
      <c r="B2345" t="s">
        <v>8371</v>
      </c>
      <c r="C2345" s="6" t="s">
        <v>8276</v>
      </c>
      <c r="D2345" s="1">
        <v>10000</v>
      </c>
      <c r="E2345" s="1">
        <v>1</v>
      </c>
    </row>
    <row r="2346" spans="1:5" x14ac:dyDescent="0.2">
      <c r="A2346" s="4">
        <v>42517.580509259256</v>
      </c>
      <c r="B2346" t="s">
        <v>6593</v>
      </c>
      <c r="C2346" s="6" t="s">
        <v>8298</v>
      </c>
      <c r="D2346" s="1">
        <v>323200</v>
      </c>
      <c r="E2346" s="1">
        <v>1</v>
      </c>
    </row>
    <row r="2347" spans="1:5" x14ac:dyDescent="0.2">
      <c r="A2347" s="4">
        <v>42517.580474537041</v>
      </c>
      <c r="B2347" t="s">
        <v>6115</v>
      </c>
      <c r="C2347" s="6" t="s">
        <v>8306</v>
      </c>
      <c r="D2347" s="1">
        <v>775000</v>
      </c>
      <c r="E2347" s="1">
        <v>5</v>
      </c>
    </row>
    <row r="2348" spans="1:5" x14ac:dyDescent="0.2">
      <c r="A2348" s="4">
        <v>42517.553402777776</v>
      </c>
      <c r="B2348" t="s">
        <v>8370</v>
      </c>
      <c r="C2348" s="6" t="s">
        <v>8369</v>
      </c>
      <c r="D2348" s="1">
        <v>30000</v>
      </c>
      <c r="E2348" s="1">
        <v>2</v>
      </c>
    </row>
    <row r="2349" spans="1:5" x14ac:dyDescent="0.2">
      <c r="A2349" s="4">
        <v>42517.542800925927</v>
      </c>
      <c r="B2349" t="s">
        <v>8368</v>
      </c>
      <c r="C2349" s="6" t="s">
        <v>8369</v>
      </c>
      <c r="D2349" s="1">
        <v>1300700</v>
      </c>
      <c r="E2349" s="1">
        <v>1</v>
      </c>
    </row>
    <row r="2350" spans="1:5" x14ac:dyDescent="0.2">
      <c r="A2350" s="4">
        <v>42517.513171296298</v>
      </c>
      <c r="B2350" t="s">
        <v>8367</v>
      </c>
      <c r="C2350" s="6" t="s">
        <v>8315</v>
      </c>
      <c r="D2350" s="1">
        <v>6558000</v>
      </c>
      <c r="E2350" s="1">
        <v>1</v>
      </c>
    </row>
    <row r="2351" spans="1:5" x14ac:dyDescent="0.2">
      <c r="A2351" s="4">
        <v>42517.479178240741</v>
      </c>
      <c r="B2351" t="s">
        <v>670</v>
      </c>
      <c r="C2351" s="6" t="s">
        <v>8315</v>
      </c>
      <c r="D2351" s="1">
        <v>52438817.280000001</v>
      </c>
      <c r="E2351" s="1">
        <v>2</v>
      </c>
    </row>
    <row r="2352" spans="1:5" x14ac:dyDescent="0.2">
      <c r="A2352" s="4">
        <v>42517.469942129632</v>
      </c>
      <c r="B2352" t="s">
        <v>6033</v>
      </c>
      <c r="C2352" s="6" t="s">
        <v>8315</v>
      </c>
      <c r="D2352" s="1">
        <v>3927874.75</v>
      </c>
      <c r="E2352" s="1">
        <v>2</v>
      </c>
    </row>
    <row r="2353" spans="1:5" x14ac:dyDescent="0.2">
      <c r="A2353" s="4">
        <v>42517.451273148145</v>
      </c>
      <c r="B2353" t="s">
        <v>8366</v>
      </c>
      <c r="C2353" s="6" t="s">
        <v>8298</v>
      </c>
      <c r="D2353" s="1">
        <v>7288500</v>
      </c>
      <c r="E2353" s="1">
        <v>1</v>
      </c>
    </row>
    <row r="2354" spans="1:5" x14ac:dyDescent="0.2">
      <c r="A2354" s="4">
        <v>42517.442314814813</v>
      </c>
      <c r="B2354" t="s">
        <v>8365</v>
      </c>
      <c r="C2354" s="6" t="s">
        <v>8298</v>
      </c>
      <c r="D2354" s="1">
        <v>267609.59999999998</v>
      </c>
      <c r="E2354" s="1">
        <v>2</v>
      </c>
    </row>
    <row r="2355" spans="1:5" x14ac:dyDescent="0.2">
      <c r="A2355" s="4">
        <v>42517.433993055558</v>
      </c>
      <c r="B2355" t="s">
        <v>8364</v>
      </c>
      <c r="C2355" s="6" t="s">
        <v>8306</v>
      </c>
      <c r="D2355" s="1">
        <v>45000.12</v>
      </c>
      <c r="E2355" s="1">
        <v>3</v>
      </c>
    </row>
    <row r="2356" spans="1:5" x14ac:dyDescent="0.2">
      <c r="A2356" s="4">
        <v>42517.42459490741</v>
      </c>
      <c r="B2356" t="s">
        <v>961</v>
      </c>
      <c r="C2356" s="6" t="s">
        <v>5349</v>
      </c>
      <c r="D2356" s="1">
        <v>1851268.82</v>
      </c>
      <c r="E2356" s="1">
        <v>2</v>
      </c>
    </row>
    <row r="2357" spans="1:5" x14ac:dyDescent="0.2">
      <c r="A2357" s="4">
        <v>42517.423842592594</v>
      </c>
      <c r="B2357" t="s">
        <v>959</v>
      </c>
      <c r="C2357" s="6" t="s">
        <v>5349</v>
      </c>
      <c r="D2357" s="1">
        <v>2049116.85</v>
      </c>
      <c r="E2357" s="1">
        <v>2</v>
      </c>
    </row>
    <row r="2358" spans="1:5" x14ac:dyDescent="0.2">
      <c r="A2358" s="4">
        <v>42517.422800925924</v>
      </c>
      <c r="B2358" t="s">
        <v>960</v>
      </c>
      <c r="C2358" s="6" t="s">
        <v>5349</v>
      </c>
      <c r="D2358" s="1">
        <v>1400083.2</v>
      </c>
      <c r="E2358" s="1">
        <v>2</v>
      </c>
    </row>
    <row r="2359" spans="1:5" x14ac:dyDescent="0.2">
      <c r="A2359" s="4">
        <v>42517.422071759262</v>
      </c>
      <c r="B2359" t="s">
        <v>958</v>
      </c>
      <c r="C2359" s="6" t="s">
        <v>5349</v>
      </c>
      <c r="D2359" s="1">
        <v>1167850.3999999999</v>
      </c>
      <c r="E2359" s="1">
        <v>2</v>
      </c>
    </row>
    <row r="2360" spans="1:5" x14ac:dyDescent="0.2">
      <c r="A2360" s="4">
        <v>42517.421331018515</v>
      </c>
      <c r="B2360" t="s">
        <v>954</v>
      </c>
      <c r="C2360" s="6" t="s">
        <v>5349</v>
      </c>
      <c r="D2360" s="1">
        <v>3556155.18</v>
      </c>
      <c r="E2360" s="1">
        <v>2</v>
      </c>
    </row>
    <row r="2361" spans="1:5" x14ac:dyDescent="0.2">
      <c r="A2361" s="4">
        <v>42517.420613425929</v>
      </c>
      <c r="B2361" t="s">
        <v>956</v>
      </c>
      <c r="C2361" s="6" t="s">
        <v>5349</v>
      </c>
      <c r="D2361" s="1">
        <v>3094021.23</v>
      </c>
      <c r="E2361" s="1">
        <v>2</v>
      </c>
    </row>
    <row r="2362" spans="1:5" x14ac:dyDescent="0.2">
      <c r="A2362" s="4">
        <v>42517.419525462959</v>
      </c>
      <c r="B2362" t="s">
        <v>953</v>
      </c>
      <c r="C2362" s="6" t="s">
        <v>5349</v>
      </c>
      <c r="D2362" s="1">
        <v>1969002.17</v>
      </c>
      <c r="E2362" s="1">
        <v>2</v>
      </c>
    </row>
    <row r="2363" spans="1:5" x14ac:dyDescent="0.2">
      <c r="A2363" s="4">
        <v>42517.375219907408</v>
      </c>
      <c r="B2363" t="s">
        <v>951</v>
      </c>
      <c r="C2363" s="6" t="s">
        <v>5349</v>
      </c>
      <c r="D2363" s="1">
        <v>5537824.9100000001</v>
      </c>
      <c r="E2363" s="1">
        <v>2</v>
      </c>
    </row>
    <row r="2364" spans="1:5" x14ac:dyDescent="0.2">
      <c r="A2364" s="4">
        <v>42517.374305555553</v>
      </c>
      <c r="B2364" t="s">
        <v>950</v>
      </c>
      <c r="C2364" s="6" t="s">
        <v>5349</v>
      </c>
      <c r="D2364" s="1">
        <v>1853311.49</v>
      </c>
      <c r="E2364" s="1">
        <v>2</v>
      </c>
    </row>
    <row r="2365" spans="1:5" x14ac:dyDescent="0.2">
      <c r="A2365" s="4">
        <v>42517.374293981484</v>
      </c>
      <c r="B2365" t="s">
        <v>8363</v>
      </c>
      <c r="C2365" s="6" t="s">
        <v>8315</v>
      </c>
      <c r="D2365" s="1">
        <v>318950.09999999998</v>
      </c>
      <c r="E2365" s="1">
        <v>9</v>
      </c>
    </row>
    <row r="2366" spans="1:5" x14ac:dyDescent="0.2">
      <c r="A2366" s="4">
        <v>42517.373483796298</v>
      </c>
      <c r="B2366" t="s">
        <v>952</v>
      </c>
      <c r="C2366" s="6" t="s">
        <v>5349</v>
      </c>
      <c r="D2366" s="1">
        <v>2077476.37</v>
      </c>
      <c r="E2366" s="1">
        <v>2</v>
      </c>
    </row>
    <row r="2367" spans="1:5" x14ac:dyDescent="0.2">
      <c r="A2367" s="4">
        <v>42517.37263888889</v>
      </c>
      <c r="B2367" t="s">
        <v>948</v>
      </c>
      <c r="C2367" s="6" t="s">
        <v>5349</v>
      </c>
      <c r="D2367" s="1">
        <v>3296375.81</v>
      </c>
      <c r="E2367" s="1">
        <v>2</v>
      </c>
    </row>
    <row r="2368" spans="1:5" x14ac:dyDescent="0.2">
      <c r="A2368" s="4">
        <v>42517.371712962966</v>
      </c>
      <c r="B2368" t="s">
        <v>949</v>
      </c>
      <c r="C2368" s="6" t="s">
        <v>5349</v>
      </c>
      <c r="D2368" s="1">
        <v>889588.4</v>
      </c>
      <c r="E2368" s="1">
        <v>2</v>
      </c>
    </row>
    <row r="2369" spans="1:5" x14ac:dyDescent="0.2">
      <c r="A2369" s="4">
        <v>42517.369872685187</v>
      </c>
      <c r="B2369" t="s">
        <v>947</v>
      </c>
      <c r="C2369" s="6" t="s">
        <v>5349</v>
      </c>
      <c r="D2369" s="1">
        <v>2031520.95</v>
      </c>
      <c r="E2369" s="1">
        <v>2</v>
      </c>
    </row>
    <row r="2370" spans="1:5" x14ac:dyDescent="0.2">
      <c r="A2370" s="4">
        <v>42516.976701388892</v>
      </c>
      <c r="B2370" t="s">
        <v>8362</v>
      </c>
      <c r="C2370" s="6" t="s">
        <v>8284</v>
      </c>
      <c r="D2370" s="1">
        <v>195000</v>
      </c>
      <c r="E2370" s="1">
        <v>7</v>
      </c>
    </row>
    <row r="2371" spans="1:5" x14ac:dyDescent="0.2">
      <c r="A2371" s="4">
        <v>42516.926469907405</v>
      </c>
      <c r="B2371" t="s">
        <v>5582</v>
      </c>
      <c r="C2371" s="6" t="s">
        <v>8306</v>
      </c>
      <c r="D2371" s="1">
        <v>65225</v>
      </c>
      <c r="E2371" s="1">
        <v>6</v>
      </c>
    </row>
    <row r="2372" spans="1:5" x14ac:dyDescent="0.2">
      <c r="A2372" s="4">
        <v>42516.795208333337</v>
      </c>
      <c r="B2372" t="s">
        <v>8361</v>
      </c>
      <c r="C2372" s="6" t="s">
        <v>8284</v>
      </c>
      <c r="D2372" s="1">
        <v>492900.39</v>
      </c>
      <c r="E2372" s="1">
        <v>10</v>
      </c>
    </row>
    <row r="2373" spans="1:5" x14ac:dyDescent="0.2">
      <c r="A2373" s="4">
        <v>42516.753923611112</v>
      </c>
      <c r="B2373" t="s">
        <v>5172</v>
      </c>
      <c r="C2373" s="6" t="s">
        <v>8284</v>
      </c>
      <c r="D2373" s="1">
        <v>130000</v>
      </c>
      <c r="E2373" s="1">
        <v>8</v>
      </c>
    </row>
    <row r="2374" spans="1:5" x14ac:dyDescent="0.2">
      <c r="A2374" s="4">
        <v>42516.71570601852</v>
      </c>
      <c r="B2374" t="s">
        <v>6954</v>
      </c>
      <c r="C2374" s="6" t="s">
        <v>8320</v>
      </c>
      <c r="D2374" s="1">
        <v>20000</v>
      </c>
      <c r="E2374" s="1">
        <v>1</v>
      </c>
    </row>
    <row r="2375" spans="1:5" x14ac:dyDescent="0.2">
      <c r="A2375" s="4">
        <v>42516.702465277776</v>
      </c>
      <c r="B2375" t="s">
        <v>2606</v>
      </c>
      <c r="C2375" s="6" t="s">
        <v>8284</v>
      </c>
      <c r="D2375" s="1">
        <v>91497700</v>
      </c>
      <c r="E2375" s="1">
        <v>6</v>
      </c>
    </row>
    <row r="2376" spans="1:5" x14ac:dyDescent="0.2">
      <c r="A2376" s="4">
        <v>42516.701817129629</v>
      </c>
      <c r="B2376" t="s">
        <v>364</v>
      </c>
      <c r="C2376" s="6" t="s">
        <v>8276</v>
      </c>
      <c r="D2376" s="1">
        <v>570380000</v>
      </c>
      <c r="E2376" s="1">
        <v>46</v>
      </c>
    </row>
    <row r="2377" spans="1:5" x14ac:dyDescent="0.2">
      <c r="A2377" s="4">
        <v>42516.699224537035</v>
      </c>
      <c r="B2377" t="s">
        <v>8360</v>
      </c>
      <c r="C2377" s="6" t="s">
        <v>8255</v>
      </c>
      <c r="D2377" s="1">
        <v>540000</v>
      </c>
      <c r="E2377" s="1">
        <v>10</v>
      </c>
    </row>
    <row r="2378" spans="1:5" x14ac:dyDescent="0.2">
      <c r="A2378" s="4">
        <v>42516.68922453704</v>
      </c>
      <c r="B2378" t="s">
        <v>8359</v>
      </c>
      <c r="C2378" s="6" t="s">
        <v>8284</v>
      </c>
      <c r="D2378" s="1">
        <v>1222500</v>
      </c>
      <c r="E2378" s="1">
        <v>8</v>
      </c>
    </row>
    <row r="2379" spans="1:5" x14ac:dyDescent="0.2">
      <c r="A2379" s="4">
        <v>42516.676550925928</v>
      </c>
      <c r="B2379" t="s">
        <v>8358</v>
      </c>
      <c r="C2379" s="6" t="s">
        <v>8346</v>
      </c>
      <c r="D2379" s="1">
        <v>25525500</v>
      </c>
      <c r="E2379" s="1">
        <v>3</v>
      </c>
    </row>
    <row r="2380" spans="1:5" x14ac:dyDescent="0.2">
      <c r="A2380" s="4">
        <v>42516.672905092593</v>
      </c>
      <c r="B2380" t="s">
        <v>1837</v>
      </c>
      <c r="C2380" s="6" t="s">
        <v>8306</v>
      </c>
      <c r="D2380" s="1">
        <v>657500</v>
      </c>
      <c r="E2380" s="1">
        <v>29</v>
      </c>
    </row>
    <row r="2381" spans="1:5" x14ac:dyDescent="0.2">
      <c r="A2381" s="4">
        <v>42516.672824074078</v>
      </c>
      <c r="B2381" t="s">
        <v>7852</v>
      </c>
      <c r="C2381" s="6" t="s">
        <v>8230</v>
      </c>
      <c r="D2381" s="1">
        <v>50000</v>
      </c>
      <c r="E2381" s="1">
        <v>1</v>
      </c>
    </row>
    <row r="2382" spans="1:5" x14ac:dyDescent="0.2">
      <c r="A2382" s="4">
        <v>42516.668958333335</v>
      </c>
      <c r="B2382" t="s">
        <v>8357</v>
      </c>
      <c r="C2382" s="6" t="s">
        <v>8284</v>
      </c>
      <c r="D2382" s="1">
        <v>3999450</v>
      </c>
      <c r="E2382" s="1">
        <v>2</v>
      </c>
    </row>
    <row r="2383" spans="1:5" x14ac:dyDescent="0.2">
      <c r="A2383" s="4">
        <v>42516.664826388886</v>
      </c>
      <c r="B2383" t="s">
        <v>2802</v>
      </c>
      <c r="C2383" s="6" t="s">
        <v>8298</v>
      </c>
      <c r="D2383" s="1">
        <v>61889335.299999997</v>
      </c>
      <c r="E2383" s="1">
        <v>5</v>
      </c>
    </row>
    <row r="2384" spans="1:5" x14ac:dyDescent="0.2">
      <c r="A2384" s="4">
        <v>42516.65011574074</v>
      </c>
      <c r="B2384" t="s">
        <v>8355</v>
      </c>
      <c r="C2384" s="6" t="s">
        <v>8311</v>
      </c>
      <c r="D2384" s="1">
        <v>11806200</v>
      </c>
      <c r="E2384" s="1">
        <v>2</v>
      </c>
    </row>
    <row r="2385" spans="1:5" x14ac:dyDescent="0.2">
      <c r="A2385" s="4">
        <v>42516.649826388886</v>
      </c>
      <c r="B2385" t="s">
        <v>8356</v>
      </c>
      <c r="C2385" s="6" t="s">
        <v>8298</v>
      </c>
      <c r="D2385" s="1">
        <v>97200</v>
      </c>
      <c r="E2385" s="1">
        <v>30</v>
      </c>
    </row>
    <row r="2386" spans="1:5" x14ac:dyDescent="0.2">
      <c r="A2386" s="4">
        <v>42516.638298611113</v>
      </c>
      <c r="B2386" t="s">
        <v>8355</v>
      </c>
      <c r="C2386" s="6" t="s">
        <v>8311</v>
      </c>
      <c r="D2386" s="1">
        <v>9182600</v>
      </c>
      <c r="E2386" s="1">
        <v>2</v>
      </c>
    </row>
    <row r="2387" spans="1:5" x14ac:dyDescent="0.2">
      <c r="A2387" s="4">
        <v>42516.631631944445</v>
      </c>
      <c r="B2387" t="s">
        <v>2360</v>
      </c>
      <c r="C2387" s="6" t="s">
        <v>8284</v>
      </c>
      <c r="D2387" s="1">
        <v>13080.31</v>
      </c>
      <c r="E2387" s="1">
        <v>1</v>
      </c>
    </row>
    <row r="2388" spans="1:5" x14ac:dyDescent="0.2">
      <c r="A2388" s="4">
        <v>42516.630266203705</v>
      </c>
      <c r="B2388" t="s">
        <v>847</v>
      </c>
      <c r="C2388" s="6" t="s">
        <v>8306</v>
      </c>
      <c r="D2388" s="1">
        <v>30000</v>
      </c>
      <c r="E2388" s="1">
        <v>1</v>
      </c>
    </row>
    <row r="2389" spans="1:5" x14ac:dyDescent="0.2">
      <c r="A2389" s="4">
        <v>42516.630196759259</v>
      </c>
      <c r="B2389" t="s">
        <v>44</v>
      </c>
      <c r="C2389" s="6" t="s">
        <v>8284</v>
      </c>
      <c r="D2389" s="1">
        <v>20454040.210000001</v>
      </c>
      <c r="E2389" s="1">
        <v>4</v>
      </c>
    </row>
    <row r="2390" spans="1:5" x14ac:dyDescent="0.2">
      <c r="A2390" s="4">
        <v>42516.628298611111</v>
      </c>
      <c r="B2390" t="s">
        <v>8354</v>
      </c>
      <c r="C2390" s="6" t="s">
        <v>8284</v>
      </c>
      <c r="D2390" s="1">
        <v>719000</v>
      </c>
      <c r="E2390" s="1">
        <v>2</v>
      </c>
    </row>
    <row r="2391" spans="1:5" x14ac:dyDescent="0.2">
      <c r="A2391" s="4">
        <v>42516.624143518522</v>
      </c>
      <c r="B2391" t="s">
        <v>8353</v>
      </c>
      <c r="C2391" s="6" t="s">
        <v>8284</v>
      </c>
      <c r="D2391" s="1">
        <v>206597.5</v>
      </c>
      <c r="E2391" s="1">
        <v>6</v>
      </c>
    </row>
    <row r="2392" spans="1:5" x14ac:dyDescent="0.2">
      <c r="A2392" s="4">
        <v>42516.622604166667</v>
      </c>
      <c r="B2392" t="s">
        <v>8352</v>
      </c>
      <c r="C2392" s="6" t="s">
        <v>8315</v>
      </c>
      <c r="D2392" s="1">
        <v>10000000</v>
      </c>
      <c r="E2392" s="1">
        <v>3</v>
      </c>
    </row>
    <row r="2393" spans="1:5" x14ac:dyDescent="0.2">
      <c r="A2393" s="4">
        <v>42516.610185185185</v>
      </c>
      <c r="B2393" t="s">
        <v>1071</v>
      </c>
      <c r="C2393" s="6" t="s">
        <v>8276</v>
      </c>
      <c r="D2393" s="1">
        <v>910487</v>
      </c>
      <c r="E2393" s="1">
        <v>8</v>
      </c>
    </row>
    <row r="2394" spans="1:5" x14ac:dyDescent="0.2">
      <c r="A2394" s="4">
        <v>42516.605763888889</v>
      </c>
      <c r="B2394" t="s">
        <v>415</v>
      </c>
      <c r="C2394" s="6" t="s">
        <v>8276</v>
      </c>
      <c r="D2394" s="1">
        <v>517060</v>
      </c>
      <c r="E2394" s="1">
        <v>2</v>
      </c>
    </row>
    <row r="2395" spans="1:5" x14ac:dyDescent="0.2">
      <c r="A2395" s="4">
        <v>42516.601817129631</v>
      </c>
      <c r="B2395" t="s">
        <v>8351</v>
      </c>
      <c r="C2395" s="6" t="s">
        <v>8236</v>
      </c>
      <c r="D2395" s="1">
        <v>3841000</v>
      </c>
      <c r="E2395" s="1">
        <v>10</v>
      </c>
    </row>
    <row r="2396" spans="1:5" x14ac:dyDescent="0.2">
      <c r="A2396" s="4">
        <v>42516.588958333334</v>
      </c>
      <c r="B2396" t="s">
        <v>8350</v>
      </c>
      <c r="C2396" s="6" t="s">
        <v>8284</v>
      </c>
      <c r="D2396" s="1">
        <v>426351.24</v>
      </c>
      <c r="E2396" s="1">
        <v>10</v>
      </c>
    </row>
    <row r="2397" spans="1:5" x14ac:dyDescent="0.2">
      <c r="A2397" s="4">
        <v>42516.469675925924</v>
      </c>
      <c r="B2397" t="s">
        <v>7870</v>
      </c>
      <c r="C2397" s="6" t="s">
        <v>8315</v>
      </c>
      <c r="D2397" s="1">
        <v>1050000</v>
      </c>
      <c r="E2397" s="1">
        <v>27</v>
      </c>
    </row>
    <row r="2398" spans="1:5" x14ac:dyDescent="0.2">
      <c r="A2398" s="4">
        <v>42516.450486111113</v>
      </c>
      <c r="B2398" t="s">
        <v>8349</v>
      </c>
      <c r="C2398" s="6" t="s">
        <v>8043</v>
      </c>
      <c r="D2398" s="1">
        <v>180000</v>
      </c>
      <c r="E2398" s="1">
        <v>2</v>
      </c>
    </row>
    <row r="2399" spans="1:5" x14ac:dyDescent="0.2">
      <c r="A2399" s="4">
        <v>42516.449502314812</v>
      </c>
      <c r="B2399" t="s">
        <v>2976</v>
      </c>
      <c r="C2399" s="6" t="s">
        <v>8248</v>
      </c>
      <c r="D2399" s="1">
        <v>150000</v>
      </c>
      <c r="E2399" s="1">
        <v>2</v>
      </c>
    </row>
    <row r="2400" spans="1:5" x14ac:dyDescent="0.2">
      <c r="A2400" s="4">
        <v>42516.446180555555</v>
      </c>
      <c r="B2400" t="s">
        <v>2811</v>
      </c>
      <c r="C2400" s="6" t="s">
        <v>8255</v>
      </c>
      <c r="D2400" s="1">
        <v>22623940.149999999</v>
      </c>
      <c r="E2400" s="1">
        <v>4</v>
      </c>
    </row>
    <row r="2401" spans="1:5" x14ac:dyDescent="0.2">
      <c r="A2401" s="4">
        <v>42516.419664351852</v>
      </c>
      <c r="B2401" t="s">
        <v>8348</v>
      </c>
      <c r="C2401" s="6" t="s">
        <v>8284</v>
      </c>
      <c r="D2401" s="1">
        <v>6443500</v>
      </c>
      <c r="E2401" s="1">
        <v>1</v>
      </c>
    </row>
    <row r="2402" spans="1:5" x14ac:dyDescent="0.2">
      <c r="A2402" s="4">
        <v>42516.365439814814</v>
      </c>
      <c r="B2402" t="s">
        <v>8031</v>
      </c>
      <c r="C2402" s="6" t="s">
        <v>8244</v>
      </c>
      <c r="D2402" s="1">
        <v>2360000</v>
      </c>
      <c r="E2402" s="1">
        <v>8</v>
      </c>
    </row>
    <row r="2403" spans="1:5" x14ac:dyDescent="0.2">
      <c r="A2403" s="4">
        <v>42515.931898148148</v>
      </c>
      <c r="B2403" t="s">
        <v>8347</v>
      </c>
      <c r="C2403" s="6" t="s">
        <v>8276</v>
      </c>
      <c r="D2403" s="1">
        <v>741600</v>
      </c>
      <c r="E2403" s="1">
        <v>21</v>
      </c>
    </row>
    <row r="2404" spans="1:5" x14ac:dyDescent="0.2">
      <c r="A2404" s="4">
        <v>42515.732083333336</v>
      </c>
      <c r="B2404" t="s">
        <v>8345</v>
      </c>
      <c r="C2404" s="6" t="s">
        <v>8346</v>
      </c>
      <c r="D2404" s="1">
        <v>20004600</v>
      </c>
      <c r="E2404" s="1">
        <v>1</v>
      </c>
    </row>
    <row r="2405" spans="1:5" x14ac:dyDescent="0.2">
      <c r="A2405" s="4">
        <v>42515.729120370372</v>
      </c>
      <c r="B2405" t="s">
        <v>8344</v>
      </c>
      <c r="C2405" s="6" t="s">
        <v>8284</v>
      </c>
      <c r="D2405" s="1">
        <v>50000</v>
      </c>
      <c r="E2405" s="1">
        <v>1</v>
      </c>
    </row>
    <row r="2406" spans="1:5" x14ac:dyDescent="0.2">
      <c r="A2406" s="4">
        <v>42515.714363425926</v>
      </c>
      <c r="B2406" t="s">
        <v>8343</v>
      </c>
      <c r="C2406" s="6" t="s">
        <v>8224</v>
      </c>
      <c r="D2406" s="1">
        <v>12000</v>
      </c>
      <c r="E2406" s="1">
        <v>2</v>
      </c>
    </row>
    <row r="2407" spans="1:5" x14ac:dyDescent="0.2">
      <c r="A2407" s="4">
        <v>42515.704363425924</v>
      </c>
      <c r="B2407" t="s">
        <v>5946</v>
      </c>
      <c r="C2407" s="6" t="s">
        <v>8276</v>
      </c>
      <c r="D2407" s="1">
        <v>463860</v>
      </c>
      <c r="E2407" s="1">
        <v>3</v>
      </c>
    </row>
    <row r="2408" spans="1:5" x14ac:dyDescent="0.2">
      <c r="A2408" s="4">
        <v>42515.701701388891</v>
      </c>
      <c r="B2408" t="s">
        <v>1018</v>
      </c>
      <c r="C2408" s="6" t="s">
        <v>8244</v>
      </c>
      <c r="D2408" s="1">
        <v>705000</v>
      </c>
      <c r="E2408" s="1">
        <v>4</v>
      </c>
    </row>
    <row r="2409" spans="1:5" x14ac:dyDescent="0.2">
      <c r="A2409" s="4">
        <v>42515.688773148147</v>
      </c>
      <c r="B2409" t="s">
        <v>8342</v>
      </c>
      <c r="C2409" s="6" t="s">
        <v>5426</v>
      </c>
      <c r="D2409" s="1">
        <v>5313744.51</v>
      </c>
      <c r="E2409" s="1">
        <v>2</v>
      </c>
    </row>
    <row r="2410" spans="1:5" x14ac:dyDescent="0.2">
      <c r="A2410" s="4">
        <v>42515.686736111114</v>
      </c>
      <c r="B2410" t="s">
        <v>8341</v>
      </c>
      <c r="C2410" s="6" t="s">
        <v>5349</v>
      </c>
      <c r="D2410" s="1">
        <v>7786634.0199999996</v>
      </c>
      <c r="E2410" s="1">
        <v>10</v>
      </c>
    </row>
    <row r="2411" spans="1:5" x14ac:dyDescent="0.2">
      <c r="A2411" s="4">
        <v>42515.683981481481</v>
      </c>
      <c r="B2411" t="s">
        <v>8340</v>
      </c>
      <c r="C2411" s="6" t="s">
        <v>5349</v>
      </c>
      <c r="D2411" s="1">
        <v>50968969.93</v>
      </c>
      <c r="E2411" s="1">
        <v>1</v>
      </c>
    </row>
    <row r="2412" spans="1:5" x14ac:dyDescent="0.2">
      <c r="A2412" s="4">
        <v>42515.680277777778</v>
      </c>
      <c r="B2412" t="s">
        <v>8339</v>
      </c>
      <c r="C2412" s="6" t="s">
        <v>5369</v>
      </c>
      <c r="D2412" s="1">
        <v>648493.42000000004</v>
      </c>
      <c r="E2412" s="1">
        <v>1</v>
      </c>
    </row>
    <row r="2413" spans="1:5" x14ac:dyDescent="0.2">
      <c r="A2413" s="4">
        <v>42515.678090277775</v>
      </c>
      <c r="B2413" t="s">
        <v>8338</v>
      </c>
      <c r="C2413" s="6" t="s">
        <v>5426</v>
      </c>
      <c r="D2413" s="1">
        <v>65741.09</v>
      </c>
      <c r="E2413" s="1">
        <v>5</v>
      </c>
    </row>
    <row r="2414" spans="1:5" x14ac:dyDescent="0.2">
      <c r="A2414" s="4">
        <v>42515.675775462965</v>
      </c>
      <c r="B2414" t="s">
        <v>8337</v>
      </c>
      <c r="C2414" s="6" t="s">
        <v>5349</v>
      </c>
      <c r="D2414" s="1">
        <v>12027620.970000001</v>
      </c>
      <c r="E2414" s="1">
        <v>1</v>
      </c>
    </row>
    <row r="2415" spans="1:5" x14ac:dyDescent="0.2">
      <c r="A2415" s="4">
        <v>42515.675393518519</v>
      </c>
      <c r="B2415" t="s">
        <v>2070</v>
      </c>
      <c r="C2415" s="6" t="s">
        <v>8324</v>
      </c>
      <c r="D2415" s="1">
        <v>13436310</v>
      </c>
      <c r="E2415" s="1">
        <v>129</v>
      </c>
    </row>
    <row r="2416" spans="1:5" x14ac:dyDescent="0.2">
      <c r="A2416" s="4">
        <v>42515.67292824074</v>
      </c>
      <c r="B2416" t="s">
        <v>8336</v>
      </c>
      <c r="C2416" s="6" t="s">
        <v>8041</v>
      </c>
      <c r="D2416" s="1">
        <v>100</v>
      </c>
      <c r="E2416" s="1">
        <v>1</v>
      </c>
    </row>
    <row r="2417" spans="1:5" x14ac:dyDescent="0.2">
      <c r="A2417" s="4">
        <v>42515.664131944446</v>
      </c>
      <c r="B2417" t="s">
        <v>8335</v>
      </c>
      <c r="C2417" s="6" t="s">
        <v>5663</v>
      </c>
      <c r="D2417" s="1">
        <v>10559370.33</v>
      </c>
      <c r="E2417" s="1">
        <v>1</v>
      </c>
    </row>
    <row r="2418" spans="1:5" x14ac:dyDescent="0.2">
      <c r="A2418" s="4">
        <v>42515.661782407406</v>
      </c>
      <c r="B2418" t="s">
        <v>8334</v>
      </c>
      <c r="C2418" s="6" t="s">
        <v>5349</v>
      </c>
      <c r="D2418" s="1">
        <v>27212263.300000001</v>
      </c>
      <c r="E2418" s="1">
        <v>1</v>
      </c>
    </row>
    <row r="2419" spans="1:5" x14ac:dyDescent="0.2">
      <c r="A2419" s="4">
        <v>42515.659259259257</v>
      </c>
      <c r="B2419" t="s">
        <v>8333</v>
      </c>
      <c r="C2419" s="6" t="s">
        <v>5349</v>
      </c>
      <c r="D2419" s="1">
        <v>9804052.75</v>
      </c>
      <c r="E2419" s="1">
        <v>1</v>
      </c>
    </row>
    <row r="2420" spans="1:5" x14ac:dyDescent="0.2">
      <c r="A2420" s="4">
        <v>42515.651493055557</v>
      </c>
      <c r="B2420" t="s">
        <v>8332</v>
      </c>
      <c r="C2420" s="6" t="s">
        <v>8185</v>
      </c>
      <c r="D2420" s="1">
        <v>4920</v>
      </c>
      <c r="E2420" s="1">
        <v>1</v>
      </c>
    </row>
    <row r="2421" spans="1:5" x14ac:dyDescent="0.2">
      <c r="A2421" s="4">
        <v>42515.644571759258</v>
      </c>
      <c r="B2421" t="s">
        <v>8331</v>
      </c>
      <c r="C2421" s="6" t="s">
        <v>8315</v>
      </c>
      <c r="D2421" s="1">
        <v>50000</v>
      </c>
      <c r="E2421" s="1">
        <v>2</v>
      </c>
    </row>
    <row r="2422" spans="1:5" x14ac:dyDescent="0.2">
      <c r="A2422" s="4">
        <v>42515.628587962965</v>
      </c>
      <c r="B2422" t="s">
        <v>2941</v>
      </c>
      <c r="C2422" s="6" t="s">
        <v>8315</v>
      </c>
      <c r="D2422" s="1">
        <v>19655690.060000002</v>
      </c>
      <c r="E2422" s="1">
        <v>3</v>
      </c>
    </row>
    <row r="2423" spans="1:5" x14ac:dyDescent="0.2">
      <c r="A2423" s="4">
        <v>42515.622997685183</v>
      </c>
      <c r="B2423" t="s">
        <v>8330</v>
      </c>
      <c r="C2423" s="6" t="s">
        <v>5349</v>
      </c>
      <c r="D2423" s="1">
        <v>16769231.9</v>
      </c>
      <c r="E2423" s="1">
        <v>1</v>
      </c>
    </row>
    <row r="2424" spans="1:5" x14ac:dyDescent="0.2">
      <c r="A2424" s="4">
        <v>42515.609606481485</v>
      </c>
      <c r="B2424" t="s">
        <v>4712</v>
      </c>
      <c r="C2424" s="6" t="s">
        <v>8284</v>
      </c>
      <c r="D2424" s="1">
        <v>622491</v>
      </c>
      <c r="E2424" s="1">
        <v>8</v>
      </c>
    </row>
    <row r="2425" spans="1:5" x14ac:dyDescent="0.2">
      <c r="A2425" s="4">
        <v>42515.607824074075</v>
      </c>
      <c r="B2425" t="s">
        <v>8329</v>
      </c>
      <c r="C2425" s="6" t="s">
        <v>6536</v>
      </c>
      <c r="D2425" s="1">
        <v>1199372.7</v>
      </c>
      <c r="E2425" s="1">
        <v>1</v>
      </c>
    </row>
    <row r="2426" spans="1:5" x14ac:dyDescent="0.2">
      <c r="A2426" s="4">
        <v>42515.605023148149</v>
      </c>
      <c r="B2426" t="s">
        <v>8328</v>
      </c>
      <c r="C2426" s="6" t="s">
        <v>8041</v>
      </c>
      <c r="D2426" s="1">
        <v>100</v>
      </c>
      <c r="E2426" s="1">
        <v>1</v>
      </c>
    </row>
    <row r="2427" spans="1:5" x14ac:dyDescent="0.2">
      <c r="A2427" s="4">
        <v>42515.601724537039</v>
      </c>
      <c r="B2427" t="s">
        <v>8327</v>
      </c>
      <c r="C2427" s="6" t="s">
        <v>8041</v>
      </c>
      <c r="D2427" s="1">
        <v>100</v>
      </c>
      <c r="E2427" s="1">
        <v>1</v>
      </c>
    </row>
    <row r="2428" spans="1:5" x14ac:dyDescent="0.2">
      <c r="A2428" s="4">
        <v>42515.601053240738</v>
      </c>
      <c r="B2428" t="s">
        <v>6377</v>
      </c>
      <c r="C2428" s="6" t="s">
        <v>8320</v>
      </c>
      <c r="D2428" s="1">
        <v>28629000</v>
      </c>
      <c r="E2428" s="1">
        <v>1</v>
      </c>
    </row>
    <row r="2429" spans="1:5" x14ac:dyDescent="0.2">
      <c r="A2429" s="4">
        <v>42515.59957175926</v>
      </c>
      <c r="B2429" t="s">
        <v>2606</v>
      </c>
      <c r="C2429" s="6" t="s">
        <v>8284</v>
      </c>
      <c r="D2429" s="1">
        <v>644350</v>
      </c>
      <c r="E2429" s="1">
        <v>1</v>
      </c>
    </row>
    <row r="2430" spans="1:5" x14ac:dyDescent="0.2">
      <c r="A2430" s="4">
        <v>42515.598703703705</v>
      </c>
      <c r="B2430" t="s">
        <v>8326</v>
      </c>
      <c r="C2430" s="6" t="s">
        <v>8041</v>
      </c>
      <c r="D2430" s="1">
        <v>100</v>
      </c>
      <c r="E2430" s="1">
        <v>1</v>
      </c>
    </row>
    <row r="2431" spans="1:5" x14ac:dyDescent="0.2">
      <c r="A2431" s="4">
        <v>42515.592453703706</v>
      </c>
      <c r="B2431" t="s">
        <v>8325</v>
      </c>
      <c r="C2431" s="6" t="s">
        <v>5426</v>
      </c>
      <c r="D2431" s="1">
        <v>1421881.22</v>
      </c>
      <c r="E2431" s="1">
        <v>7</v>
      </c>
    </row>
    <row r="2432" spans="1:5" x14ac:dyDescent="0.2">
      <c r="A2432" s="4">
        <v>42515.58866898148</v>
      </c>
      <c r="B2432" t="s">
        <v>7860</v>
      </c>
      <c r="C2432" s="6" t="s">
        <v>8324</v>
      </c>
      <c r="D2432" s="1">
        <v>893000</v>
      </c>
      <c r="E2432" s="1">
        <v>18</v>
      </c>
    </row>
    <row r="2433" spans="1:5" x14ac:dyDescent="0.2">
      <c r="A2433" s="4">
        <v>42515.582696759258</v>
      </c>
      <c r="B2433" t="s">
        <v>1745</v>
      </c>
      <c r="C2433" s="6" t="s">
        <v>8306</v>
      </c>
      <c r="D2433" s="1">
        <v>26000</v>
      </c>
      <c r="E2433" s="1">
        <v>2</v>
      </c>
    </row>
    <row r="2434" spans="1:5" x14ac:dyDescent="0.2">
      <c r="A2434" s="4">
        <v>42515.576782407406</v>
      </c>
      <c r="B2434" t="s">
        <v>8323</v>
      </c>
      <c r="C2434" s="6" t="s">
        <v>8311</v>
      </c>
      <c r="D2434" s="1">
        <v>14408537.75</v>
      </c>
      <c r="E2434" s="1">
        <v>2</v>
      </c>
    </row>
    <row r="2435" spans="1:5" x14ac:dyDescent="0.2">
      <c r="A2435" s="4">
        <v>42515.571620370371</v>
      </c>
      <c r="B2435" t="s">
        <v>907</v>
      </c>
      <c r="C2435" s="6" t="s">
        <v>8306</v>
      </c>
      <c r="D2435" s="1">
        <v>15000</v>
      </c>
      <c r="E2435" s="1">
        <v>1</v>
      </c>
    </row>
    <row r="2436" spans="1:5" x14ac:dyDescent="0.2">
      <c r="A2436" s="4">
        <v>42515.507986111108</v>
      </c>
      <c r="B2436" t="s">
        <v>2227</v>
      </c>
      <c r="C2436" s="6" t="s">
        <v>8230</v>
      </c>
      <c r="D2436" s="1">
        <v>80000</v>
      </c>
      <c r="E2436" s="1">
        <v>2</v>
      </c>
    </row>
    <row r="2437" spans="1:5" x14ac:dyDescent="0.2">
      <c r="A2437" s="4">
        <v>42515.506469907406</v>
      </c>
      <c r="B2437" t="s">
        <v>8321</v>
      </c>
      <c r="C2437" s="6" t="s">
        <v>8320</v>
      </c>
      <c r="D2437" s="1">
        <v>22230130.100000001</v>
      </c>
      <c r="E2437" s="1">
        <v>2</v>
      </c>
    </row>
    <row r="2438" spans="1:5" x14ac:dyDescent="0.2">
      <c r="A2438" s="4">
        <v>42515.502511574072</v>
      </c>
      <c r="B2438" t="s">
        <v>8037</v>
      </c>
      <c r="C2438" s="6" t="s">
        <v>8276</v>
      </c>
      <c r="D2438" s="1">
        <v>0.02</v>
      </c>
      <c r="E2438" s="1">
        <v>2</v>
      </c>
    </row>
    <row r="2439" spans="1:5" x14ac:dyDescent="0.2">
      <c r="A2439" s="4">
        <v>42515.479907407411</v>
      </c>
      <c r="B2439" t="s">
        <v>2525</v>
      </c>
      <c r="C2439" s="6" t="s">
        <v>8298</v>
      </c>
      <c r="D2439" s="1">
        <v>12789282.560000001</v>
      </c>
      <c r="E2439" s="1">
        <v>1</v>
      </c>
    </row>
    <row r="2440" spans="1:5" x14ac:dyDescent="0.2">
      <c r="A2440" s="4">
        <v>42515.437384259261</v>
      </c>
      <c r="B2440" t="s">
        <v>8322</v>
      </c>
      <c r="C2440" s="6" t="s">
        <v>8255</v>
      </c>
      <c r="D2440" s="1">
        <v>51149000</v>
      </c>
      <c r="E2440" s="1">
        <v>2</v>
      </c>
    </row>
    <row r="2441" spans="1:5" x14ac:dyDescent="0.2">
      <c r="A2441" s="4">
        <v>42515.429525462961</v>
      </c>
      <c r="B2441" t="s">
        <v>8321</v>
      </c>
      <c r="C2441" s="6" t="s">
        <v>8320</v>
      </c>
      <c r="D2441" s="1">
        <v>32651357.899999999</v>
      </c>
      <c r="E2441" s="1">
        <v>3</v>
      </c>
    </row>
    <row r="2442" spans="1:5" x14ac:dyDescent="0.2">
      <c r="A2442" s="4">
        <v>42515.417754629627</v>
      </c>
      <c r="B2442" t="s">
        <v>6128</v>
      </c>
      <c r="C2442" s="6" t="s">
        <v>8320</v>
      </c>
      <c r="D2442" s="1">
        <v>395000</v>
      </c>
      <c r="E2442" s="1">
        <v>5</v>
      </c>
    </row>
    <row r="2443" spans="1:5" x14ac:dyDescent="0.2">
      <c r="A2443" s="4">
        <v>42514.83121527778</v>
      </c>
      <c r="B2443" t="s">
        <v>8319</v>
      </c>
      <c r="C2443" s="6" t="s">
        <v>8284</v>
      </c>
      <c r="D2443" s="1">
        <v>1200000</v>
      </c>
      <c r="E2443" s="1">
        <v>1</v>
      </c>
    </row>
    <row r="2444" spans="1:5" x14ac:dyDescent="0.2">
      <c r="A2444" s="4">
        <v>42514.829513888886</v>
      </c>
      <c r="B2444" t="s">
        <v>7224</v>
      </c>
      <c r="C2444" s="6" t="s">
        <v>8236</v>
      </c>
      <c r="D2444" s="1">
        <v>50000</v>
      </c>
      <c r="E2444" s="1">
        <v>1</v>
      </c>
    </row>
    <row r="2445" spans="1:5" x14ac:dyDescent="0.2">
      <c r="A2445" s="4">
        <v>42514.805162037039</v>
      </c>
      <c r="B2445" t="s">
        <v>8318</v>
      </c>
      <c r="C2445" s="6" t="s">
        <v>8248</v>
      </c>
      <c r="D2445" s="1">
        <v>15750</v>
      </c>
      <c r="E2445" s="1">
        <v>2</v>
      </c>
    </row>
    <row r="2446" spans="1:5" x14ac:dyDescent="0.2">
      <c r="A2446" s="4">
        <v>42514.798125000001</v>
      </c>
      <c r="B2446" t="s">
        <v>8317</v>
      </c>
      <c r="C2446" s="6" t="s">
        <v>8276</v>
      </c>
      <c r="D2446" s="1">
        <v>40000</v>
      </c>
      <c r="E2446" s="1">
        <v>2</v>
      </c>
    </row>
    <row r="2447" spans="1:5" x14ac:dyDescent="0.2">
      <c r="A2447" s="4">
        <v>42514.790393518517</v>
      </c>
      <c r="B2447" t="s">
        <v>2490</v>
      </c>
      <c r="C2447" s="6" t="s">
        <v>8182</v>
      </c>
      <c r="D2447" s="1">
        <v>24500000</v>
      </c>
      <c r="E2447" s="1">
        <v>2</v>
      </c>
    </row>
    <row r="2448" spans="1:5" x14ac:dyDescent="0.2">
      <c r="A2448" s="4">
        <v>42514.787986111114</v>
      </c>
      <c r="B2448" t="s">
        <v>3017</v>
      </c>
      <c r="C2448" s="6" t="s">
        <v>8284</v>
      </c>
      <c r="D2448" s="1">
        <v>48000</v>
      </c>
      <c r="E2448" s="1">
        <v>4</v>
      </c>
    </row>
    <row r="2449" spans="1:5" x14ac:dyDescent="0.2">
      <c r="A2449" s="4">
        <v>42514.756006944444</v>
      </c>
      <c r="B2449" t="s">
        <v>8316</v>
      </c>
      <c r="C2449" s="6" t="s">
        <v>8315</v>
      </c>
      <c r="D2449" s="1">
        <v>20000</v>
      </c>
      <c r="E2449" s="1">
        <v>2</v>
      </c>
    </row>
    <row r="2450" spans="1:5" x14ac:dyDescent="0.2">
      <c r="A2450" s="4">
        <v>42514.680474537039</v>
      </c>
      <c r="B2450" t="s">
        <v>1004</v>
      </c>
      <c r="C2450" s="6" t="s">
        <v>8255</v>
      </c>
      <c r="D2450" s="1">
        <v>1000000</v>
      </c>
      <c r="E2450" s="1">
        <v>2</v>
      </c>
    </row>
    <row r="2451" spans="1:5" x14ac:dyDescent="0.2">
      <c r="A2451" s="4">
        <v>42514.67527777778</v>
      </c>
      <c r="B2451" t="s">
        <v>1004</v>
      </c>
      <c r="C2451" s="6" t="s">
        <v>8248</v>
      </c>
      <c r="D2451" s="1">
        <v>1000000</v>
      </c>
      <c r="E2451" s="1">
        <v>1</v>
      </c>
    </row>
    <row r="2452" spans="1:5" x14ac:dyDescent="0.2">
      <c r="A2452" s="4">
        <v>42514.67</v>
      </c>
      <c r="B2452" t="s">
        <v>415</v>
      </c>
      <c r="C2452" s="6" t="s">
        <v>8248</v>
      </c>
      <c r="D2452" s="1">
        <v>200000</v>
      </c>
      <c r="E2452" s="1">
        <v>1</v>
      </c>
    </row>
    <row r="2453" spans="1:5" x14ac:dyDescent="0.2">
      <c r="A2453" s="4">
        <v>42514.667974537035</v>
      </c>
      <c r="B2453" t="s">
        <v>8314</v>
      </c>
      <c r="C2453" s="6" t="s">
        <v>8315</v>
      </c>
      <c r="D2453" s="1">
        <v>40000</v>
      </c>
      <c r="E2453" s="1">
        <v>2</v>
      </c>
    </row>
    <row r="2454" spans="1:5" x14ac:dyDescent="0.2">
      <c r="A2454" s="4">
        <v>42514.656215277777</v>
      </c>
      <c r="B2454" t="s">
        <v>8313</v>
      </c>
      <c r="C2454" s="6" t="s">
        <v>8284</v>
      </c>
      <c r="D2454" s="1">
        <v>38661000</v>
      </c>
      <c r="E2454" s="1">
        <v>3</v>
      </c>
    </row>
    <row r="2455" spans="1:5" x14ac:dyDescent="0.2">
      <c r="A2455" s="4">
        <v>42514.610625000001</v>
      </c>
      <c r="B2455" t="s">
        <v>2792</v>
      </c>
      <c r="C2455" s="6" t="s">
        <v>8255</v>
      </c>
      <c r="D2455" s="1">
        <v>44133375</v>
      </c>
      <c r="E2455" s="1">
        <v>21</v>
      </c>
    </row>
    <row r="2456" spans="1:5" x14ac:dyDescent="0.2">
      <c r="A2456" s="4">
        <v>42514.605011574073</v>
      </c>
      <c r="B2456" t="s">
        <v>5813</v>
      </c>
      <c r="C2456" s="6" t="s">
        <v>8255</v>
      </c>
      <c r="D2456" s="1">
        <v>445000</v>
      </c>
      <c r="E2456" s="1">
        <v>4</v>
      </c>
    </row>
    <row r="2457" spans="1:5" x14ac:dyDescent="0.2">
      <c r="A2457" s="4">
        <v>42514.582245370373</v>
      </c>
      <c r="B2457" t="s">
        <v>1972</v>
      </c>
      <c r="C2457" s="6" t="s">
        <v>8284</v>
      </c>
      <c r="D2457" s="1">
        <v>785000</v>
      </c>
      <c r="E2457" s="1">
        <v>4</v>
      </c>
    </row>
    <row r="2458" spans="1:5" x14ac:dyDescent="0.2">
      <c r="A2458" s="4">
        <v>42514.540671296294</v>
      </c>
      <c r="B2458" t="s">
        <v>8312</v>
      </c>
      <c r="C2458" s="6" t="s">
        <v>8255</v>
      </c>
      <c r="D2458" s="1">
        <v>7764000</v>
      </c>
      <c r="E2458" s="1">
        <v>3</v>
      </c>
    </row>
    <row r="2459" spans="1:5" x14ac:dyDescent="0.2">
      <c r="A2459" s="4">
        <v>42514.510011574072</v>
      </c>
      <c r="B2459" t="s">
        <v>5791</v>
      </c>
      <c r="C2459" s="6" t="s">
        <v>8255</v>
      </c>
      <c r="D2459" s="1">
        <v>215795</v>
      </c>
      <c r="E2459" s="1">
        <v>11</v>
      </c>
    </row>
    <row r="2460" spans="1:5" x14ac:dyDescent="0.2">
      <c r="A2460" s="4">
        <v>42514.479074074072</v>
      </c>
      <c r="B2460" t="s">
        <v>8310</v>
      </c>
      <c r="C2460" s="6" t="s">
        <v>8311</v>
      </c>
      <c r="D2460" s="1">
        <v>13124000</v>
      </c>
      <c r="E2460" s="1">
        <v>1</v>
      </c>
    </row>
    <row r="2461" spans="1:5" x14ac:dyDescent="0.2">
      <c r="A2461" s="4">
        <v>42514.469756944447</v>
      </c>
      <c r="B2461" t="s">
        <v>8309</v>
      </c>
      <c r="C2461" s="6" t="s">
        <v>8276</v>
      </c>
      <c r="D2461" s="1">
        <v>1082400</v>
      </c>
      <c r="E2461" s="1">
        <v>2</v>
      </c>
    </row>
    <row r="2462" spans="1:5" x14ac:dyDescent="0.2">
      <c r="A2462" s="4">
        <v>42514.464837962965</v>
      </c>
      <c r="B2462" t="s">
        <v>5310</v>
      </c>
      <c r="C2462" s="6" t="s">
        <v>8244</v>
      </c>
      <c r="D2462" s="1">
        <v>626500</v>
      </c>
      <c r="E2462" s="1">
        <v>84</v>
      </c>
    </row>
    <row r="2463" spans="1:5" x14ac:dyDescent="0.2">
      <c r="A2463" s="4">
        <v>42514.411377314813</v>
      </c>
      <c r="B2463" t="s">
        <v>8308</v>
      </c>
      <c r="C2463" s="6" t="s">
        <v>8248</v>
      </c>
      <c r="D2463" s="1">
        <v>6411705.9900000002</v>
      </c>
      <c r="E2463" s="1">
        <v>1</v>
      </c>
    </row>
    <row r="2464" spans="1:5" x14ac:dyDescent="0.2">
      <c r="A2464" s="4">
        <v>42514.404942129629</v>
      </c>
      <c r="B2464" t="s">
        <v>1029</v>
      </c>
      <c r="C2464" s="6" t="s">
        <v>8255</v>
      </c>
      <c r="D2464" s="1">
        <v>37668870.539999999</v>
      </c>
      <c r="E2464" s="1">
        <v>3</v>
      </c>
    </row>
    <row r="2465" spans="1:5" x14ac:dyDescent="0.2">
      <c r="A2465" s="4">
        <v>42514.403368055559</v>
      </c>
      <c r="B2465" t="s">
        <v>4939</v>
      </c>
      <c r="C2465" s="6" t="s">
        <v>8255</v>
      </c>
      <c r="D2465" s="1">
        <v>13451673.48</v>
      </c>
      <c r="E2465" s="1">
        <v>3</v>
      </c>
    </row>
    <row r="2466" spans="1:5" x14ac:dyDescent="0.2">
      <c r="A2466" s="4">
        <v>42513.649062500001</v>
      </c>
      <c r="B2466" t="s">
        <v>861</v>
      </c>
      <c r="C2466" s="6" t="s">
        <v>8255</v>
      </c>
      <c r="D2466" s="1">
        <v>1371.5</v>
      </c>
      <c r="E2466" s="1">
        <v>5</v>
      </c>
    </row>
    <row r="2467" spans="1:5" x14ac:dyDescent="0.2">
      <c r="A2467" s="4">
        <v>42513.63957175926</v>
      </c>
      <c r="B2467" t="s">
        <v>864</v>
      </c>
      <c r="C2467" s="6" t="s">
        <v>8255</v>
      </c>
      <c r="D2467" s="1">
        <v>2265000</v>
      </c>
      <c r="E2467" s="1">
        <v>3</v>
      </c>
    </row>
    <row r="2468" spans="1:5" x14ac:dyDescent="0.2">
      <c r="A2468" s="4">
        <v>42512.623090277775</v>
      </c>
      <c r="B2468" t="s">
        <v>8307</v>
      </c>
      <c r="C2468" s="6" t="s">
        <v>8306</v>
      </c>
      <c r="D2468" s="1">
        <v>25000</v>
      </c>
      <c r="E2468" s="1">
        <v>1</v>
      </c>
    </row>
    <row r="2469" spans="1:5" x14ac:dyDescent="0.2">
      <c r="A2469" s="4">
        <v>42512.414976851855</v>
      </c>
      <c r="B2469" t="s">
        <v>2993</v>
      </c>
      <c r="C2469" s="6" t="s">
        <v>8255</v>
      </c>
      <c r="D2469" s="1">
        <v>150000</v>
      </c>
      <c r="E2469" s="1">
        <v>3</v>
      </c>
    </row>
    <row r="2470" spans="1:5" x14ac:dyDescent="0.2">
      <c r="A2470" s="4">
        <v>42510.96502314815</v>
      </c>
      <c r="B2470" t="s">
        <v>2937</v>
      </c>
      <c r="C2470" s="6" t="s">
        <v>8306</v>
      </c>
      <c r="D2470" s="1">
        <v>20000</v>
      </c>
      <c r="E2470" s="1">
        <v>1</v>
      </c>
    </row>
    <row r="2471" spans="1:5" x14ac:dyDescent="0.2">
      <c r="A2471" s="4">
        <v>42510.85056712963</v>
      </c>
      <c r="B2471" t="s">
        <v>4760</v>
      </c>
      <c r="C2471" s="6" t="s">
        <v>8255</v>
      </c>
      <c r="D2471" s="1">
        <v>195317.07</v>
      </c>
      <c r="E2471" s="1">
        <v>2</v>
      </c>
    </row>
    <row r="2472" spans="1:5" x14ac:dyDescent="0.2">
      <c r="A2472" s="4">
        <v>42510.818495370368</v>
      </c>
      <c r="B2472" t="s">
        <v>3578</v>
      </c>
      <c r="C2472" s="6" t="s">
        <v>8255</v>
      </c>
      <c r="D2472" s="1">
        <v>530000</v>
      </c>
      <c r="E2472" s="1">
        <v>8</v>
      </c>
    </row>
    <row r="2473" spans="1:5" x14ac:dyDescent="0.2">
      <c r="A2473" s="4">
        <v>42510.803831018522</v>
      </c>
      <c r="B2473" t="s">
        <v>1133</v>
      </c>
      <c r="C2473" s="6" t="s">
        <v>8248</v>
      </c>
      <c r="D2473" s="1">
        <v>305000</v>
      </c>
      <c r="E2473" s="1">
        <v>2</v>
      </c>
    </row>
    <row r="2474" spans="1:5" x14ac:dyDescent="0.2">
      <c r="A2474" s="4">
        <v>42510.735868055555</v>
      </c>
      <c r="B2474" t="s">
        <v>5483</v>
      </c>
      <c r="C2474" s="6" t="s">
        <v>8236</v>
      </c>
      <c r="D2474" s="1">
        <v>60334825.159999996</v>
      </c>
      <c r="E2474" s="1">
        <v>3</v>
      </c>
    </row>
    <row r="2475" spans="1:5" x14ac:dyDescent="0.2">
      <c r="A2475" s="4">
        <v>42510.734120370369</v>
      </c>
      <c r="B2475" t="s">
        <v>5496</v>
      </c>
      <c r="C2475" s="6" t="s">
        <v>8248</v>
      </c>
      <c r="D2475" s="1">
        <v>44873789.950000003</v>
      </c>
      <c r="E2475" s="1">
        <v>6</v>
      </c>
    </row>
    <row r="2476" spans="1:5" x14ac:dyDescent="0.2">
      <c r="A2476" s="4">
        <v>42510.682060185187</v>
      </c>
      <c r="B2476" t="s">
        <v>847</v>
      </c>
      <c r="C2476" s="6" t="s">
        <v>8255</v>
      </c>
      <c r="D2476" s="1">
        <v>65000</v>
      </c>
      <c r="E2476" s="1">
        <v>1</v>
      </c>
    </row>
    <row r="2477" spans="1:5" x14ac:dyDescent="0.2">
      <c r="A2477" s="4">
        <v>42510.671168981484</v>
      </c>
      <c r="B2477" t="s">
        <v>1071</v>
      </c>
      <c r="C2477" s="6" t="s">
        <v>8244</v>
      </c>
      <c r="D2477" s="1">
        <v>775689.39</v>
      </c>
      <c r="E2477" s="1">
        <v>14</v>
      </c>
    </row>
    <row r="2478" spans="1:5" x14ac:dyDescent="0.2">
      <c r="A2478" s="4">
        <v>42510.662708333337</v>
      </c>
      <c r="B2478" t="s">
        <v>5496</v>
      </c>
      <c r="C2478" s="6" t="s">
        <v>8248</v>
      </c>
      <c r="D2478" s="1">
        <v>33284745.979999997</v>
      </c>
      <c r="E2478" s="1">
        <v>6</v>
      </c>
    </row>
    <row r="2479" spans="1:5" x14ac:dyDescent="0.2">
      <c r="A2479" s="4">
        <v>42510.649062500001</v>
      </c>
      <c r="B2479" t="s">
        <v>1071</v>
      </c>
      <c r="C2479" s="6" t="s">
        <v>8138</v>
      </c>
      <c r="D2479" s="1">
        <v>930500</v>
      </c>
      <c r="E2479" s="1">
        <v>3</v>
      </c>
    </row>
    <row r="2480" spans="1:5" x14ac:dyDescent="0.2">
      <c r="A2480" s="4">
        <v>42510.627662037034</v>
      </c>
      <c r="B2480" t="s">
        <v>752</v>
      </c>
      <c r="C2480" s="6" t="s">
        <v>8244</v>
      </c>
      <c r="D2480" s="1">
        <v>125917.09</v>
      </c>
      <c r="E2480" s="1">
        <v>2</v>
      </c>
    </row>
    <row r="2481" spans="1:5" x14ac:dyDescent="0.2">
      <c r="A2481" s="4">
        <v>42510.620023148149</v>
      </c>
      <c r="B2481" t="s">
        <v>62</v>
      </c>
      <c r="C2481" s="6" t="s">
        <v>8244</v>
      </c>
      <c r="D2481" s="1">
        <v>258810</v>
      </c>
      <c r="E2481" s="1">
        <v>1</v>
      </c>
    </row>
    <row r="2482" spans="1:5" x14ac:dyDescent="0.2">
      <c r="A2482" s="4">
        <v>42510.607939814814</v>
      </c>
      <c r="B2482" t="s">
        <v>62</v>
      </c>
      <c r="C2482" s="6" t="s">
        <v>8236</v>
      </c>
      <c r="D2482" s="1">
        <v>1000000</v>
      </c>
      <c r="E2482" s="1">
        <v>1</v>
      </c>
    </row>
    <row r="2483" spans="1:5" x14ac:dyDescent="0.2">
      <c r="A2483" s="4">
        <v>42510.598194444443</v>
      </c>
      <c r="B2483" t="s">
        <v>995</v>
      </c>
      <c r="C2483" s="6" t="s">
        <v>8298</v>
      </c>
      <c r="D2483" s="1">
        <v>3500</v>
      </c>
      <c r="E2483" s="1">
        <v>1</v>
      </c>
    </row>
    <row r="2484" spans="1:5" x14ac:dyDescent="0.2">
      <c r="A2484" s="4">
        <v>42510.575914351852</v>
      </c>
      <c r="B2484" t="s">
        <v>7976</v>
      </c>
      <c r="C2484" s="6" t="s">
        <v>8244</v>
      </c>
      <c r="D2484" s="1">
        <v>52920</v>
      </c>
      <c r="E2484" s="1">
        <v>1</v>
      </c>
    </row>
    <row r="2485" spans="1:5" x14ac:dyDescent="0.2">
      <c r="A2485" s="4">
        <v>42510.557766203703</v>
      </c>
      <c r="B2485" t="s">
        <v>7807</v>
      </c>
      <c r="C2485" s="6" t="s">
        <v>8236</v>
      </c>
      <c r="D2485" s="1">
        <v>16000140.369999999</v>
      </c>
      <c r="E2485" s="1">
        <v>3</v>
      </c>
    </row>
    <row r="2486" spans="1:5" x14ac:dyDescent="0.2">
      <c r="A2486" s="4">
        <v>42510.550462962965</v>
      </c>
      <c r="B2486" t="s">
        <v>8305</v>
      </c>
      <c r="C2486" s="6" t="s">
        <v>8284</v>
      </c>
      <c r="D2486" s="1">
        <v>145470</v>
      </c>
      <c r="E2486" s="1">
        <v>6</v>
      </c>
    </row>
    <row r="2487" spans="1:5" x14ac:dyDescent="0.2">
      <c r="A2487" s="4">
        <v>42510.540856481479</v>
      </c>
      <c r="B2487" t="s">
        <v>7785</v>
      </c>
      <c r="C2487" s="6" t="s">
        <v>8236</v>
      </c>
      <c r="D2487" s="1">
        <v>41444333.409999996</v>
      </c>
      <c r="E2487" s="1">
        <v>3</v>
      </c>
    </row>
    <row r="2488" spans="1:5" x14ac:dyDescent="0.2">
      <c r="A2488" s="4">
        <v>42510.531666666669</v>
      </c>
      <c r="B2488" t="s">
        <v>1071</v>
      </c>
      <c r="C2488" s="6" t="s">
        <v>8138</v>
      </c>
      <c r="D2488" s="1">
        <v>30000</v>
      </c>
      <c r="E2488" s="1">
        <v>1</v>
      </c>
    </row>
    <row r="2489" spans="1:5" x14ac:dyDescent="0.2">
      <c r="A2489" s="4">
        <v>42510.520624999997</v>
      </c>
      <c r="B2489" t="s">
        <v>2415</v>
      </c>
      <c r="C2489" s="6" t="s">
        <v>8236</v>
      </c>
      <c r="D2489" s="1">
        <v>20000</v>
      </c>
      <c r="E2489" s="1">
        <v>1</v>
      </c>
    </row>
    <row r="2490" spans="1:5" x14ac:dyDescent="0.2">
      <c r="A2490" s="4">
        <v>42510.519247685188</v>
      </c>
      <c r="B2490" t="s">
        <v>1071</v>
      </c>
      <c r="C2490" s="6" t="s">
        <v>8181</v>
      </c>
      <c r="D2490" s="1">
        <v>1178787.47</v>
      </c>
      <c r="E2490" s="1">
        <v>7</v>
      </c>
    </row>
    <row r="2491" spans="1:5" x14ac:dyDescent="0.2">
      <c r="A2491" s="4">
        <v>42510.513298611113</v>
      </c>
      <c r="B2491" t="s">
        <v>847</v>
      </c>
      <c r="C2491" s="6" t="s">
        <v>8236</v>
      </c>
      <c r="D2491" s="1">
        <v>51500</v>
      </c>
      <c r="E2491" s="1">
        <v>2</v>
      </c>
    </row>
    <row r="2492" spans="1:5" x14ac:dyDescent="0.2">
      <c r="A2492" s="4">
        <v>42510.494629629633</v>
      </c>
      <c r="B2492" t="s">
        <v>8304</v>
      </c>
      <c r="C2492" s="6" t="s">
        <v>8244</v>
      </c>
      <c r="D2492" s="1">
        <v>23746600</v>
      </c>
      <c r="E2492" s="1">
        <v>1</v>
      </c>
    </row>
    <row r="2493" spans="1:5" x14ac:dyDescent="0.2">
      <c r="A2493" s="4">
        <v>42510.476863425924</v>
      </c>
      <c r="B2493" t="s">
        <v>149</v>
      </c>
      <c r="C2493" s="6" t="s">
        <v>8244</v>
      </c>
      <c r="D2493" s="1">
        <v>4020806.23</v>
      </c>
      <c r="E2493" s="1">
        <v>3</v>
      </c>
    </row>
    <row r="2494" spans="1:5" x14ac:dyDescent="0.2">
      <c r="A2494" s="4">
        <v>42510.474930555552</v>
      </c>
      <c r="B2494" t="s">
        <v>752</v>
      </c>
      <c r="C2494" s="6" t="s">
        <v>8189</v>
      </c>
      <c r="D2494" s="1">
        <v>50000</v>
      </c>
      <c r="E2494" s="1">
        <v>1</v>
      </c>
    </row>
    <row r="2495" spans="1:5" x14ac:dyDescent="0.2">
      <c r="A2495" s="4">
        <v>42510.438622685186</v>
      </c>
      <c r="B2495" t="s">
        <v>2156</v>
      </c>
      <c r="C2495" s="6" t="s">
        <v>8276</v>
      </c>
      <c r="D2495" s="1">
        <v>49500</v>
      </c>
      <c r="E2495" s="1">
        <v>1</v>
      </c>
    </row>
    <row r="2496" spans="1:5" x14ac:dyDescent="0.2">
      <c r="A2496" s="4">
        <v>42509.970601851855</v>
      </c>
      <c r="B2496" t="s">
        <v>6574</v>
      </c>
      <c r="C2496" s="6" t="s">
        <v>8236</v>
      </c>
      <c r="D2496" s="1">
        <v>180000</v>
      </c>
      <c r="E2496" s="1">
        <v>4</v>
      </c>
    </row>
    <row r="2497" spans="1:5" x14ac:dyDescent="0.2">
      <c r="A2497" s="4">
        <v>42509.903020833335</v>
      </c>
      <c r="B2497" t="s">
        <v>2370</v>
      </c>
      <c r="C2497" s="6" t="s">
        <v>8224</v>
      </c>
      <c r="D2497" s="1">
        <v>100000</v>
      </c>
      <c r="E2497" s="1">
        <v>1</v>
      </c>
    </row>
    <row r="2498" spans="1:5" x14ac:dyDescent="0.2">
      <c r="A2498" s="4">
        <v>42509.817060185182</v>
      </c>
      <c r="B2498" t="s">
        <v>1752</v>
      </c>
      <c r="C2498" s="6" t="s">
        <v>8224</v>
      </c>
      <c r="D2498" s="1">
        <v>471400</v>
      </c>
      <c r="E2498" s="1">
        <v>5</v>
      </c>
    </row>
    <row r="2499" spans="1:5" x14ac:dyDescent="0.2">
      <c r="A2499" s="4">
        <v>42509.807581018518</v>
      </c>
      <c r="B2499" t="s">
        <v>6871</v>
      </c>
      <c r="C2499" s="6" t="s">
        <v>8284</v>
      </c>
      <c r="D2499" s="1">
        <v>42150</v>
      </c>
      <c r="E2499" s="1">
        <v>25</v>
      </c>
    </row>
    <row r="2500" spans="1:5" x14ac:dyDescent="0.2">
      <c r="A2500" s="4">
        <v>42509.805219907408</v>
      </c>
      <c r="B2500" t="s">
        <v>1231</v>
      </c>
      <c r="C2500" s="6" t="s">
        <v>8138</v>
      </c>
      <c r="D2500" s="1">
        <v>7350735.0499999998</v>
      </c>
      <c r="E2500" s="1">
        <v>45</v>
      </c>
    </row>
    <row r="2501" spans="1:5" x14ac:dyDescent="0.2">
      <c r="A2501" s="4">
        <v>42509.79184027778</v>
      </c>
      <c r="B2501" t="s">
        <v>5841</v>
      </c>
      <c r="C2501" s="6" t="s">
        <v>8236</v>
      </c>
      <c r="D2501" s="1">
        <v>345000</v>
      </c>
      <c r="E2501" s="1">
        <v>5</v>
      </c>
    </row>
    <row r="2502" spans="1:5" x14ac:dyDescent="0.2">
      <c r="A2502" s="4">
        <v>42509.767847222225</v>
      </c>
      <c r="B2502" t="s">
        <v>2178</v>
      </c>
      <c r="C2502" s="6" t="s">
        <v>8276</v>
      </c>
      <c r="D2502" s="1">
        <v>6150000.0999999996</v>
      </c>
      <c r="E2502" s="1">
        <v>6</v>
      </c>
    </row>
    <row r="2503" spans="1:5" x14ac:dyDescent="0.2">
      <c r="A2503" s="4">
        <v>42509.757511574076</v>
      </c>
      <c r="B2503" t="s">
        <v>8303</v>
      </c>
      <c r="C2503" s="6" t="s">
        <v>8224</v>
      </c>
      <c r="D2503" s="1">
        <v>28000</v>
      </c>
      <c r="E2503" s="1">
        <v>2</v>
      </c>
    </row>
    <row r="2504" spans="1:5" x14ac:dyDescent="0.2">
      <c r="A2504" s="4">
        <v>42509.754710648151</v>
      </c>
      <c r="B2504" t="s">
        <v>8302</v>
      </c>
      <c r="C2504" s="6" t="s">
        <v>8248</v>
      </c>
      <c r="D2504" s="1">
        <v>5121798</v>
      </c>
      <c r="E2504" s="1">
        <v>9</v>
      </c>
    </row>
    <row r="2505" spans="1:5" x14ac:dyDescent="0.2">
      <c r="A2505" s="4">
        <v>42509.753611111111</v>
      </c>
      <c r="B2505" t="s">
        <v>7829</v>
      </c>
      <c r="C2505" s="6" t="s">
        <v>8224</v>
      </c>
      <c r="D2505" s="1">
        <v>255000</v>
      </c>
      <c r="E2505" s="1">
        <v>6</v>
      </c>
    </row>
    <row r="2506" spans="1:5" x14ac:dyDescent="0.2">
      <c r="A2506" s="4">
        <v>42509.749039351853</v>
      </c>
      <c r="B2506" t="s">
        <v>1779</v>
      </c>
      <c r="C2506" s="6" t="s">
        <v>8224</v>
      </c>
      <c r="D2506" s="1">
        <v>389820000</v>
      </c>
      <c r="E2506" s="1">
        <v>1</v>
      </c>
    </row>
    <row r="2507" spans="1:5" x14ac:dyDescent="0.2">
      <c r="A2507" s="4">
        <v>42509.722696759258</v>
      </c>
      <c r="B2507" t="s">
        <v>413</v>
      </c>
      <c r="C2507" s="6" t="s">
        <v>5300</v>
      </c>
      <c r="D2507" s="1">
        <v>30124800</v>
      </c>
      <c r="E2507" s="1">
        <v>13</v>
      </c>
    </row>
    <row r="2508" spans="1:5" x14ac:dyDescent="0.2">
      <c r="A2508" s="4">
        <v>42509.708958333336</v>
      </c>
      <c r="B2508" t="s">
        <v>8301</v>
      </c>
      <c r="C2508" s="6" t="s">
        <v>8248</v>
      </c>
      <c r="D2508" s="1">
        <v>6450000</v>
      </c>
      <c r="E2508" s="1">
        <v>10</v>
      </c>
    </row>
    <row r="2509" spans="1:5" x14ac:dyDescent="0.2">
      <c r="A2509" s="4">
        <v>42509.704432870371</v>
      </c>
      <c r="B2509" t="s">
        <v>8300</v>
      </c>
      <c r="C2509" s="6" t="s">
        <v>8244</v>
      </c>
      <c r="D2509" s="1">
        <v>172800</v>
      </c>
      <c r="E2509" s="1">
        <v>1</v>
      </c>
    </row>
    <row r="2510" spans="1:5" x14ac:dyDescent="0.2">
      <c r="A2510" s="4">
        <v>42509.694444444445</v>
      </c>
      <c r="B2510" t="s">
        <v>261</v>
      </c>
      <c r="C2510" s="6" t="s">
        <v>8204</v>
      </c>
      <c r="D2510" s="1">
        <v>2203037.0499999998</v>
      </c>
      <c r="E2510" s="1">
        <v>10</v>
      </c>
    </row>
    <row r="2511" spans="1:5" x14ac:dyDescent="0.2">
      <c r="A2511" s="4">
        <v>42509.692777777775</v>
      </c>
      <c r="B2511" t="s">
        <v>8194</v>
      </c>
      <c r="C2511" s="6" t="s">
        <v>8255</v>
      </c>
      <c r="D2511" s="1">
        <v>2496000</v>
      </c>
      <c r="E2511" s="1">
        <v>59</v>
      </c>
    </row>
    <row r="2512" spans="1:5" x14ac:dyDescent="0.2">
      <c r="A2512" s="4">
        <v>42509.672638888886</v>
      </c>
      <c r="B2512" t="s">
        <v>1439</v>
      </c>
      <c r="C2512" s="6" t="s">
        <v>8224</v>
      </c>
      <c r="D2512" s="1">
        <v>735285000</v>
      </c>
      <c r="E2512" s="1">
        <v>50</v>
      </c>
    </row>
    <row r="2513" spans="1:5" x14ac:dyDescent="0.2">
      <c r="A2513" s="4">
        <v>42509.651226851849</v>
      </c>
      <c r="B2513" t="s">
        <v>2286</v>
      </c>
      <c r="C2513" s="6" t="s">
        <v>8236</v>
      </c>
      <c r="D2513" s="1">
        <v>214250</v>
      </c>
      <c r="E2513" s="1">
        <v>10</v>
      </c>
    </row>
    <row r="2514" spans="1:5" x14ac:dyDescent="0.2">
      <c r="A2514" s="4">
        <v>42509.633333333331</v>
      </c>
      <c r="B2514" t="s">
        <v>4773</v>
      </c>
      <c r="C2514" s="6" t="s">
        <v>8248</v>
      </c>
      <c r="D2514" s="1">
        <v>13801548.970000001</v>
      </c>
      <c r="E2514" s="1">
        <v>4</v>
      </c>
    </row>
    <row r="2515" spans="1:5" x14ac:dyDescent="0.2">
      <c r="A2515" s="4">
        <v>42509.59888888889</v>
      </c>
      <c r="B2515" t="s">
        <v>6402</v>
      </c>
      <c r="C2515" s="6" t="s">
        <v>8248</v>
      </c>
      <c r="D2515" s="1">
        <v>43385</v>
      </c>
      <c r="E2515" s="1">
        <v>1</v>
      </c>
    </row>
    <row r="2516" spans="1:5" x14ac:dyDescent="0.2">
      <c r="A2516" s="4">
        <v>42509.589884259258</v>
      </c>
      <c r="B2516" t="s">
        <v>7950</v>
      </c>
      <c r="C2516" s="6" t="s">
        <v>8248</v>
      </c>
      <c r="D2516" s="1">
        <v>125000</v>
      </c>
      <c r="E2516" s="1">
        <v>8</v>
      </c>
    </row>
    <row r="2517" spans="1:5" x14ac:dyDescent="0.2">
      <c r="A2517" s="4">
        <v>42509.581944444442</v>
      </c>
      <c r="B2517" t="s">
        <v>3105</v>
      </c>
      <c r="C2517" s="6" t="s">
        <v>8224</v>
      </c>
      <c r="D2517" s="1">
        <v>2533059.54</v>
      </c>
      <c r="E2517" s="1">
        <v>2</v>
      </c>
    </row>
    <row r="2518" spans="1:5" x14ac:dyDescent="0.2">
      <c r="A2518" s="4">
        <v>42509.57267361111</v>
      </c>
      <c r="B2518" t="s">
        <v>8299</v>
      </c>
      <c r="C2518" s="6" t="s">
        <v>8050</v>
      </c>
      <c r="D2518" s="1">
        <v>70551.63</v>
      </c>
      <c r="E2518" s="1">
        <v>2</v>
      </c>
    </row>
    <row r="2519" spans="1:5" x14ac:dyDescent="0.2">
      <c r="A2519" s="4">
        <v>42509.562372685185</v>
      </c>
      <c r="B2519" t="s">
        <v>1952</v>
      </c>
      <c r="C2519" s="6" t="s">
        <v>8298</v>
      </c>
      <c r="D2519" s="1">
        <v>135000</v>
      </c>
      <c r="E2519" s="1">
        <v>5</v>
      </c>
    </row>
    <row r="2520" spans="1:5" x14ac:dyDescent="0.2">
      <c r="A2520" s="4">
        <v>42509.533472222225</v>
      </c>
      <c r="B2520" t="s">
        <v>8297</v>
      </c>
      <c r="C2520" s="6" t="s">
        <v>8236</v>
      </c>
      <c r="D2520" s="1">
        <v>4534561.4400000004</v>
      </c>
      <c r="E2520" s="1">
        <v>1</v>
      </c>
    </row>
    <row r="2521" spans="1:5" x14ac:dyDescent="0.2">
      <c r="A2521" s="4">
        <v>42509.523182870369</v>
      </c>
      <c r="B2521" t="s">
        <v>8296</v>
      </c>
      <c r="C2521" s="6" t="s">
        <v>8244</v>
      </c>
      <c r="D2521" s="1">
        <v>118125</v>
      </c>
      <c r="E2521" s="1">
        <v>3</v>
      </c>
    </row>
    <row r="2522" spans="1:5" x14ac:dyDescent="0.2">
      <c r="A2522" s="4">
        <v>42509.512662037036</v>
      </c>
      <c r="B2522" t="s">
        <v>8295</v>
      </c>
      <c r="C2522" s="6" t="s">
        <v>8248</v>
      </c>
      <c r="D2522" s="1">
        <v>12858000</v>
      </c>
      <c r="E2522" s="1">
        <v>10</v>
      </c>
    </row>
    <row r="2523" spans="1:5" x14ac:dyDescent="0.2">
      <c r="A2523" s="4">
        <v>42509.492349537039</v>
      </c>
      <c r="B2523" t="s">
        <v>8294</v>
      </c>
      <c r="C2523" s="6" t="s">
        <v>8244</v>
      </c>
      <c r="D2523" s="1">
        <v>6373330.7199999997</v>
      </c>
      <c r="E2523" s="1">
        <v>1</v>
      </c>
    </row>
    <row r="2524" spans="1:5" x14ac:dyDescent="0.2">
      <c r="A2524" s="4">
        <v>42509.47761574074</v>
      </c>
      <c r="B2524" t="s">
        <v>8293</v>
      </c>
      <c r="C2524" s="6" t="s">
        <v>8236</v>
      </c>
      <c r="D2524" s="1">
        <v>29782114.620000001</v>
      </c>
      <c r="E2524" s="1">
        <v>3</v>
      </c>
    </row>
    <row r="2525" spans="1:5" x14ac:dyDescent="0.2">
      <c r="A2525" s="4">
        <v>42509.477187500001</v>
      </c>
      <c r="B2525" t="s">
        <v>611</v>
      </c>
      <c r="C2525" s="6" t="s">
        <v>8244</v>
      </c>
      <c r="D2525" s="1">
        <v>1000000</v>
      </c>
      <c r="E2525" s="1">
        <v>1</v>
      </c>
    </row>
    <row r="2526" spans="1:5" x14ac:dyDescent="0.2">
      <c r="A2526" s="4">
        <v>42509.474270833336</v>
      </c>
      <c r="B2526" t="s">
        <v>2787</v>
      </c>
      <c r="C2526" s="6" t="s">
        <v>8236</v>
      </c>
      <c r="D2526" s="1">
        <v>10356418.109999999</v>
      </c>
      <c r="E2526" s="1">
        <v>2</v>
      </c>
    </row>
    <row r="2527" spans="1:5" x14ac:dyDescent="0.2">
      <c r="A2527" s="4">
        <v>42509.470092592594</v>
      </c>
      <c r="B2527" t="s">
        <v>8292</v>
      </c>
      <c r="C2527" s="6" t="s">
        <v>8255</v>
      </c>
      <c r="D2527" s="1">
        <v>39640439.130000003</v>
      </c>
      <c r="E2527" s="1">
        <v>2</v>
      </c>
    </row>
    <row r="2528" spans="1:5" x14ac:dyDescent="0.2">
      <c r="A2528" s="4">
        <v>42509.46707175926</v>
      </c>
      <c r="B2528" t="s">
        <v>8291</v>
      </c>
      <c r="C2528" s="6" t="s">
        <v>8224</v>
      </c>
      <c r="D2528" s="1">
        <v>40427712.439999998</v>
      </c>
      <c r="E2528" s="1">
        <v>4</v>
      </c>
    </row>
    <row r="2529" spans="1:5" x14ac:dyDescent="0.2">
      <c r="A2529" s="4">
        <v>42509.377511574072</v>
      </c>
      <c r="B2529" t="s">
        <v>8290</v>
      </c>
      <c r="C2529" s="6" t="s">
        <v>8224</v>
      </c>
      <c r="D2529" s="1">
        <v>1825000</v>
      </c>
      <c r="E2529" s="1">
        <v>4</v>
      </c>
    </row>
    <row r="2530" spans="1:5" x14ac:dyDescent="0.2">
      <c r="A2530" s="4">
        <v>42508.786446759259</v>
      </c>
      <c r="B2530" t="s">
        <v>8289</v>
      </c>
      <c r="C2530" s="6" t="s">
        <v>8224</v>
      </c>
      <c r="D2530" s="1">
        <v>650000</v>
      </c>
      <c r="E2530" s="1">
        <v>1</v>
      </c>
    </row>
    <row r="2531" spans="1:5" x14ac:dyDescent="0.2">
      <c r="A2531" s="4">
        <v>42508.779016203705</v>
      </c>
      <c r="B2531" t="s">
        <v>1117</v>
      </c>
      <c r="C2531" s="6" t="s">
        <v>8276</v>
      </c>
      <c r="D2531" s="1">
        <v>33928095.5</v>
      </c>
      <c r="E2531" s="1">
        <v>7</v>
      </c>
    </row>
    <row r="2532" spans="1:5" x14ac:dyDescent="0.2">
      <c r="A2532" s="4">
        <v>42508.711805555555</v>
      </c>
      <c r="B2532" t="s">
        <v>8288</v>
      </c>
      <c r="C2532" s="6" t="s">
        <v>8189</v>
      </c>
      <c r="D2532" s="1">
        <v>101818.08</v>
      </c>
      <c r="E2532" s="1">
        <v>1</v>
      </c>
    </row>
    <row r="2533" spans="1:5" x14ac:dyDescent="0.2">
      <c r="A2533" s="4">
        <v>42508.680983796294</v>
      </c>
      <c r="B2533" t="s">
        <v>8287</v>
      </c>
      <c r="C2533" s="6" t="s">
        <v>8230</v>
      </c>
      <c r="D2533" s="1">
        <v>450800</v>
      </c>
      <c r="E2533" s="1">
        <v>8</v>
      </c>
    </row>
    <row r="2534" spans="1:5" x14ac:dyDescent="0.2">
      <c r="A2534" s="4">
        <v>42508.679467592592</v>
      </c>
      <c r="B2534" t="s">
        <v>61</v>
      </c>
      <c r="C2534" s="6" t="s">
        <v>8224</v>
      </c>
      <c r="D2534" s="1">
        <v>304377.5</v>
      </c>
      <c r="E2534" s="1">
        <v>2</v>
      </c>
    </row>
    <row r="2535" spans="1:5" x14ac:dyDescent="0.2">
      <c r="A2535" s="4">
        <v>42508.673402777778</v>
      </c>
      <c r="B2535" t="s">
        <v>6409</v>
      </c>
      <c r="C2535" s="6" t="s">
        <v>8248</v>
      </c>
      <c r="D2535" s="1">
        <v>182500</v>
      </c>
      <c r="E2535" s="1">
        <v>4</v>
      </c>
    </row>
    <row r="2536" spans="1:5" x14ac:dyDescent="0.2">
      <c r="A2536" s="4">
        <v>42508.667986111112</v>
      </c>
      <c r="B2536" t="s">
        <v>8286</v>
      </c>
      <c r="C2536" s="6" t="s">
        <v>8224</v>
      </c>
      <c r="D2536" s="1">
        <v>500000</v>
      </c>
      <c r="E2536" s="1">
        <v>1</v>
      </c>
    </row>
    <row r="2537" spans="1:5" x14ac:dyDescent="0.2">
      <c r="A2537" s="4">
        <v>42508.665752314817</v>
      </c>
      <c r="B2537" t="s">
        <v>415</v>
      </c>
      <c r="C2537" s="6" t="s">
        <v>8224</v>
      </c>
      <c r="D2537" s="1">
        <v>595921.05000000005</v>
      </c>
      <c r="E2537" s="1">
        <v>1</v>
      </c>
    </row>
    <row r="2538" spans="1:5" x14ac:dyDescent="0.2">
      <c r="A2538" s="4">
        <v>42508.660185185188</v>
      </c>
      <c r="B2538" t="s">
        <v>415</v>
      </c>
      <c r="C2538" s="6" t="s">
        <v>8224</v>
      </c>
      <c r="D2538" s="1">
        <v>662134.5</v>
      </c>
      <c r="E2538" s="1">
        <v>1</v>
      </c>
    </row>
    <row r="2539" spans="1:5" x14ac:dyDescent="0.2">
      <c r="A2539" s="4">
        <v>42508.617928240739</v>
      </c>
      <c r="B2539" t="s">
        <v>8285</v>
      </c>
      <c r="C2539" s="6" t="s">
        <v>8224</v>
      </c>
      <c r="D2539" s="1">
        <v>320561182</v>
      </c>
      <c r="E2539" s="1">
        <v>31</v>
      </c>
    </row>
    <row r="2540" spans="1:5" x14ac:dyDescent="0.2">
      <c r="A2540" s="4">
        <v>42508.552291666667</v>
      </c>
      <c r="B2540" t="s">
        <v>8283</v>
      </c>
      <c r="C2540" s="6" t="s">
        <v>8284</v>
      </c>
      <c r="D2540" s="1">
        <v>4327450</v>
      </c>
      <c r="E2540" s="1">
        <v>1</v>
      </c>
    </row>
    <row r="2541" spans="1:5" x14ac:dyDescent="0.2">
      <c r="A2541" s="4">
        <v>42508.480821759258</v>
      </c>
      <c r="B2541" t="s">
        <v>8282</v>
      </c>
      <c r="C2541" s="6" t="s">
        <v>8224</v>
      </c>
      <c r="D2541" s="1">
        <v>900</v>
      </c>
      <c r="E2541" s="1">
        <v>1</v>
      </c>
    </row>
    <row r="2542" spans="1:5" x14ac:dyDescent="0.2">
      <c r="A2542" s="4">
        <v>42508.472650462965</v>
      </c>
      <c r="B2542" t="s">
        <v>8281</v>
      </c>
      <c r="C2542" s="6" t="s">
        <v>8224</v>
      </c>
      <c r="D2542" s="1">
        <v>275000</v>
      </c>
      <c r="E2542" s="1">
        <v>2</v>
      </c>
    </row>
    <row r="2543" spans="1:5" x14ac:dyDescent="0.2">
      <c r="A2543" s="4">
        <v>42508.449803240743</v>
      </c>
      <c r="B2543" t="s">
        <v>5466</v>
      </c>
      <c r="C2543" s="6" t="s">
        <v>8248</v>
      </c>
      <c r="D2543" s="1">
        <v>25716000</v>
      </c>
      <c r="E2543" s="1">
        <v>3</v>
      </c>
    </row>
    <row r="2544" spans="1:5" x14ac:dyDescent="0.2">
      <c r="A2544" s="4">
        <v>42508.366238425922</v>
      </c>
      <c r="B2544" t="s">
        <v>8280</v>
      </c>
      <c r="C2544" s="6" t="s">
        <v>8244</v>
      </c>
      <c r="D2544" s="1">
        <v>1020000</v>
      </c>
      <c r="E2544" s="1">
        <v>4</v>
      </c>
    </row>
    <row r="2545" spans="1:5" x14ac:dyDescent="0.2">
      <c r="A2545" s="4">
        <v>42507.859467592592</v>
      </c>
      <c r="B2545" t="s">
        <v>1204</v>
      </c>
      <c r="C2545" s="6" t="s">
        <v>8248</v>
      </c>
      <c r="D2545" s="1">
        <v>66902310</v>
      </c>
      <c r="E2545" s="1">
        <v>7</v>
      </c>
    </row>
    <row r="2546" spans="1:5" x14ac:dyDescent="0.2">
      <c r="A2546" s="4">
        <v>42507.829780092594</v>
      </c>
      <c r="B2546" t="s">
        <v>8279</v>
      </c>
      <c r="C2546" s="6" t="s">
        <v>8189</v>
      </c>
      <c r="D2546" s="1">
        <v>60000</v>
      </c>
      <c r="E2546" s="1">
        <v>4</v>
      </c>
    </row>
    <row r="2547" spans="1:5" x14ac:dyDescent="0.2">
      <c r="A2547" s="4">
        <v>42507.761296296296</v>
      </c>
      <c r="B2547" t="s">
        <v>7993</v>
      </c>
      <c r="C2547" s="6" t="s">
        <v>8248</v>
      </c>
      <c r="D2547" s="1">
        <v>9643500</v>
      </c>
      <c r="E2547" s="1">
        <v>1</v>
      </c>
    </row>
    <row r="2548" spans="1:5" x14ac:dyDescent="0.2">
      <c r="A2548" s="4">
        <v>42507.745833333334</v>
      </c>
      <c r="B2548" t="s">
        <v>8278</v>
      </c>
      <c r="C2548" s="6" t="s">
        <v>8204</v>
      </c>
      <c r="D2548" s="1">
        <v>35000</v>
      </c>
      <c r="E2548" s="1">
        <v>2</v>
      </c>
    </row>
    <row r="2549" spans="1:5" x14ac:dyDescent="0.2">
      <c r="A2549" s="4">
        <v>42507.714965277781</v>
      </c>
      <c r="B2549" t="s">
        <v>8277</v>
      </c>
      <c r="C2549" s="6" t="s">
        <v>8069</v>
      </c>
      <c r="D2549" s="1">
        <v>15552600</v>
      </c>
      <c r="E2549" s="1">
        <v>2</v>
      </c>
    </row>
    <row r="2550" spans="1:5" x14ac:dyDescent="0.2">
      <c r="A2550" s="4">
        <v>42507.67628472222</v>
      </c>
      <c r="B2550" t="s">
        <v>6163</v>
      </c>
      <c r="C2550" s="6" t="s">
        <v>8224</v>
      </c>
      <c r="D2550" s="1">
        <v>129000</v>
      </c>
      <c r="E2550" s="1">
        <v>3</v>
      </c>
    </row>
    <row r="2551" spans="1:5" x14ac:dyDescent="0.2">
      <c r="A2551" s="4">
        <v>42507.667962962965</v>
      </c>
      <c r="B2551" t="s">
        <v>8275</v>
      </c>
      <c r="C2551" s="6" t="s">
        <v>8276</v>
      </c>
      <c r="D2551" s="1">
        <v>600000</v>
      </c>
      <c r="E2551" s="1">
        <v>3</v>
      </c>
    </row>
    <row r="2552" spans="1:5" x14ac:dyDescent="0.2">
      <c r="A2552" s="4">
        <v>42507.556388888886</v>
      </c>
      <c r="B2552" t="s">
        <v>1155</v>
      </c>
      <c r="C2552" s="6" t="s">
        <v>8236</v>
      </c>
      <c r="D2552" s="1">
        <v>22500</v>
      </c>
      <c r="E2552" s="1">
        <v>2</v>
      </c>
    </row>
    <row r="2553" spans="1:5" x14ac:dyDescent="0.2">
      <c r="A2553" s="4">
        <v>42507.548472222225</v>
      </c>
      <c r="B2553" t="s">
        <v>8274</v>
      </c>
      <c r="C2553" s="6" t="s">
        <v>8107</v>
      </c>
      <c r="D2553" s="1">
        <v>50000</v>
      </c>
      <c r="E2553" s="1">
        <v>2</v>
      </c>
    </row>
    <row r="2554" spans="1:5" x14ac:dyDescent="0.2">
      <c r="A2554" s="4">
        <v>42507.511493055557</v>
      </c>
      <c r="B2554" t="s">
        <v>1298</v>
      </c>
      <c r="C2554" s="6" t="s">
        <v>8236</v>
      </c>
      <c r="D2554" s="1">
        <v>161940</v>
      </c>
      <c r="E2554" s="1">
        <v>13</v>
      </c>
    </row>
    <row r="2555" spans="1:5" x14ac:dyDescent="0.2">
      <c r="A2555" s="4">
        <v>42507.496111111112</v>
      </c>
      <c r="B2555" t="s">
        <v>6971</v>
      </c>
      <c r="C2555" s="6" t="s">
        <v>8033</v>
      </c>
      <c r="D2555" s="1">
        <v>43708</v>
      </c>
      <c r="E2555" s="1">
        <v>2</v>
      </c>
    </row>
    <row r="2556" spans="1:5" x14ac:dyDescent="0.2">
      <c r="A2556" s="4">
        <v>42507.45</v>
      </c>
      <c r="B2556" t="s">
        <v>8273</v>
      </c>
      <c r="C2556" s="6" t="s">
        <v>8224</v>
      </c>
      <c r="D2556" s="1">
        <v>389820</v>
      </c>
      <c r="E2556" s="1">
        <v>1</v>
      </c>
    </row>
    <row r="2557" spans="1:5" x14ac:dyDescent="0.2">
      <c r="A2557" s="4">
        <v>42507.438761574071</v>
      </c>
      <c r="B2557" t="s">
        <v>5102</v>
      </c>
      <c r="C2557" s="6" t="s">
        <v>8171</v>
      </c>
      <c r="D2557" s="1">
        <v>20182400</v>
      </c>
      <c r="E2557" s="1">
        <v>11</v>
      </c>
    </row>
    <row r="2558" spans="1:5" x14ac:dyDescent="0.2">
      <c r="A2558" s="4">
        <v>42507.401875000003</v>
      </c>
      <c r="B2558" t="s">
        <v>1499</v>
      </c>
      <c r="C2558" s="6" t="s">
        <v>8224</v>
      </c>
      <c r="D2558" s="1">
        <v>72675610.920000002</v>
      </c>
      <c r="E2558" s="1">
        <v>5</v>
      </c>
    </row>
    <row r="2559" spans="1:5" x14ac:dyDescent="0.2">
      <c r="A2559" s="4">
        <v>42506.93545138889</v>
      </c>
      <c r="B2559" t="s">
        <v>6746</v>
      </c>
      <c r="C2559" s="6" t="s">
        <v>8230</v>
      </c>
      <c r="D2559" s="1">
        <v>3787407.74</v>
      </c>
      <c r="E2559" s="1">
        <v>3</v>
      </c>
    </row>
    <row r="2560" spans="1:5" x14ac:dyDescent="0.2">
      <c r="A2560" s="4">
        <v>42506.802407407406</v>
      </c>
      <c r="B2560" t="s">
        <v>8272</v>
      </c>
      <c r="C2560" s="6" t="s">
        <v>8181</v>
      </c>
      <c r="D2560" s="1">
        <v>50000</v>
      </c>
      <c r="E2560" s="1">
        <v>1</v>
      </c>
    </row>
    <row r="2561" spans="1:5" x14ac:dyDescent="0.2">
      <c r="A2561" s="4">
        <v>42506.730682870373</v>
      </c>
      <c r="B2561" t="s">
        <v>64</v>
      </c>
      <c r="C2561" s="6" t="s">
        <v>8230</v>
      </c>
      <c r="D2561" s="1">
        <v>20000</v>
      </c>
      <c r="E2561" s="1">
        <v>1</v>
      </c>
    </row>
    <row r="2562" spans="1:5" x14ac:dyDescent="0.2">
      <c r="A2562" s="4">
        <v>42506.693888888891</v>
      </c>
      <c r="B2562" t="s">
        <v>8271</v>
      </c>
      <c r="C2562" s="6" t="s">
        <v>8255</v>
      </c>
      <c r="D2562" s="1">
        <v>3191440</v>
      </c>
      <c r="E2562" s="1">
        <v>1198</v>
      </c>
    </row>
    <row r="2563" spans="1:5" x14ac:dyDescent="0.2">
      <c r="A2563" s="4">
        <v>42506.691041666665</v>
      </c>
      <c r="B2563" t="s">
        <v>8270</v>
      </c>
      <c r="C2563" s="6" t="s">
        <v>8248</v>
      </c>
      <c r="D2563" s="1">
        <v>2570674.2200000002</v>
      </c>
      <c r="E2563" s="1">
        <v>1</v>
      </c>
    </row>
    <row r="2564" spans="1:5" x14ac:dyDescent="0.2">
      <c r="A2564" s="4">
        <v>42506.679884259262</v>
      </c>
      <c r="B2564" t="s">
        <v>8269</v>
      </c>
      <c r="C2564" s="6" t="s">
        <v>8148</v>
      </c>
      <c r="D2564" s="1">
        <v>5000</v>
      </c>
      <c r="E2564" s="1">
        <v>1</v>
      </c>
    </row>
    <row r="2565" spans="1:5" x14ac:dyDescent="0.2">
      <c r="A2565" s="4">
        <v>42506.671724537038</v>
      </c>
      <c r="B2565" t="s">
        <v>611</v>
      </c>
      <c r="C2565" s="6" t="s">
        <v>8230</v>
      </c>
      <c r="D2565" s="1">
        <v>4000000</v>
      </c>
      <c r="E2565" s="1">
        <v>1</v>
      </c>
    </row>
    <row r="2566" spans="1:5" x14ac:dyDescent="0.2">
      <c r="A2566" s="4">
        <v>42506.669062499997</v>
      </c>
      <c r="B2566" t="s">
        <v>8268</v>
      </c>
      <c r="C2566" s="6" t="s">
        <v>8236</v>
      </c>
      <c r="D2566" s="1">
        <v>820000</v>
      </c>
      <c r="E2566" s="1">
        <v>82</v>
      </c>
    </row>
    <row r="2567" spans="1:5" x14ac:dyDescent="0.2">
      <c r="A2567" s="4">
        <v>42506.667951388888</v>
      </c>
      <c r="B2567" t="s">
        <v>732</v>
      </c>
      <c r="C2567" s="6" t="s">
        <v>8224</v>
      </c>
      <c r="D2567" s="1">
        <v>356.25</v>
      </c>
      <c r="E2567" s="1">
        <v>4</v>
      </c>
    </row>
    <row r="2568" spans="1:5" x14ac:dyDescent="0.2">
      <c r="A2568" s="4">
        <v>42506.664212962962</v>
      </c>
      <c r="B2568" t="s">
        <v>8267</v>
      </c>
      <c r="C2568" s="6" t="s">
        <v>8230</v>
      </c>
      <c r="D2568" s="1">
        <v>1263636.52</v>
      </c>
      <c r="E2568" s="1">
        <v>2</v>
      </c>
    </row>
    <row r="2569" spans="1:5" x14ac:dyDescent="0.2">
      <c r="A2569" s="4">
        <v>42506.657905092594</v>
      </c>
      <c r="B2569" t="s">
        <v>698</v>
      </c>
      <c r="C2569" s="6" t="s">
        <v>8224</v>
      </c>
      <c r="D2569" s="1">
        <v>700000</v>
      </c>
      <c r="E2569" s="1">
        <v>2</v>
      </c>
    </row>
    <row r="2570" spans="1:5" x14ac:dyDescent="0.2">
      <c r="A2570" s="4">
        <v>42506.646724537037</v>
      </c>
      <c r="B2570" t="s">
        <v>611</v>
      </c>
      <c r="C2570" s="6" t="s">
        <v>8204</v>
      </c>
      <c r="D2570" s="1">
        <v>1307500</v>
      </c>
      <c r="E2570" s="1">
        <v>5</v>
      </c>
    </row>
    <row r="2571" spans="1:5" x14ac:dyDescent="0.2">
      <c r="A2571" s="4">
        <v>42506.623807870368</v>
      </c>
      <c r="B2571" t="s">
        <v>5483</v>
      </c>
      <c r="C2571" s="6" t="s">
        <v>8236</v>
      </c>
      <c r="D2571" s="1">
        <v>39448984.340000004</v>
      </c>
      <c r="E2571" s="1">
        <v>3</v>
      </c>
    </row>
    <row r="2572" spans="1:5" x14ac:dyDescent="0.2">
      <c r="A2572" s="4">
        <v>42506.595706018517</v>
      </c>
      <c r="B2572" t="s">
        <v>8266</v>
      </c>
      <c r="C2572" s="6" t="s">
        <v>8230</v>
      </c>
      <c r="D2572" s="1">
        <v>6568680</v>
      </c>
      <c r="E2572" s="1">
        <v>3</v>
      </c>
    </row>
    <row r="2573" spans="1:5" x14ac:dyDescent="0.2">
      <c r="A2573" s="4">
        <v>42506.567175925928</v>
      </c>
      <c r="B2573" t="s">
        <v>8265</v>
      </c>
      <c r="C2573" s="6" t="s">
        <v>8248</v>
      </c>
      <c r="D2573" s="1">
        <v>10000</v>
      </c>
      <c r="E2573" s="1">
        <v>1</v>
      </c>
    </row>
    <row r="2574" spans="1:5" x14ac:dyDescent="0.2">
      <c r="A2574" s="4">
        <v>42506.52988425926</v>
      </c>
      <c r="B2574" t="s">
        <v>8264</v>
      </c>
      <c r="C2574" s="6" t="s">
        <v>8248</v>
      </c>
      <c r="D2574" s="1">
        <v>2983001</v>
      </c>
      <c r="E2574" s="1">
        <v>12</v>
      </c>
    </row>
    <row r="2575" spans="1:5" x14ac:dyDescent="0.2">
      <c r="A2575" s="4">
        <v>42506.503483796296</v>
      </c>
      <c r="B2575" t="s">
        <v>2872</v>
      </c>
      <c r="C2575" s="6" t="s">
        <v>8230</v>
      </c>
      <c r="D2575" s="1">
        <v>267250</v>
      </c>
      <c r="E2575" s="1">
        <v>15</v>
      </c>
    </row>
    <row r="2576" spans="1:5" x14ac:dyDescent="0.2">
      <c r="A2576" s="4">
        <v>42506.477314814816</v>
      </c>
      <c r="B2576" t="s">
        <v>8263</v>
      </c>
      <c r="C2576" s="6" t="s">
        <v>8189</v>
      </c>
      <c r="D2576" s="1">
        <v>3003000</v>
      </c>
      <c r="E2576" s="1">
        <v>1</v>
      </c>
    </row>
    <row r="2577" spans="1:5" x14ac:dyDescent="0.2">
      <c r="A2577" s="4">
        <v>42506.429293981484</v>
      </c>
      <c r="B2577" t="s">
        <v>5823</v>
      </c>
      <c r="C2577" s="6" t="s">
        <v>8138</v>
      </c>
      <c r="D2577" s="1">
        <v>52715.63</v>
      </c>
      <c r="E2577" s="1">
        <v>1</v>
      </c>
    </row>
    <row r="2578" spans="1:5" x14ac:dyDescent="0.2">
      <c r="A2578" s="4">
        <v>42506.386400462965</v>
      </c>
      <c r="B2578" t="s">
        <v>1336</v>
      </c>
      <c r="C2578" s="6" t="s">
        <v>8248</v>
      </c>
      <c r="D2578" s="1">
        <v>25713942.719999999</v>
      </c>
      <c r="E2578" s="1">
        <v>1</v>
      </c>
    </row>
    <row r="2579" spans="1:5" x14ac:dyDescent="0.2">
      <c r="A2579" s="4">
        <v>42504.346261574072</v>
      </c>
      <c r="B2579" t="s">
        <v>5598</v>
      </c>
      <c r="C2579" s="6" t="s">
        <v>8189</v>
      </c>
      <c r="D2579" s="1">
        <v>2035000</v>
      </c>
      <c r="E2579" s="1">
        <v>22</v>
      </c>
    </row>
    <row r="2580" spans="1:5" x14ac:dyDescent="0.2">
      <c r="A2580" s="4">
        <v>42503.8987037037</v>
      </c>
      <c r="B2580" t="s">
        <v>8262</v>
      </c>
      <c r="C2580" s="6" t="s">
        <v>8185</v>
      </c>
      <c r="D2580" s="1">
        <v>2595161.94</v>
      </c>
      <c r="E2580" s="1">
        <v>39</v>
      </c>
    </row>
    <row r="2581" spans="1:5" x14ac:dyDescent="0.2">
      <c r="A2581" s="4">
        <v>42503.78634259259</v>
      </c>
      <c r="B2581" t="s">
        <v>7831</v>
      </c>
      <c r="C2581" s="6" t="s">
        <v>8181</v>
      </c>
      <c r="D2581" s="1">
        <v>118547.03</v>
      </c>
      <c r="E2581" s="1">
        <v>3</v>
      </c>
    </row>
    <row r="2582" spans="1:5" x14ac:dyDescent="0.2">
      <c r="A2582" s="4">
        <v>42503.760300925926</v>
      </c>
      <c r="B2582" t="s">
        <v>1209</v>
      </c>
      <c r="C2582" s="6" t="s">
        <v>8189</v>
      </c>
      <c r="D2582" s="1">
        <v>750000</v>
      </c>
      <c r="E2582" s="1">
        <v>5</v>
      </c>
    </row>
    <row r="2583" spans="1:5" x14ac:dyDescent="0.2">
      <c r="A2583" s="4">
        <v>42503.757384259261</v>
      </c>
      <c r="B2583" t="s">
        <v>8261</v>
      </c>
      <c r="C2583" s="6" t="s">
        <v>8185</v>
      </c>
      <c r="D2583" s="1">
        <v>6083000</v>
      </c>
      <c r="E2583" s="1">
        <v>1</v>
      </c>
    </row>
    <row r="2584" spans="1:5" x14ac:dyDescent="0.2">
      <c r="A2584" s="4">
        <v>42503.752592592595</v>
      </c>
      <c r="B2584" t="s">
        <v>8260</v>
      </c>
      <c r="C2584" s="6" t="s">
        <v>8230</v>
      </c>
      <c r="D2584" s="1">
        <v>29718300</v>
      </c>
      <c r="E2584" s="1">
        <v>5</v>
      </c>
    </row>
    <row r="2585" spans="1:5" x14ac:dyDescent="0.2">
      <c r="A2585" s="4">
        <v>42503.724594907406</v>
      </c>
      <c r="B2585" t="s">
        <v>4725</v>
      </c>
      <c r="C2585" s="6" t="s">
        <v>8185</v>
      </c>
      <c r="D2585" s="1">
        <v>26196590</v>
      </c>
      <c r="E2585" s="1">
        <v>9</v>
      </c>
    </row>
    <row r="2586" spans="1:5" x14ac:dyDescent="0.2">
      <c r="A2586" s="4">
        <v>42503.705752314818</v>
      </c>
      <c r="B2586" t="s">
        <v>8259</v>
      </c>
      <c r="C2586" s="6" t="s">
        <v>8204</v>
      </c>
      <c r="D2586" s="1">
        <v>99000</v>
      </c>
      <c r="E2586" s="1">
        <v>6</v>
      </c>
    </row>
    <row r="2587" spans="1:5" x14ac:dyDescent="0.2">
      <c r="A2587" s="4">
        <v>42503.697187500002</v>
      </c>
      <c r="B2587" t="s">
        <v>8258</v>
      </c>
      <c r="C2587" s="6" t="s">
        <v>8179</v>
      </c>
      <c r="D2587" s="1">
        <v>40000000</v>
      </c>
      <c r="E2587" s="1">
        <v>2</v>
      </c>
    </row>
    <row r="2588" spans="1:5" x14ac:dyDescent="0.2">
      <c r="A2588" s="4">
        <v>42503.678460648145</v>
      </c>
      <c r="B2588" t="s">
        <v>2991</v>
      </c>
      <c r="C2588" s="6" t="s">
        <v>8230</v>
      </c>
      <c r="D2588" s="1">
        <v>26400</v>
      </c>
      <c r="E2588" s="1">
        <v>1</v>
      </c>
    </row>
    <row r="2589" spans="1:5" x14ac:dyDescent="0.2">
      <c r="A2589" s="4">
        <v>42503.670740740738</v>
      </c>
      <c r="B2589" t="s">
        <v>4684</v>
      </c>
      <c r="C2589" s="6" t="s">
        <v>8204</v>
      </c>
      <c r="D2589" s="1">
        <v>277100</v>
      </c>
      <c r="E2589" s="1">
        <v>5</v>
      </c>
    </row>
    <row r="2590" spans="1:5" x14ac:dyDescent="0.2">
      <c r="A2590" s="4">
        <v>42503.66302083333</v>
      </c>
      <c r="B2590" t="s">
        <v>766</v>
      </c>
      <c r="C2590" s="6" t="s">
        <v>8185</v>
      </c>
      <c r="D2590" s="1">
        <v>50050</v>
      </c>
      <c r="E2590" s="1">
        <v>5</v>
      </c>
    </row>
    <row r="2591" spans="1:5" x14ac:dyDescent="0.2">
      <c r="A2591" s="4">
        <v>42503.650763888887</v>
      </c>
      <c r="B2591" t="s">
        <v>8257</v>
      </c>
      <c r="C2591" s="6" t="s">
        <v>8248</v>
      </c>
      <c r="D2591" s="1">
        <v>105000</v>
      </c>
      <c r="E2591" s="1">
        <v>5</v>
      </c>
    </row>
    <row r="2592" spans="1:5" x14ac:dyDescent="0.2">
      <c r="A2592" s="4">
        <v>42503.642743055556</v>
      </c>
      <c r="B2592" t="s">
        <v>61</v>
      </c>
      <c r="C2592" s="6" t="s">
        <v>8189</v>
      </c>
      <c r="D2592" s="1">
        <v>249085.98</v>
      </c>
      <c r="E2592" s="1">
        <v>2</v>
      </c>
    </row>
    <row r="2593" spans="1:5" x14ac:dyDescent="0.2">
      <c r="A2593" s="4">
        <v>42503.638402777775</v>
      </c>
      <c r="B2593" t="s">
        <v>4640</v>
      </c>
      <c r="C2593" s="6" t="s">
        <v>8185</v>
      </c>
      <c r="D2593" s="1">
        <v>166650</v>
      </c>
      <c r="E2593" s="1">
        <v>11</v>
      </c>
    </row>
    <row r="2594" spans="1:5" x14ac:dyDescent="0.2">
      <c r="A2594" s="4">
        <v>42503.629143518519</v>
      </c>
      <c r="B2594" t="s">
        <v>8256</v>
      </c>
      <c r="C2594" s="6" t="s">
        <v>8033</v>
      </c>
      <c r="D2594" s="1">
        <v>41990306.299999997</v>
      </c>
      <c r="E2594" s="1">
        <v>1</v>
      </c>
    </row>
    <row r="2595" spans="1:5" x14ac:dyDescent="0.2">
      <c r="A2595" s="4">
        <v>42503.627118055556</v>
      </c>
      <c r="B2595" t="s">
        <v>8128</v>
      </c>
      <c r="C2595" s="6" t="s">
        <v>8033</v>
      </c>
      <c r="D2595" s="1">
        <v>9643500</v>
      </c>
      <c r="E2595" s="1">
        <v>1</v>
      </c>
    </row>
    <row r="2596" spans="1:5" x14ac:dyDescent="0.2">
      <c r="A2596" s="4">
        <v>42503.62091435185</v>
      </c>
      <c r="B2596" t="s">
        <v>2281</v>
      </c>
      <c r="C2596" s="6" t="s">
        <v>8230</v>
      </c>
      <c r="D2596" s="1">
        <v>546400</v>
      </c>
      <c r="E2596" s="1">
        <v>8</v>
      </c>
    </row>
    <row r="2597" spans="1:5" x14ac:dyDescent="0.2">
      <c r="A2597" s="4">
        <v>42503.614027777781</v>
      </c>
      <c r="B2597" t="s">
        <v>8254</v>
      </c>
      <c r="C2597" s="6" t="s">
        <v>8255</v>
      </c>
      <c r="D2597" s="1">
        <v>3882000</v>
      </c>
      <c r="E2597" s="1">
        <v>1</v>
      </c>
    </row>
    <row r="2598" spans="1:5" x14ac:dyDescent="0.2">
      <c r="A2598" s="4">
        <v>42503.588877314818</v>
      </c>
      <c r="B2598" t="s">
        <v>1293</v>
      </c>
      <c r="C2598" s="6" t="s">
        <v>8189</v>
      </c>
      <c r="D2598" s="1">
        <v>25000</v>
      </c>
      <c r="E2598" s="1">
        <v>1</v>
      </c>
    </row>
    <row r="2599" spans="1:5" x14ac:dyDescent="0.2">
      <c r="A2599" s="4">
        <v>42503.584293981483</v>
      </c>
      <c r="B2599" t="s">
        <v>1889</v>
      </c>
      <c r="C2599" s="6" t="s">
        <v>8230</v>
      </c>
      <c r="D2599" s="1">
        <v>1686770</v>
      </c>
      <c r="E2599" s="1">
        <v>13</v>
      </c>
    </row>
    <row r="2600" spans="1:5" x14ac:dyDescent="0.2">
      <c r="A2600" s="4">
        <v>42503.570879629631</v>
      </c>
      <c r="B2600" t="s">
        <v>74</v>
      </c>
      <c r="C2600" s="6" t="s">
        <v>8230</v>
      </c>
      <c r="D2600" s="1">
        <v>1989834</v>
      </c>
      <c r="E2600" s="1">
        <v>1</v>
      </c>
    </row>
    <row r="2601" spans="1:5" x14ac:dyDescent="0.2">
      <c r="A2601" s="4">
        <v>42503.554849537039</v>
      </c>
      <c r="B2601" t="s">
        <v>6221</v>
      </c>
      <c r="C2601" s="6" t="s">
        <v>8248</v>
      </c>
      <c r="D2601" s="1">
        <v>465000</v>
      </c>
      <c r="E2601" s="1">
        <v>3</v>
      </c>
    </row>
    <row r="2602" spans="1:5" x14ac:dyDescent="0.2">
      <c r="A2602" s="4">
        <v>42503.496840277781</v>
      </c>
      <c r="B2602" t="s">
        <v>8253</v>
      </c>
      <c r="C2602" s="6" t="s">
        <v>8230</v>
      </c>
      <c r="D2602" s="1">
        <v>20670</v>
      </c>
      <c r="E2602" s="1">
        <v>1</v>
      </c>
    </row>
    <row r="2603" spans="1:5" x14ac:dyDescent="0.2">
      <c r="A2603" s="4">
        <v>42503.487476851849</v>
      </c>
      <c r="B2603" t="s">
        <v>8252</v>
      </c>
      <c r="C2603" s="6" t="s">
        <v>8189</v>
      </c>
      <c r="D2603" s="1">
        <v>2744292</v>
      </c>
      <c r="E2603" s="1">
        <v>2</v>
      </c>
    </row>
    <row r="2604" spans="1:5" x14ac:dyDescent="0.2">
      <c r="A2604" s="4">
        <v>42503.466157407405</v>
      </c>
      <c r="B2604" t="s">
        <v>8251</v>
      </c>
      <c r="C2604" s="6" t="s">
        <v>8204</v>
      </c>
      <c r="D2604" s="1">
        <v>5805000</v>
      </c>
      <c r="E2604" s="1">
        <v>2</v>
      </c>
    </row>
    <row r="2605" spans="1:5" x14ac:dyDescent="0.2">
      <c r="A2605" s="4">
        <v>42503.434212962966</v>
      </c>
      <c r="B2605" t="s">
        <v>8250</v>
      </c>
      <c r="C2605" s="6" t="s">
        <v>8189</v>
      </c>
      <c r="D2605" s="1">
        <v>1290000</v>
      </c>
      <c r="E2605" s="1">
        <v>1</v>
      </c>
    </row>
    <row r="2606" spans="1:5" x14ac:dyDescent="0.2">
      <c r="A2606" s="4">
        <v>42502.886712962965</v>
      </c>
      <c r="B2606" t="s">
        <v>1977</v>
      </c>
      <c r="C2606" s="6" t="s">
        <v>8181</v>
      </c>
      <c r="D2606" s="1">
        <v>90000</v>
      </c>
      <c r="E2606" s="1">
        <v>3</v>
      </c>
    </row>
    <row r="2607" spans="1:5" x14ac:dyDescent="0.2">
      <c r="A2607" s="4">
        <v>42502.792210648149</v>
      </c>
      <c r="B2607" t="s">
        <v>169</v>
      </c>
      <c r="C2607" s="6" t="s">
        <v>8181</v>
      </c>
      <c r="D2607" s="1">
        <v>2408701</v>
      </c>
      <c r="E2607" s="1">
        <v>2408701</v>
      </c>
    </row>
    <row r="2608" spans="1:5" x14ac:dyDescent="0.2">
      <c r="A2608" s="4">
        <v>42502.779583333337</v>
      </c>
      <c r="B2608" t="s">
        <v>4741</v>
      </c>
      <c r="C2608" s="6" t="s">
        <v>8248</v>
      </c>
      <c r="D2608" s="1">
        <v>14630</v>
      </c>
      <c r="E2608" s="1">
        <v>1</v>
      </c>
    </row>
    <row r="2609" spans="1:5" x14ac:dyDescent="0.2">
      <c r="A2609" s="4">
        <v>42502.774293981478</v>
      </c>
      <c r="B2609" t="s">
        <v>7889</v>
      </c>
      <c r="C2609" s="6" t="s">
        <v>8185</v>
      </c>
      <c r="D2609" s="1">
        <v>25000</v>
      </c>
      <c r="E2609" s="1">
        <v>1</v>
      </c>
    </row>
    <row r="2610" spans="1:5" x14ac:dyDescent="0.2">
      <c r="A2610" s="4">
        <v>42502.768645833334</v>
      </c>
      <c r="B2610" t="s">
        <v>5998</v>
      </c>
      <c r="C2610" s="6" t="s">
        <v>8189</v>
      </c>
      <c r="D2610" s="1">
        <v>525000</v>
      </c>
      <c r="E2610" s="1">
        <v>14</v>
      </c>
    </row>
    <row r="2611" spans="1:5" x14ac:dyDescent="0.2">
      <c r="A2611" s="4">
        <v>42502.75105324074</v>
      </c>
      <c r="B2611" t="s">
        <v>1722</v>
      </c>
      <c r="C2611" s="6" t="s">
        <v>8189</v>
      </c>
      <c r="D2611" s="1">
        <v>150000</v>
      </c>
      <c r="E2611" s="1">
        <v>1</v>
      </c>
    </row>
    <row r="2612" spans="1:5" x14ac:dyDescent="0.2">
      <c r="A2612" s="4">
        <v>42502.740659722222</v>
      </c>
      <c r="B2612" t="s">
        <v>2919</v>
      </c>
      <c r="C2612" s="6" t="s">
        <v>8185</v>
      </c>
      <c r="D2612" s="1">
        <v>59999</v>
      </c>
      <c r="E2612" s="1">
        <v>2</v>
      </c>
    </row>
    <row r="2613" spans="1:5" x14ac:dyDescent="0.2">
      <c r="A2613" s="4">
        <v>42502.740231481483</v>
      </c>
      <c r="B2613" t="s">
        <v>8249</v>
      </c>
      <c r="C2613" s="6" t="s">
        <v>8230</v>
      </c>
      <c r="D2613" s="1">
        <v>3200000</v>
      </c>
      <c r="E2613" s="1">
        <v>26</v>
      </c>
    </row>
    <row r="2614" spans="1:5" x14ac:dyDescent="0.2">
      <c r="A2614" s="4">
        <v>42502.71230324074</v>
      </c>
      <c r="B2614" t="s">
        <v>8247</v>
      </c>
      <c r="C2614" s="6" t="s">
        <v>8248</v>
      </c>
      <c r="D2614" s="1">
        <v>99999.95</v>
      </c>
      <c r="E2614" s="1">
        <v>1</v>
      </c>
    </row>
    <row r="2615" spans="1:5" x14ac:dyDescent="0.2">
      <c r="A2615" s="4">
        <v>42502.623715277776</v>
      </c>
      <c r="B2615" t="s">
        <v>1071</v>
      </c>
      <c r="C2615" s="6" t="s">
        <v>8181</v>
      </c>
      <c r="D2615" s="1">
        <v>860070.96</v>
      </c>
      <c r="E2615" s="1">
        <v>8</v>
      </c>
    </row>
    <row r="2616" spans="1:5" x14ac:dyDescent="0.2">
      <c r="A2616" s="4">
        <v>42502.616469907407</v>
      </c>
      <c r="B2616" t="s">
        <v>8246</v>
      </c>
      <c r="C2616" s="6" t="s">
        <v>8189</v>
      </c>
      <c r="D2616" s="1">
        <v>24000</v>
      </c>
      <c r="E2616" s="1">
        <v>1</v>
      </c>
    </row>
    <row r="2617" spans="1:5" x14ac:dyDescent="0.2">
      <c r="A2617" s="4">
        <v>42502.600312499999</v>
      </c>
      <c r="B2617" t="s">
        <v>8245</v>
      </c>
      <c r="C2617" s="6" t="s">
        <v>8230</v>
      </c>
      <c r="D2617" s="1">
        <v>12782357.67</v>
      </c>
      <c r="E2617" s="1">
        <v>1</v>
      </c>
    </row>
    <row r="2618" spans="1:5" x14ac:dyDescent="0.2">
      <c r="A2618" s="4">
        <v>42502.580983796295</v>
      </c>
      <c r="B2618" t="s">
        <v>2850</v>
      </c>
      <c r="C2618" s="6" t="s">
        <v>8244</v>
      </c>
      <c r="D2618" s="1">
        <v>15000</v>
      </c>
      <c r="E2618" s="1">
        <v>1</v>
      </c>
    </row>
    <row r="2619" spans="1:5" x14ac:dyDescent="0.2">
      <c r="A2619" s="4">
        <v>42502.580543981479</v>
      </c>
      <c r="B2619" t="s">
        <v>62</v>
      </c>
      <c r="C2619" s="6" t="s">
        <v>8181</v>
      </c>
      <c r="D2619" s="1">
        <v>500000</v>
      </c>
      <c r="E2619" s="1">
        <v>1</v>
      </c>
    </row>
    <row r="2620" spans="1:5" x14ac:dyDescent="0.2">
      <c r="A2620" s="4">
        <v>42502.481053240743</v>
      </c>
      <c r="B2620" t="s">
        <v>8243</v>
      </c>
      <c r="C2620" s="6" t="s">
        <v>8189</v>
      </c>
      <c r="D2620" s="1">
        <v>3221000</v>
      </c>
      <c r="E2620" s="1">
        <v>2</v>
      </c>
    </row>
    <row r="2621" spans="1:5" x14ac:dyDescent="0.2">
      <c r="A2621" s="4">
        <v>42502.465358796297</v>
      </c>
      <c r="B2621" t="s">
        <v>1164</v>
      </c>
      <c r="C2621" s="6" t="s">
        <v>8181</v>
      </c>
      <c r="D2621" s="1">
        <v>4220147.17</v>
      </c>
      <c r="E2621" s="1">
        <v>10</v>
      </c>
    </row>
    <row r="2622" spans="1:5" x14ac:dyDescent="0.2">
      <c r="A2622" s="4">
        <v>42502.411307870374</v>
      </c>
      <c r="B2622" t="s">
        <v>5137</v>
      </c>
      <c r="C2622" s="6" t="s">
        <v>8236</v>
      </c>
      <c r="D2622" s="1">
        <v>58315500</v>
      </c>
      <c r="E2622" s="1">
        <v>1</v>
      </c>
    </row>
    <row r="2623" spans="1:5" x14ac:dyDescent="0.2">
      <c r="A2623" s="4">
        <v>42502.379814814813</v>
      </c>
      <c r="B2623" t="s">
        <v>6724</v>
      </c>
      <c r="C2623" s="6" t="s">
        <v>8204</v>
      </c>
      <c r="D2623" s="1">
        <v>12804415.66</v>
      </c>
      <c r="E2623" s="1">
        <v>2</v>
      </c>
    </row>
    <row r="2624" spans="1:5" x14ac:dyDescent="0.2">
      <c r="A2624" s="4">
        <v>42502.346516203703</v>
      </c>
      <c r="B2624" t="s">
        <v>8242</v>
      </c>
      <c r="C2624" s="6" t="s">
        <v>8181</v>
      </c>
      <c r="D2624" s="1">
        <v>2509600</v>
      </c>
      <c r="E2624" s="1">
        <v>1</v>
      </c>
    </row>
    <row r="2625" spans="1:5" x14ac:dyDescent="0.2">
      <c r="A2625" s="4">
        <v>42501.772997685184</v>
      </c>
      <c r="B2625" t="s">
        <v>1071</v>
      </c>
      <c r="C2625" s="6" t="s">
        <v>8043</v>
      </c>
      <c r="D2625" s="1">
        <v>434200.54</v>
      </c>
      <c r="E2625" s="1">
        <v>4</v>
      </c>
    </row>
    <row r="2626" spans="1:5" x14ac:dyDescent="0.2">
      <c r="A2626" s="4">
        <v>42501.736296296294</v>
      </c>
      <c r="B2626" t="s">
        <v>4987</v>
      </c>
      <c r="C2626" s="6" t="s">
        <v>8185</v>
      </c>
      <c r="D2626" s="1">
        <v>62000</v>
      </c>
      <c r="E2626" s="1">
        <v>7</v>
      </c>
    </row>
    <row r="2627" spans="1:5" x14ac:dyDescent="0.2">
      <c r="A2627" s="4">
        <v>42501.735289351855</v>
      </c>
      <c r="B2627" t="s">
        <v>8241</v>
      </c>
      <c r="C2627" s="6" t="s">
        <v>8181</v>
      </c>
      <c r="D2627" s="1">
        <v>37644000</v>
      </c>
      <c r="E2627" s="1">
        <v>1</v>
      </c>
    </row>
    <row r="2628" spans="1:5" x14ac:dyDescent="0.2">
      <c r="A2628" s="4">
        <v>42501.720995370371</v>
      </c>
      <c r="B2628" t="s">
        <v>6390</v>
      </c>
      <c r="C2628" s="6" t="s">
        <v>7266</v>
      </c>
      <c r="D2628" s="1">
        <v>1358060</v>
      </c>
      <c r="E2628" s="1">
        <v>17</v>
      </c>
    </row>
    <row r="2629" spans="1:5" x14ac:dyDescent="0.2">
      <c r="A2629" s="4">
        <v>42501.706331018519</v>
      </c>
      <c r="B2629" t="s">
        <v>8240</v>
      </c>
      <c r="C2629" s="6" t="s">
        <v>8181</v>
      </c>
      <c r="D2629" s="1">
        <v>60112.5</v>
      </c>
      <c r="E2629" s="1">
        <v>2</v>
      </c>
    </row>
    <row r="2630" spans="1:5" x14ac:dyDescent="0.2">
      <c r="A2630" s="4">
        <v>42501.6953587963</v>
      </c>
      <c r="B2630" t="s">
        <v>8239</v>
      </c>
      <c r="C2630" s="6" t="s">
        <v>8230</v>
      </c>
      <c r="D2630" s="1">
        <v>242510.1</v>
      </c>
      <c r="E2630" s="1">
        <v>6</v>
      </c>
    </row>
    <row r="2631" spans="1:5" x14ac:dyDescent="0.2">
      <c r="A2631" s="4">
        <v>42501.679525462961</v>
      </c>
      <c r="B2631" t="s">
        <v>1569</v>
      </c>
      <c r="C2631" s="6" t="s">
        <v>8182</v>
      </c>
      <c r="D2631" s="1">
        <v>100000</v>
      </c>
      <c r="E2631" s="1">
        <v>1</v>
      </c>
    </row>
    <row r="2632" spans="1:5" x14ac:dyDescent="0.2">
      <c r="A2632" s="4">
        <v>42501.675567129627</v>
      </c>
      <c r="B2632" t="s">
        <v>8238</v>
      </c>
      <c r="C2632" s="6" t="s">
        <v>8230</v>
      </c>
      <c r="D2632" s="1">
        <v>700000</v>
      </c>
      <c r="E2632" s="1">
        <v>2</v>
      </c>
    </row>
    <row r="2633" spans="1:5" x14ac:dyDescent="0.2">
      <c r="A2633" s="4">
        <v>42501.652557870373</v>
      </c>
      <c r="B2633" t="s">
        <v>8237</v>
      </c>
      <c r="C2633" s="6" t="s">
        <v>8181</v>
      </c>
      <c r="D2633" s="1">
        <v>14810.4</v>
      </c>
      <c r="E2633" s="1">
        <v>1</v>
      </c>
    </row>
    <row r="2634" spans="1:5" x14ac:dyDescent="0.2">
      <c r="A2634" s="4">
        <v>42501.596064814818</v>
      </c>
      <c r="B2634" t="s">
        <v>1712</v>
      </c>
      <c r="C2634" s="6" t="s">
        <v>8179</v>
      </c>
      <c r="D2634" s="1">
        <v>967000</v>
      </c>
      <c r="E2634" s="1">
        <v>7</v>
      </c>
    </row>
    <row r="2635" spans="1:5" x14ac:dyDescent="0.2">
      <c r="A2635" s="4">
        <v>42501.580277777779</v>
      </c>
      <c r="B2635" t="s">
        <v>422</v>
      </c>
      <c r="C2635" s="6" t="s">
        <v>8224</v>
      </c>
      <c r="D2635" s="1">
        <v>152500</v>
      </c>
      <c r="E2635" s="1">
        <v>1</v>
      </c>
    </row>
    <row r="2636" spans="1:5" x14ac:dyDescent="0.2">
      <c r="A2636" s="4">
        <v>42501.573518518519</v>
      </c>
      <c r="B2636" t="s">
        <v>1693</v>
      </c>
      <c r="C2636" s="6" t="s">
        <v>8185</v>
      </c>
      <c r="D2636" s="1">
        <v>26000</v>
      </c>
      <c r="E2636" s="1">
        <v>1</v>
      </c>
    </row>
    <row r="2637" spans="1:5" x14ac:dyDescent="0.2">
      <c r="A2637" s="4">
        <v>42501.527002314811</v>
      </c>
      <c r="B2637" t="s">
        <v>847</v>
      </c>
      <c r="C2637" s="6" t="s">
        <v>8138</v>
      </c>
      <c r="D2637" s="1">
        <v>44000</v>
      </c>
      <c r="E2637" s="1">
        <v>3</v>
      </c>
    </row>
    <row r="2638" spans="1:5" x14ac:dyDescent="0.2">
      <c r="A2638" s="4">
        <v>42501.520833333336</v>
      </c>
      <c r="B2638" t="s">
        <v>1019</v>
      </c>
      <c r="C2638" s="6" t="s">
        <v>8181</v>
      </c>
      <c r="D2638" s="1">
        <v>1438108.2</v>
      </c>
      <c r="E2638" s="1">
        <v>11</v>
      </c>
    </row>
    <row r="2639" spans="1:5" x14ac:dyDescent="0.2">
      <c r="A2639" s="4">
        <v>42501.486284722225</v>
      </c>
      <c r="B2639" t="s">
        <v>8235</v>
      </c>
      <c r="C2639" s="6" t="s">
        <v>8236</v>
      </c>
      <c r="D2639" s="1">
        <v>1499640</v>
      </c>
      <c r="E2639" s="1">
        <v>5</v>
      </c>
    </row>
    <row r="2640" spans="1:5" x14ac:dyDescent="0.2">
      <c r="A2640" s="4">
        <v>42501.473483796297</v>
      </c>
      <c r="B2640" t="s">
        <v>171</v>
      </c>
      <c r="C2640" s="6" t="s">
        <v>8204</v>
      </c>
      <c r="D2640" s="1">
        <v>5617579.5999999996</v>
      </c>
      <c r="E2640" s="1">
        <v>2</v>
      </c>
    </row>
    <row r="2641" spans="1:5" x14ac:dyDescent="0.2">
      <c r="A2641" s="4">
        <v>42501.447581018518</v>
      </c>
      <c r="B2641" t="s">
        <v>8087</v>
      </c>
      <c r="C2641" s="6" t="s">
        <v>8033</v>
      </c>
      <c r="D2641" s="1">
        <v>8276400</v>
      </c>
      <c r="E2641" s="1">
        <v>217</v>
      </c>
    </row>
    <row r="2642" spans="1:5" x14ac:dyDescent="0.2">
      <c r="A2642" s="4">
        <v>42501.442800925928</v>
      </c>
      <c r="B2642" t="s">
        <v>8234</v>
      </c>
      <c r="C2642" s="6" t="s">
        <v>8033</v>
      </c>
      <c r="D2642" s="1">
        <v>16413400</v>
      </c>
      <c r="E2642" s="1">
        <v>107</v>
      </c>
    </row>
    <row r="2643" spans="1:5" x14ac:dyDescent="0.2">
      <c r="A2643" s="4">
        <v>42501.432557870372</v>
      </c>
      <c r="B2643" t="s">
        <v>3203</v>
      </c>
      <c r="C2643" s="6" t="s">
        <v>3024</v>
      </c>
      <c r="D2643" s="1">
        <v>1200000</v>
      </c>
      <c r="E2643" s="1">
        <v>4</v>
      </c>
    </row>
    <row r="2644" spans="1:5" x14ac:dyDescent="0.2">
      <c r="A2644" s="4">
        <v>42501.408553240741</v>
      </c>
      <c r="B2644" t="s">
        <v>2099</v>
      </c>
      <c r="C2644" s="6" t="s">
        <v>8185</v>
      </c>
      <c r="D2644" s="1">
        <v>139750</v>
      </c>
      <c r="E2644" s="1">
        <v>1</v>
      </c>
    </row>
    <row r="2645" spans="1:5" x14ac:dyDescent="0.2">
      <c r="A2645" s="4">
        <v>42501.366712962961</v>
      </c>
      <c r="B2645" t="s">
        <v>8233</v>
      </c>
      <c r="C2645" s="6" t="s">
        <v>8189</v>
      </c>
      <c r="D2645" s="1">
        <v>65000</v>
      </c>
      <c r="E2645" s="1">
        <v>5</v>
      </c>
    </row>
    <row r="2646" spans="1:5" x14ac:dyDescent="0.2">
      <c r="A2646" s="4">
        <v>42500.935393518521</v>
      </c>
      <c r="B2646" t="s">
        <v>8232</v>
      </c>
      <c r="C2646" s="6" t="s">
        <v>2449</v>
      </c>
      <c r="D2646" s="1">
        <v>70000000</v>
      </c>
      <c r="E2646" s="1">
        <v>2</v>
      </c>
    </row>
    <row r="2647" spans="1:5" x14ac:dyDescent="0.2">
      <c r="A2647" s="4">
        <v>42500.797592592593</v>
      </c>
      <c r="B2647" t="s">
        <v>1434</v>
      </c>
      <c r="C2647" s="6" t="s">
        <v>8182</v>
      </c>
      <c r="D2647" s="1">
        <v>1342678.34</v>
      </c>
      <c r="E2647" s="1">
        <v>110</v>
      </c>
    </row>
    <row r="2648" spans="1:5" x14ac:dyDescent="0.2">
      <c r="A2648" s="4">
        <v>42500.785451388889</v>
      </c>
      <c r="B2648" t="s">
        <v>1436</v>
      </c>
      <c r="C2648" s="6" t="s">
        <v>8182</v>
      </c>
      <c r="D2648" s="1">
        <v>128319.17</v>
      </c>
      <c r="E2648" s="1">
        <v>9</v>
      </c>
    </row>
    <row r="2649" spans="1:5" x14ac:dyDescent="0.2">
      <c r="A2649" s="4">
        <v>42500.784247685187</v>
      </c>
      <c r="B2649" t="s">
        <v>1901</v>
      </c>
      <c r="C2649" s="6" t="s">
        <v>8171</v>
      </c>
      <c r="D2649" s="1">
        <v>1905000</v>
      </c>
      <c r="E2649" s="1">
        <v>7</v>
      </c>
    </row>
    <row r="2650" spans="1:5" x14ac:dyDescent="0.2">
      <c r="A2650" s="4">
        <v>42500.781134259261</v>
      </c>
      <c r="B2650" t="s">
        <v>8231</v>
      </c>
      <c r="C2650" s="6" t="s">
        <v>8185</v>
      </c>
      <c r="D2650" s="1">
        <v>22500</v>
      </c>
      <c r="E2650" s="1">
        <v>1</v>
      </c>
    </row>
    <row r="2651" spans="1:5" x14ac:dyDescent="0.2">
      <c r="A2651" s="4">
        <v>42500.761354166665</v>
      </c>
      <c r="B2651" t="s">
        <v>1071</v>
      </c>
      <c r="C2651" s="6" t="s">
        <v>8069</v>
      </c>
      <c r="D2651" s="1">
        <v>632153.36</v>
      </c>
      <c r="E2651" s="1">
        <v>12</v>
      </c>
    </row>
    <row r="2652" spans="1:5" x14ac:dyDescent="0.2">
      <c r="A2652" s="4">
        <v>42500.731990740744</v>
      </c>
      <c r="B2652" t="s">
        <v>155</v>
      </c>
      <c r="C2652" s="6" t="s">
        <v>8224</v>
      </c>
      <c r="D2652" s="1">
        <v>591227</v>
      </c>
      <c r="E2652" s="1">
        <v>1</v>
      </c>
    </row>
    <row r="2653" spans="1:5" x14ac:dyDescent="0.2">
      <c r="A2653" s="4">
        <v>42500.72861111111</v>
      </c>
      <c r="B2653" t="s">
        <v>1729</v>
      </c>
      <c r="C2653" s="6" t="s">
        <v>8182</v>
      </c>
      <c r="D2653" s="1">
        <v>158730</v>
      </c>
      <c r="E2653" s="1">
        <v>6</v>
      </c>
    </row>
    <row r="2654" spans="1:5" x14ac:dyDescent="0.2">
      <c r="A2654" s="4">
        <v>42500.698993055557</v>
      </c>
      <c r="B2654" t="s">
        <v>8035</v>
      </c>
      <c r="C2654" s="6" t="s">
        <v>7266</v>
      </c>
      <c r="D2654" s="1">
        <v>69936.074909999996</v>
      </c>
      <c r="E2654" s="1">
        <v>32</v>
      </c>
    </row>
    <row r="2655" spans="1:5" x14ac:dyDescent="0.2">
      <c r="A2655" s="4">
        <v>42500.694537037038</v>
      </c>
      <c r="B2655" t="s">
        <v>4428</v>
      </c>
      <c r="C2655" s="6" t="s">
        <v>8148</v>
      </c>
      <c r="D2655" s="1">
        <v>568878.69999999995</v>
      </c>
      <c r="E2655" s="1">
        <v>3</v>
      </c>
    </row>
    <row r="2656" spans="1:5" x14ac:dyDescent="0.2">
      <c r="A2656" s="4">
        <v>42500.683506944442</v>
      </c>
      <c r="B2656" t="s">
        <v>6808</v>
      </c>
      <c r="C2656" s="6" t="s">
        <v>8224</v>
      </c>
      <c r="D2656" s="1">
        <v>8750</v>
      </c>
      <c r="E2656" s="1">
        <v>4</v>
      </c>
    </row>
    <row r="2657" spans="1:5" x14ac:dyDescent="0.2">
      <c r="A2657" s="4">
        <v>42500.649456018517</v>
      </c>
      <c r="B2657" t="s">
        <v>1932</v>
      </c>
      <c r="C2657" s="6" t="s">
        <v>8182</v>
      </c>
      <c r="D2657" s="1">
        <v>1279705</v>
      </c>
      <c r="E2657" s="1">
        <v>12</v>
      </c>
    </row>
    <row r="2658" spans="1:5" x14ac:dyDescent="0.2">
      <c r="A2658" s="4">
        <v>42500.631331018521</v>
      </c>
      <c r="B2658" t="s">
        <v>1125</v>
      </c>
      <c r="C2658" s="6" t="s">
        <v>8204</v>
      </c>
      <c r="D2658" s="1">
        <v>84750</v>
      </c>
      <c r="E2658" s="1">
        <v>5</v>
      </c>
    </row>
    <row r="2659" spans="1:5" x14ac:dyDescent="0.2">
      <c r="A2659" s="4">
        <v>42500.603738425925</v>
      </c>
      <c r="B2659" t="s">
        <v>985</v>
      </c>
      <c r="C2659" s="6" t="s">
        <v>8204</v>
      </c>
      <c r="D2659" s="1">
        <v>360000</v>
      </c>
      <c r="E2659" s="1">
        <v>18</v>
      </c>
    </row>
    <row r="2660" spans="1:5" x14ac:dyDescent="0.2">
      <c r="A2660" s="4">
        <v>42500.603298611109</v>
      </c>
      <c r="B2660" t="s">
        <v>144</v>
      </c>
      <c r="C2660" s="6" t="s">
        <v>8182</v>
      </c>
      <c r="D2660" s="1">
        <v>50119500</v>
      </c>
      <c r="E2660" s="1">
        <v>15</v>
      </c>
    </row>
    <row r="2661" spans="1:5" x14ac:dyDescent="0.2">
      <c r="A2661" s="4">
        <v>42500.595104166663</v>
      </c>
      <c r="B2661" t="s">
        <v>1071</v>
      </c>
      <c r="C2661" s="6" t="s">
        <v>7964</v>
      </c>
      <c r="D2661" s="1">
        <v>27000</v>
      </c>
      <c r="E2661" s="1">
        <v>1</v>
      </c>
    </row>
    <row r="2662" spans="1:5" x14ac:dyDescent="0.2">
      <c r="A2662" s="4">
        <v>42500.592523148145</v>
      </c>
      <c r="B2662" t="s">
        <v>2217</v>
      </c>
      <c r="C2662" s="6" t="s">
        <v>8181</v>
      </c>
      <c r="D2662" s="1">
        <v>978996</v>
      </c>
      <c r="E2662" s="1">
        <v>6</v>
      </c>
    </row>
    <row r="2663" spans="1:5" x14ac:dyDescent="0.2">
      <c r="A2663" s="4">
        <v>42500.57607638889</v>
      </c>
      <c r="B2663" t="s">
        <v>8229</v>
      </c>
      <c r="C2663" s="6" t="s">
        <v>8230</v>
      </c>
      <c r="D2663" s="1">
        <v>5503997.5199999996</v>
      </c>
      <c r="E2663" s="1">
        <v>4</v>
      </c>
    </row>
    <row r="2664" spans="1:5" x14ac:dyDescent="0.2">
      <c r="A2664" s="4">
        <v>42500.575023148151</v>
      </c>
      <c r="B2664" t="s">
        <v>8228</v>
      </c>
      <c r="C2664" s="6" t="s">
        <v>7947</v>
      </c>
      <c r="D2664" s="1">
        <v>7326560.5899999999</v>
      </c>
      <c r="E2664" s="1">
        <v>64</v>
      </c>
    </row>
    <row r="2665" spans="1:5" x14ac:dyDescent="0.2">
      <c r="A2665" s="4">
        <v>42500.534236111111</v>
      </c>
      <c r="B2665" t="s">
        <v>6412</v>
      </c>
      <c r="C2665" s="6" t="s">
        <v>8204</v>
      </c>
      <c r="D2665" s="1">
        <v>200000</v>
      </c>
      <c r="E2665" s="1">
        <v>1</v>
      </c>
    </row>
    <row r="2666" spans="1:5" x14ac:dyDescent="0.2">
      <c r="A2666" s="4">
        <v>42500.522615740738</v>
      </c>
      <c r="B2666" t="s">
        <v>5419</v>
      </c>
      <c r="C2666" s="6" t="s">
        <v>8179</v>
      </c>
      <c r="D2666" s="1">
        <v>90000</v>
      </c>
      <c r="E2666" s="1">
        <v>3</v>
      </c>
    </row>
    <row r="2667" spans="1:5" x14ac:dyDescent="0.2">
      <c r="A2667" s="4">
        <v>42500.519525462965</v>
      </c>
      <c r="B2667" t="s">
        <v>2303</v>
      </c>
      <c r="C2667" s="6" t="s">
        <v>8179</v>
      </c>
      <c r="D2667" s="1">
        <v>50000</v>
      </c>
      <c r="E2667" s="1">
        <v>1</v>
      </c>
    </row>
    <row r="2668" spans="1:5" x14ac:dyDescent="0.2">
      <c r="A2668" s="4">
        <v>42500.502789351849</v>
      </c>
      <c r="B2668" t="s">
        <v>5556</v>
      </c>
      <c r="C2668" s="6" t="s">
        <v>8047</v>
      </c>
      <c r="D2668" s="1">
        <v>253419370</v>
      </c>
      <c r="E2668" s="1">
        <v>7</v>
      </c>
    </row>
    <row r="2669" spans="1:5" x14ac:dyDescent="0.2">
      <c r="A2669" s="4">
        <v>42500.489675925928</v>
      </c>
      <c r="B2669" t="s">
        <v>8227</v>
      </c>
      <c r="C2669" s="6" t="s">
        <v>8047</v>
      </c>
      <c r="D2669" s="1">
        <v>16595080</v>
      </c>
      <c r="E2669" s="1">
        <v>3</v>
      </c>
    </row>
    <row r="2670" spans="1:5" x14ac:dyDescent="0.2">
      <c r="A2670" s="4">
        <v>42500.457465277781</v>
      </c>
      <c r="B2670" t="s">
        <v>5213</v>
      </c>
      <c r="C2670" s="6" t="s">
        <v>8107</v>
      </c>
      <c r="D2670" s="1">
        <v>209220</v>
      </c>
      <c r="E2670" s="1">
        <v>3</v>
      </c>
    </row>
    <row r="2671" spans="1:5" x14ac:dyDescent="0.2">
      <c r="A2671" s="4">
        <v>42500.457395833335</v>
      </c>
      <c r="B2671" t="s">
        <v>8226</v>
      </c>
      <c r="C2671" s="6" t="s">
        <v>8179</v>
      </c>
      <c r="D2671" s="1">
        <v>221500</v>
      </c>
      <c r="E2671" s="1">
        <v>5</v>
      </c>
    </row>
    <row r="2672" spans="1:5" x14ac:dyDescent="0.2">
      <c r="A2672" s="4">
        <v>42500.437106481484</v>
      </c>
      <c r="B2672" t="s">
        <v>8225</v>
      </c>
      <c r="C2672" s="6" t="s">
        <v>7266</v>
      </c>
      <c r="D2672" s="1">
        <v>313725000</v>
      </c>
      <c r="E2672" s="1">
        <v>1</v>
      </c>
    </row>
    <row r="2673" spans="1:5" x14ac:dyDescent="0.2">
      <c r="A2673" s="4">
        <v>42500.414085648146</v>
      </c>
      <c r="B2673" t="s">
        <v>1828</v>
      </c>
      <c r="C2673" s="6" t="s">
        <v>8204</v>
      </c>
      <c r="D2673" s="1">
        <v>84135795.840000004</v>
      </c>
      <c r="E2673" s="1">
        <v>4</v>
      </c>
    </row>
    <row r="2674" spans="1:5" x14ac:dyDescent="0.2">
      <c r="A2674" s="4">
        <v>42500.397662037038</v>
      </c>
      <c r="B2674" t="s">
        <v>8223</v>
      </c>
      <c r="C2674" s="6" t="s">
        <v>8224</v>
      </c>
      <c r="D2674" s="1">
        <v>290500</v>
      </c>
      <c r="E2674" s="1">
        <v>3</v>
      </c>
    </row>
    <row r="2675" spans="1:5" x14ac:dyDescent="0.2">
      <c r="A2675" s="4">
        <v>42499.954062500001</v>
      </c>
      <c r="B2675" t="s">
        <v>8222</v>
      </c>
      <c r="C2675" s="6" t="s">
        <v>8138</v>
      </c>
      <c r="D2675" s="1">
        <v>375000</v>
      </c>
      <c r="E2675" s="1">
        <v>1</v>
      </c>
    </row>
    <row r="2676" spans="1:5" x14ac:dyDescent="0.2">
      <c r="A2676" s="4">
        <v>42499.933634259258</v>
      </c>
      <c r="B2676" t="s">
        <v>8221</v>
      </c>
      <c r="C2676" s="6" t="s">
        <v>8179</v>
      </c>
      <c r="D2676" s="1">
        <v>6901890.3300000001</v>
      </c>
      <c r="E2676" s="1">
        <v>17</v>
      </c>
    </row>
    <row r="2677" spans="1:5" x14ac:dyDescent="0.2">
      <c r="A2677" s="4">
        <v>42499.807812500003</v>
      </c>
      <c r="B2677" t="s">
        <v>7992</v>
      </c>
      <c r="C2677" s="6" t="s">
        <v>8148</v>
      </c>
      <c r="D2677" s="1">
        <v>2189000</v>
      </c>
      <c r="E2677" s="1">
        <v>32</v>
      </c>
    </row>
    <row r="2678" spans="1:5" x14ac:dyDescent="0.2">
      <c r="A2678" s="4">
        <v>42499.801770833335</v>
      </c>
      <c r="B2678" t="s">
        <v>7899</v>
      </c>
      <c r="C2678" s="6" t="s">
        <v>8179</v>
      </c>
      <c r="D2678" s="1">
        <v>184450</v>
      </c>
      <c r="E2678" s="1">
        <v>2</v>
      </c>
    </row>
    <row r="2679" spans="1:5" x14ac:dyDescent="0.2">
      <c r="A2679" s="4">
        <v>42499.77065972222</v>
      </c>
      <c r="B2679" t="s">
        <v>8220</v>
      </c>
      <c r="C2679" s="6" t="s">
        <v>8179</v>
      </c>
      <c r="D2679" s="1">
        <v>51536</v>
      </c>
      <c r="E2679" s="1">
        <v>1</v>
      </c>
    </row>
    <row r="2680" spans="1:5" x14ac:dyDescent="0.2">
      <c r="A2680" s="4">
        <v>42499.764050925929</v>
      </c>
      <c r="B2680" t="s">
        <v>7819</v>
      </c>
      <c r="C2680" s="6" t="s">
        <v>8179</v>
      </c>
      <c r="D2680" s="1">
        <v>5272800</v>
      </c>
      <c r="E2680" s="1">
        <v>56</v>
      </c>
    </row>
    <row r="2681" spans="1:5" x14ac:dyDescent="0.2">
      <c r="A2681" s="4">
        <v>42499.761724537035</v>
      </c>
      <c r="B2681" t="s">
        <v>6769</v>
      </c>
      <c r="C2681" s="6" t="s">
        <v>8181</v>
      </c>
      <c r="D2681" s="1">
        <v>53990</v>
      </c>
      <c r="E2681" s="1">
        <v>2</v>
      </c>
    </row>
    <row r="2682" spans="1:5" x14ac:dyDescent="0.2">
      <c r="A2682" s="4">
        <v>42499.751238425924</v>
      </c>
      <c r="B2682" t="s">
        <v>7733</v>
      </c>
      <c r="C2682" s="6" t="s">
        <v>8148</v>
      </c>
      <c r="D2682" s="1">
        <v>6666.67</v>
      </c>
      <c r="E2682" s="1">
        <v>1</v>
      </c>
    </row>
    <row r="2683" spans="1:5" x14ac:dyDescent="0.2">
      <c r="A2683" s="4">
        <v>42499.738368055558</v>
      </c>
      <c r="B2683" t="s">
        <v>4676</v>
      </c>
      <c r="C2683" s="6" t="s">
        <v>8148</v>
      </c>
      <c r="D2683" s="1">
        <v>12000</v>
      </c>
      <c r="E2683" s="1">
        <v>1</v>
      </c>
    </row>
    <row r="2684" spans="1:5" x14ac:dyDescent="0.2">
      <c r="A2684" s="4">
        <v>42499.732673611114</v>
      </c>
      <c r="B2684" t="s">
        <v>1244</v>
      </c>
      <c r="C2684" s="6" t="s">
        <v>8182</v>
      </c>
      <c r="D2684" s="1">
        <v>834312.59</v>
      </c>
      <c r="E2684" s="1">
        <v>82</v>
      </c>
    </row>
    <row r="2685" spans="1:5" x14ac:dyDescent="0.2">
      <c r="A2685" s="4">
        <v>42499.71770833333</v>
      </c>
      <c r="B2685" t="s">
        <v>1822</v>
      </c>
      <c r="C2685" s="6" t="s">
        <v>8148</v>
      </c>
      <c r="D2685" s="1">
        <v>8200</v>
      </c>
      <c r="E2685" s="1">
        <v>1</v>
      </c>
    </row>
    <row r="2686" spans="1:5" x14ac:dyDescent="0.2">
      <c r="A2686" s="4">
        <v>42499.70616898148</v>
      </c>
      <c r="B2686" t="s">
        <v>8219</v>
      </c>
      <c r="C2686" s="6" t="s">
        <v>8050</v>
      </c>
      <c r="D2686" s="1">
        <v>60000</v>
      </c>
      <c r="E2686" s="1">
        <v>1</v>
      </c>
    </row>
    <row r="2687" spans="1:5" x14ac:dyDescent="0.2">
      <c r="A2687" s="4">
        <v>42499.701967592591</v>
      </c>
      <c r="B2687" t="s">
        <v>8218</v>
      </c>
      <c r="C2687" s="6" t="s">
        <v>8179</v>
      </c>
      <c r="D2687" s="1">
        <v>1500000</v>
      </c>
      <c r="E2687" s="1">
        <v>1</v>
      </c>
    </row>
    <row r="2688" spans="1:5" x14ac:dyDescent="0.2">
      <c r="A2688" s="4">
        <v>42499.700312499997</v>
      </c>
      <c r="B2688" t="s">
        <v>2115</v>
      </c>
      <c r="C2688" s="6" t="s">
        <v>8179</v>
      </c>
      <c r="D2688" s="1">
        <v>20488099.75</v>
      </c>
      <c r="E2688" s="1">
        <v>2</v>
      </c>
    </row>
    <row r="2689" spans="1:5" x14ac:dyDescent="0.2">
      <c r="A2689" s="4">
        <v>42499.646180555559</v>
      </c>
      <c r="B2689" t="s">
        <v>8217</v>
      </c>
      <c r="C2689" s="6" t="s">
        <v>8179</v>
      </c>
      <c r="D2689" s="1">
        <v>30000</v>
      </c>
      <c r="E2689" s="1">
        <v>2</v>
      </c>
    </row>
    <row r="2690" spans="1:5" x14ac:dyDescent="0.2">
      <c r="A2690" s="4">
        <v>42499.634618055556</v>
      </c>
      <c r="B2690" t="s">
        <v>7860</v>
      </c>
      <c r="C2690" s="6" t="s">
        <v>7266</v>
      </c>
      <c r="D2690" s="1">
        <v>2338000</v>
      </c>
      <c r="E2690" s="1">
        <v>25</v>
      </c>
    </row>
    <row r="2691" spans="1:5" x14ac:dyDescent="0.2">
      <c r="A2691" s="4">
        <v>42499.630150462966</v>
      </c>
      <c r="B2691" t="s">
        <v>8216</v>
      </c>
      <c r="C2691" s="6" t="s">
        <v>8138</v>
      </c>
      <c r="D2691" s="1">
        <v>234900</v>
      </c>
      <c r="E2691" s="1">
        <v>4</v>
      </c>
    </row>
    <row r="2692" spans="1:5" x14ac:dyDescent="0.2">
      <c r="A2692" s="4">
        <v>42499.593449074076</v>
      </c>
      <c r="B2692" t="s">
        <v>5085</v>
      </c>
      <c r="C2692" s="6" t="s">
        <v>8179</v>
      </c>
      <c r="D2692" s="1">
        <v>131400</v>
      </c>
      <c r="E2692" s="1">
        <v>5</v>
      </c>
    </row>
    <row r="2693" spans="1:5" x14ac:dyDescent="0.2">
      <c r="A2693" s="4">
        <v>42499.589479166665</v>
      </c>
      <c r="B2693" t="s">
        <v>6012</v>
      </c>
      <c r="C2693" s="6" t="s">
        <v>8148</v>
      </c>
      <c r="D2693" s="1">
        <v>90476.1</v>
      </c>
      <c r="E2693" s="1">
        <v>1</v>
      </c>
    </row>
    <row r="2694" spans="1:5" x14ac:dyDescent="0.2">
      <c r="A2694" s="4">
        <v>42499.57199074074</v>
      </c>
      <c r="B2694" t="s">
        <v>8215</v>
      </c>
      <c r="C2694" s="6" t="s">
        <v>8179</v>
      </c>
      <c r="D2694" s="1">
        <v>500000</v>
      </c>
      <c r="E2694" s="1">
        <v>1</v>
      </c>
    </row>
    <row r="2695" spans="1:5" x14ac:dyDescent="0.2">
      <c r="A2695" s="4">
        <v>42499.566145833334</v>
      </c>
      <c r="B2695" t="s">
        <v>1755</v>
      </c>
      <c r="C2695" s="6" t="s">
        <v>8069</v>
      </c>
      <c r="D2695" s="1">
        <v>65100</v>
      </c>
      <c r="E2695" s="1">
        <v>2</v>
      </c>
    </row>
    <row r="2696" spans="1:5" x14ac:dyDescent="0.2">
      <c r="A2696" s="4">
        <v>42499.559560185182</v>
      </c>
      <c r="B2696" t="s">
        <v>5877</v>
      </c>
      <c r="C2696" s="6" t="s">
        <v>8179</v>
      </c>
      <c r="D2696" s="1">
        <v>86485</v>
      </c>
      <c r="E2696" s="1">
        <v>5</v>
      </c>
    </row>
    <row r="2697" spans="1:5" x14ac:dyDescent="0.2">
      <c r="A2697" s="4">
        <v>42499.557916666665</v>
      </c>
      <c r="B2697" t="s">
        <v>2705</v>
      </c>
      <c r="C2697" s="6" t="s">
        <v>8185</v>
      </c>
      <c r="D2697" s="1">
        <v>172000</v>
      </c>
      <c r="E2697" s="1">
        <v>3</v>
      </c>
    </row>
    <row r="2698" spans="1:5" x14ac:dyDescent="0.2">
      <c r="A2698" s="4">
        <v>42499.552152777775</v>
      </c>
      <c r="B2698" t="s">
        <v>1569</v>
      </c>
      <c r="C2698" s="6" t="s">
        <v>8179</v>
      </c>
      <c r="D2698" s="1">
        <v>175250</v>
      </c>
      <c r="E2698" s="1">
        <v>6</v>
      </c>
    </row>
    <row r="2699" spans="1:5" x14ac:dyDescent="0.2">
      <c r="A2699" s="4">
        <v>42499.546666666669</v>
      </c>
      <c r="B2699" t="s">
        <v>6524</v>
      </c>
      <c r="C2699" s="6" t="s">
        <v>8179</v>
      </c>
      <c r="D2699" s="1">
        <v>78750</v>
      </c>
      <c r="E2699" s="1">
        <v>5</v>
      </c>
    </row>
    <row r="2700" spans="1:5" x14ac:dyDescent="0.2">
      <c r="A2700" s="4">
        <v>42499.504756944443</v>
      </c>
      <c r="B2700" t="s">
        <v>2205</v>
      </c>
      <c r="C2700" s="6" t="s">
        <v>8181</v>
      </c>
      <c r="D2700" s="1">
        <v>3597996.1</v>
      </c>
      <c r="E2700" s="1">
        <v>33</v>
      </c>
    </row>
    <row r="2701" spans="1:5" x14ac:dyDescent="0.2">
      <c r="A2701" s="4">
        <v>42499.494004629632</v>
      </c>
      <c r="B2701" t="s">
        <v>2203</v>
      </c>
      <c r="C2701" s="6" t="s">
        <v>8181</v>
      </c>
      <c r="D2701" s="1">
        <v>613150</v>
      </c>
      <c r="E2701" s="1">
        <v>16</v>
      </c>
    </row>
    <row r="2702" spans="1:5" x14ac:dyDescent="0.2">
      <c r="A2702" s="4">
        <v>42499.475439814814</v>
      </c>
      <c r="B2702" t="s">
        <v>8214</v>
      </c>
      <c r="C2702" s="6" t="s">
        <v>8138</v>
      </c>
      <c r="D2702" s="1">
        <v>3142674.21</v>
      </c>
      <c r="E2702" s="1">
        <v>2</v>
      </c>
    </row>
    <row r="2703" spans="1:5" x14ac:dyDescent="0.2">
      <c r="A2703" s="4">
        <v>42499.400613425925</v>
      </c>
      <c r="B2703" t="s">
        <v>6053</v>
      </c>
      <c r="C2703" s="6" t="s">
        <v>7266</v>
      </c>
      <c r="D2703" s="1">
        <v>1376180</v>
      </c>
      <c r="E2703" s="1">
        <v>11</v>
      </c>
    </row>
    <row r="2704" spans="1:5" x14ac:dyDescent="0.2">
      <c r="A2704" s="4">
        <v>42499.375254629631</v>
      </c>
      <c r="B2704" t="s">
        <v>8213</v>
      </c>
      <c r="C2704" s="6" t="s">
        <v>8179</v>
      </c>
      <c r="D2704" s="1">
        <v>125490</v>
      </c>
      <c r="E2704" s="1">
        <v>1</v>
      </c>
    </row>
    <row r="2705" spans="1:5" x14ac:dyDescent="0.2">
      <c r="A2705" s="4">
        <v>42498.693842592591</v>
      </c>
      <c r="B2705" t="s">
        <v>2993</v>
      </c>
      <c r="C2705" s="6" t="s">
        <v>8181</v>
      </c>
      <c r="D2705" s="1">
        <v>124000</v>
      </c>
      <c r="E2705" s="1">
        <v>6</v>
      </c>
    </row>
    <row r="2706" spans="1:5" x14ac:dyDescent="0.2">
      <c r="A2706" s="4">
        <v>42497.448425925926</v>
      </c>
      <c r="B2706" t="s">
        <v>2882</v>
      </c>
      <c r="C2706" s="6" t="s">
        <v>8148</v>
      </c>
      <c r="D2706" s="1">
        <v>441450.25</v>
      </c>
      <c r="E2706" s="1">
        <v>17</v>
      </c>
    </row>
    <row r="2707" spans="1:5" x14ac:dyDescent="0.2">
      <c r="A2707" s="4">
        <v>42496.827951388892</v>
      </c>
      <c r="B2707" t="s">
        <v>6277</v>
      </c>
      <c r="C2707" s="6" t="s">
        <v>8185</v>
      </c>
      <c r="D2707" s="1">
        <v>289880.44</v>
      </c>
      <c r="E2707" s="1">
        <v>2</v>
      </c>
    </row>
    <row r="2708" spans="1:5" x14ac:dyDescent="0.2">
      <c r="A2708" s="4">
        <v>42496.774201388886</v>
      </c>
      <c r="B2708" t="s">
        <v>1071</v>
      </c>
      <c r="C2708" s="6" t="s">
        <v>8009</v>
      </c>
      <c r="D2708" s="1">
        <v>41000</v>
      </c>
      <c r="E2708" s="1">
        <v>2</v>
      </c>
    </row>
    <row r="2709" spans="1:5" x14ac:dyDescent="0.2">
      <c r="A2709" s="4">
        <v>42496.73165509259</v>
      </c>
      <c r="B2709" t="s">
        <v>7839</v>
      </c>
      <c r="C2709" s="6" t="s">
        <v>8171</v>
      </c>
      <c r="D2709" s="1">
        <v>57069353.609999999</v>
      </c>
      <c r="E2709" s="1">
        <v>1</v>
      </c>
    </row>
    <row r="2710" spans="1:5" x14ac:dyDescent="0.2">
      <c r="A2710" s="4">
        <v>42496.691504629627</v>
      </c>
      <c r="B2710" t="s">
        <v>5675</v>
      </c>
      <c r="C2710" s="6" t="s">
        <v>8171</v>
      </c>
      <c r="D2710" s="1">
        <v>60000</v>
      </c>
      <c r="E2710" s="1">
        <v>2</v>
      </c>
    </row>
    <row r="2711" spans="1:5" x14ac:dyDescent="0.2">
      <c r="A2711" s="4">
        <v>42496.684664351851</v>
      </c>
      <c r="B2711" t="s">
        <v>570</v>
      </c>
      <c r="C2711" s="6" t="s">
        <v>8138</v>
      </c>
      <c r="D2711" s="1">
        <v>75000</v>
      </c>
      <c r="E2711" s="1">
        <v>2</v>
      </c>
    </row>
    <row r="2712" spans="1:5" x14ac:dyDescent="0.2">
      <c r="A2712" s="4">
        <v>42496.661053240743</v>
      </c>
      <c r="B2712" t="s">
        <v>6735</v>
      </c>
      <c r="C2712" s="6" t="s">
        <v>7266</v>
      </c>
      <c r="D2712" s="1">
        <v>125480</v>
      </c>
      <c r="E2712" s="1">
        <v>1</v>
      </c>
    </row>
    <row r="2713" spans="1:5" x14ac:dyDescent="0.2">
      <c r="A2713" s="4">
        <v>42496.631180555552</v>
      </c>
      <c r="B2713" t="s">
        <v>149</v>
      </c>
      <c r="C2713" s="6" t="s">
        <v>8148</v>
      </c>
      <c r="D2713" s="1">
        <v>10772122.75</v>
      </c>
      <c r="E2713" s="1">
        <v>3</v>
      </c>
    </row>
    <row r="2714" spans="1:5" x14ac:dyDescent="0.2">
      <c r="A2714" s="4">
        <v>42496.625289351854</v>
      </c>
      <c r="B2714" t="s">
        <v>141</v>
      </c>
      <c r="C2714" s="6" t="s">
        <v>8185</v>
      </c>
      <c r="D2714" s="1">
        <v>101488</v>
      </c>
      <c r="E2714" s="1">
        <v>1</v>
      </c>
    </row>
    <row r="2715" spans="1:5" x14ac:dyDescent="0.2">
      <c r="A2715" s="4">
        <v>42496.621261574073</v>
      </c>
      <c r="B2715" t="s">
        <v>5163</v>
      </c>
      <c r="C2715" s="6" t="s">
        <v>8171</v>
      </c>
      <c r="D2715" s="1">
        <v>375000</v>
      </c>
      <c r="E2715" s="1">
        <v>4</v>
      </c>
    </row>
    <row r="2716" spans="1:5" x14ac:dyDescent="0.2">
      <c r="A2716" s="4">
        <v>42496.591527777775</v>
      </c>
      <c r="B2716" t="s">
        <v>8212</v>
      </c>
      <c r="C2716" s="6" t="s">
        <v>8171</v>
      </c>
      <c r="D2716" s="1">
        <v>14277000</v>
      </c>
      <c r="E2716" s="1">
        <v>1</v>
      </c>
    </row>
    <row r="2717" spans="1:5" x14ac:dyDescent="0.2">
      <c r="A2717" s="4">
        <v>42496.58258101852</v>
      </c>
      <c r="B2717" t="s">
        <v>995</v>
      </c>
      <c r="C2717" s="6" t="s">
        <v>8181</v>
      </c>
      <c r="D2717" s="1">
        <v>10000</v>
      </c>
      <c r="E2717" s="1">
        <v>1</v>
      </c>
    </row>
    <row r="2718" spans="1:5" x14ac:dyDescent="0.2">
      <c r="A2718" s="4">
        <v>42496.577604166669</v>
      </c>
      <c r="B2718" t="s">
        <v>1296</v>
      </c>
      <c r="C2718" s="6" t="s">
        <v>8138</v>
      </c>
      <c r="D2718" s="1">
        <v>571000</v>
      </c>
      <c r="E2718" s="1">
        <v>5</v>
      </c>
    </row>
    <row r="2719" spans="1:5" x14ac:dyDescent="0.2">
      <c r="A2719" s="4">
        <v>42496.56521990741</v>
      </c>
      <c r="B2719" t="s">
        <v>8211</v>
      </c>
      <c r="C2719" s="6" t="s">
        <v>8179</v>
      </c>
      <c r="D2719" s="1">
        <v>63000</v>
      </c>
      <c r="E2719" s="1">
        <v>7</v>
      </c>
    </row>
    <row r="2720" spans="1:5" x14ac:dyDescent="0.2">
      <c r="A2720" s="4">
        <v>42496.559583333335</v>
      </c>
      <c r="B2720" t="s">
        <v>8210</v>
      </c>
      <c r="C2720" s="6" t="s">
        <v>8148</v>
      </c>
      <c r="D2720" s="1">
        <v>600000</v>
      </c>
      <c r="E2720" s="1">
        <v>3</v>
      </c>
    </row>
    <row r="2721" spans="1:5" x14ac:dyDescent="0.2">
      <c r="A2721" s="4">
        <v>42496.523946759262</v>
      </c>
      <c r="B2721" t="s">
        <v>8209</v>
      </c>
      <c r="C2721" s="6" t="s">
        <v>8171</v>
      </c>
      <c r="D2721" s="1">
        <v>87500</v>
      </c>
      <c r="E2721" s="1">
        <v>2</v>
      </c>
    </row>
    <row r="2722" spans="1:5" x14ac:dyDescent="0.2">
      <c r="A2722" s="4">
        <v>42496.51934027778</v>
      </c>
      <c r="B2722" t="s">
        <v>8208</v>
      </c>
      <c r="C2722" s="6" t="s">
        <v>8171</v>
      </c>
      <c r="D2722" s="1">
        <v>18560100</v>
      </c>
      <c r="E2722" s="1">
        <v>2</v>
      </c>
    </row>
    <row r="2723" spans="1:5" x14ac:dyDescent="0.2">
      <c r="A2723" s="4">
        <v>42496.517233796294</v>
      </c>
      <c r="B2723" t="s">
        <v>2415</v>
      </c>
      <c r="C2723" s="6" t="s">
        <v>8171</v>
      </c>
      <c r="D2723" s="1">
        <v>99000</v>
      </c>
      <c r="E2723" s="1">
        <v>3</v>
      </c>
    </row>
    <row r="2724" spans="1:5" x14ac:dyDescent="0.2">
      <c r="A2724" s="4">
        <v>42496.497546296298</v>
      </c>
      <c r="B2724" t="s">
        <v>6788</v>
      </c>
      <c r="C2724" s="6" t="s">
        <v>8179</v>
      </c>
      <c r="D2724" s="1">
        <v>472000</v>
      </c>
      <c r="E2724" s="1">
        <v>6</v>
      </c>
    </row>
    <row r="2725" spans="1:5" x14ac:dyDescent="0.2">
      <c r="A2725" s="4">
        <v>42496.491875</v>
      </c>
      <c r="B2725" t="s">
        <v>7796</v>
      </c>
      <c r="C2725" s="6" t="s">
        <v>8189</v>
      </c>
      <c r="D2725" s="1">
        <v>5000000</v>
      </c>
      <c r="E2725" s="1">
        <v>1</v>
      </c>
    </row>
    <row r="2726" spans="1:5" x14ac:dyDescent="0.2">
      <c r="A2726" s="4">
        <v>42496.484270833331</v>
      </c>
      <c r="B2726" t="s">
        <v>708</v>
      </c>
      <c r="C2726" s="6" t="s">
        <v>8179</v>
      </c>
      <c r="D2726" s="1">
        <v>585000</v>
      </c>
      <c r="E2726" s="1">
        <v>5</v>
      </c>
    </row>
    <row r="2727" spans="1:5" x14ac:dyDescent="0.2">
      <c r="A2727" s="4">
        <v>42496.475555555553</v>
      </c>
      <c r="B2727" t="s">
        <v>2767</v>
      </c>
      <c r="C2727" s="6" t="s">
        <v>8179</v>
      </c>
      <c r="D2727" s="1">
        <v>205000</v>
      </c>
      <c r="E2727" s="1">
        <v>7</v>
      </c>
    </row>
    <row r="2728" spans="1:5" x14ac:dyDescent="0.2">
      <c r="A2728" s="4">
        <v>42496.451979166668</v>
      </c>
      <c r="B2728" t="s">
        <v>8207</v>
      </c>
      <c r="C2728" s="6" t="s">
        <v>8179</v>
      </c>
      <c r="D2728" s="1">
        <v>3723920</v>
      </c>
      <c r="E2728" s="1">
        <v>99</v>
      </c>
    </row>
    <row r="2729" spans="1:5" x14ac:dyDescent="0.2">
      <c r="A2729" s="4">
        <v>42496.451909722222</v>
      </c>
      <c r="B2729" t="s">
        <v>1725</v>
      </c>
      <c r="C2729" s="6" t="s">
        <v>8171</v>
      </c>
      <c r="D2729" s="1">
        <v>42689560.200000003</v>
      </c>
      <c r="E2729" s="1">
        <v>12</v>
      </c>
    </row>
    <row r="2730" spans="1:5" x14ac:dyDescent="0.2">
      <c r="A2730" s="4">
        <v>42496.447893518518</v>
      </c>
      <c r="B2730" t="s">
        <v>145</v>
      </c>
      <c r="C2730" s="6" t="s">
        <v>8181</v>
      </c>
      <c r="D2730" s="1">
        <v>13103320</v>
      </c>
      <c r="E2730" s="1">
        <v>42</v>
      </c>
    </row>
    <row r="2731" spans="1:5" x14ac:dyDescent="0.2">
      <c r="A2731" s="4">
        <v>42496.400983796295</v>
      </c>
      <c r="B2731" t="s">
        <v>8206</v>
      </c>
      <c r="C2731" s="6" t="s">
        <v>8138</v>
      </c>
      <c r="D2731" s="1">
        <v>314000</v>
      </c>
      <c r="E2731" s="1">
        <v>5</v>
      </c>
    </row>
    <row r="2732" spans="1:5" x14ac:dyDescent="0.2">
      <c r="A2732" s="4">
        <v>42496.379178240742</v>
      </c>
      <c r="B2732" t="s">
        <v>669</v>
      </c>
      <c r="C2732" s="6" t="s">
        <v>8179</v>
      </c>
      <c r="D2732" s="1">
        <v>10549995.800000001</v>
      </c>
      <c r="E2732" s="1">
        <v>2</v>
      </c>
    </row>
    <row r="2733" spans="1:5" x14ac:dyDescent="0.2">
      <c r="A2733" s="4">
        <v>42496.373981481483</v>
      </c>
      <c r="B2733" t="s">
        <v>8205</v>
      </c>
      <c r="C2733" s="6" t="s">
        <v>8011</v>
      </c>
      <c r="D2733" s="1">
        <v>547293</v>
      </c>
      <c r="E2733" s="1">
        <v>12</v>
      </c>
    </row>
    <row r="2734" spans="1:5" x14ac:dyDescent="0.2">
      <c r="A2734" s="4">
        <v>42496.372210648151</v>
      </c>
      <c r="B2734" t="s">
        <v>8014</v>
      </c>
      <c r="C2734" s="6" t="s">
        <v>8069</v>
      </c>
      <c r="D2734" s="1">
        <v>58000</v>
      </c>
      <c r="E2734" s="1">
        <v>3</v>
      </c>
    </row>
    <row r="2735" spans="1:5" x14ac:dyDescent="0.2">
      <c r="A2735" s="4">
        <v>42496.36818287037</v>
      </c>
      <c r="B2735" t="s">
        <v>8205</v>
      </c>
      <c r="C2735" s="6" t="s">
        <v>8011</v>
      </c>
      <c r="D2735" s="1">
        <v>364862</v>
      </c>
      <c r="E2735" s="1">
        <v>12</v>
      </c>
    </row>
    <row r="2736" spans="1:5" x14ac:dyDescent="0.2">
      <c r="A2736" s="4">
        <v>42495.921643518515</v>
      </c>
      <c r="B2736" t="s">
        <v>2503</v>
      </c>
      <c r="C2736" s="6" t="s">
        <v>8171</v>
      </c>
      <c r="D2736" s="1">
        <v>507500</v>
      </c>
      <c r="E2736" s="1">
        <v>4</v>
      </c>
    </row>
    <row r="2737" spans="1:5" x14ac:dyDescent="0.2">
      <c r="A2737" s="4">
        <v>42495.79178240741</v>
      </c>
      <c r="B2737" t="s">
        <v>1157</v>
      </c>
      <c r="C2737" s="6" t="s">
        <v>8107</v>
      </c>
      <c r="D2737" s="1">
        <v>10500</v>
      </c>
      <c r="E2737" s="1">
        <v>1</v>
      </c>
    </row>
    <row r="2738" spans="1:5" x14ac:dyDescent="0.2">
      <c r="A2738" s="4">
        <v>42495.769212962965</v>
      </c>
      <c r="B2738" t="s">
        <v>8203</v>
      </c>
      <c r="C2738" s="6" t="s">
        <v>8204</v>
      </c>
      <c r="D2738" s="1">
        <v>28276600</v>
      </c>
      <c r="E2738" s="1">
        <v>2</v>
      </c>
    </row>
    <row r="2739" spans="1:5" x14ac:dyDescent="0.2">
      <c r="A2739" s="4">
        <v>42495.734722222223</v>
      </c>
      <c r="B2739" t="s">
        <v>8202</v>
      </c>
      <c r="C2739" s="6" t="s">
        <v>8148</v>
      </c>
      <c r="D2739" s="1">
        <v>55000</v>
      </c>
      <c r="E2739" s="1">
        <v>2</v>
      </c>
    </row>
    <row r="2740" spans="1:5" x14ac:dyDescent="0.2">
      <c r="A2740" s="4">
        <v>42495.733206018522</v>
      </c>
      <c r="B2740" t="s">
        <v>706</v>
      </c>
      <c r="C2740" s="6" t="s">
        <v>8107</v>
      </c>
      <c r="D2740" s="1">
        <v>35672265.950000003</v>
      </c>
      <c r="E2740" s="1">
        <v>7</v>
      </c>
    </row>
    <row r="2741" spans="1:5" x14ac:dyDescent="0.2">
      <c r="A2741" s="4">
        <v>42495.73096064815</v>
      </c>
      <c r="B2741" t="s">
        <v>8201</v>
      </c>
      <c r="C2741" s="6" t="s">
        <v>8171</v>
      </c>
      <c r="D2741" s="1">
        <v>27726325</v>
      </c>
      <c r="E2741" s="1">
        <v>37</v>
      </c>
    </row>
    <row r="2742" spans="1:5" x14ac:dyDescent="0.2">
      <c r="A2742" s="4">
        <v>42495.720821759256</v>
      </c>
      <c r="B2742" t="s">
        <v>5418</v>
      </c>
      <c r="C2742" s="6" t="s">
        <v>8179</v>
      </c>
      <c r="D2742" s="1">
        <v>237000</v>
      </c>
      <c r="E2742" s="1">
        <v>13</v>
      </c>
    </row>
    <row r="2743" spans="1:5" x14ac:dyDescent="0.2">
      <c r="A2743" s="4">
        <v>42495.666817129626</v>
      </c>
      <c r="B2743" t="s">
        <v>1469</v>
      </c>
      <c r="C2743" s="6" t="s">
        <v>8107</v>
      </c>
      <c r="D2743" s="1">
        <v>97485</v>
      </c>
      <c r="E2743" s="1">
        <v>7</v>
      </c>
    </row>
    <row r="2744" spans="1:5" x14ac:dyDescent="0.2">
      <c r="A2744" s="4">
        <v>42495.666354166664</v>
      </c>
      <c r="B2744" t="s">
        <v>2029</v>
      </c>
      <c r="C2744" s="6" t="s">
        <v>8171</v>
      </c>
      <c r="D2744" s="1">
        <v>11321039.77</v>
      </c>
      <c r="E2744" s="1">
        <v>1</v>
      </c>
    </row>
    <row r="2745" spans="1:5" x14ac:dyDescent="0.2">
      <c r="A2745" s="4">
        <v>42495.664027777777</v>
      </c>
      <c r="B2745" t="s">
        <v>5089</v>
      </c>
      <c r="C2745" s="6" t="s">
        <v>8148</v>
      </c>
      <c r="D2745" s="1">
        <v>25000</v>
      </c>
      <c r="E2745" s="1">
        <v>1</v>
      </c>
    </row>
    <row r="2746" spans="1:5" x14ac:dyDescent="0.2">
      <c r="A2746" s="4">
        <v>42495.660844907405</v>
      </c>
      <c r="B2746" t="s">
        <v>8200</v>
      </c>
      <c r="C2746" s="6" t="s">
        <v>8138</v>
      </c>
      <c r="D2746" s="1">
        <v>631750</v>
      </c>
      <c r="E2746" s="1">
        <v>2</v>
      </c>
    </row>
    <row r="2747" spans="1:5" x14ac:dyDescent="0.2">
      <c r="A2747" s="4">
        <v>42495.650972222225</v>
      </c>
      <c r="B2747" t="s">
        <v>5139</v>
      </c>
      <c r="C2747" s="6" t="s">
        <v>8189</v>
      </c>
      <c r="D2747" s="1">
        <v>12884000</v>
      </c>
      <c r="E2747" s="1">
        <v>1</v>
      </c>
    </row>
    <row r="2748" spans="1:5" x14ac:dyDescent="0.2">
      <c r="A2748" s="4">
        <v>42495.648923611108</v>
      </c>
      <c r="B2748" t="s">
        <v>4712</v>
      </c>
      <c r="C2748" s="6" t="s">
        <v>8179</v>
      </c>
      <c r="D2748" s="1">
        <v>389579</v>
      </c>
      <c r="E2748" s="1">
        <v>7</v>
      </c>
    </row>
    <row r="2749" spans="1:5" x14ac:dyDescent="0.2">
      <c r="A2749" s="4">
        <v>42495.645972222221</v>
      </c>
      <c r="B2749" t="s">
        <v>6720</v>
      </c>
      <c r="C2749" s="6" t="s">
        <v>8179</v>
      </c>
      <c r="D2749" s="1">
        <v>231600</v>
      </c>
      <c r="E2749" s="1">
        <v>9</v>
      </c>
    </row>
    <row r="2750" spans="1:5" x14ac:dyDescent="0.2">
      <c r="A2750" s="4">
        <v>42495.642118055555</v>
      </c>
      <c r="B2750" t="s">
        <v>6691</v>
      </c>
      <c r="C2750" s="6" t="s">
        <v>8179</v>
      </c>
      <c r="D2750" s="1">
        <v>117180</v>
      </c>
      <c r="E2750" s="1">
        <v>3</v>
      </c>
    </row>
    <row r="2751" spans="1:5" x14ac:dyDescent="0.2">
      <c r="A2751" s="4">
        <v>42495.619652777779</v>
      </c>
      <c r="B2751" t="s">
        <v>581</v>
      </c>
      <c r="C2751" s="6" t="s">
        <v>8171</v>
      </c>
      <c r="D2751" s="1">
        <v>7562572.3300000001</v>
      </c>
      <c r="E2751" s="1">
        <v>2</v>
      </c>
    </row>
    <row r="2752" spans="1:5" x14ac:dyDescent="0.2">
      <c r="A2752" s="4">
        <v>42495.607118055559</v>
      </c>
      <c r="B2752" t="s">
        <v>8199</v>
      </c>
      <c r="C2752" s="6" t="s">
        <v>8148</v>
      </c>
      <c r="D2752" s="1">
        <v>2000000</v>
      </c>
      <c r="E2752" s="1">
        <v>5</v>
      </c>
    </row>
    <row r="2753" spans="1:5" x14ac:dyDescent="0.2">
      <c r="A2753" s="4">
        <v>42495.559189814812</v>
      </c>
      <c r="B2753" t="s">
        <v>61</v>
      </c>
      <c r="C2753" s="6" t="s">
        <v>8107</v>
      </c>
      <c r="D2753" s="1">
        <v>259645.6</v>
      </c>
      <c r="E2753" s="1">
        <v>1</v>
      </c>
    </row>
    <row r="2754" spans="1:5" x14ac:dyDescent="0.2">
      <c r="A2754" s="4">
        <v>42495.541446759256</v>
      </c>
      <c r="B2754" t="s">
        <v>976</v>
      </c>
      <c r="C2754" s="6" t="s">
        <v>8189</v>
      </c>
      <c r="D2754" s="1">
        <v>165191.01</v>
      </c>
      <c r="E2754" s="1">
        <v>1</v>
      </c>
    </row>
    <row r="2755" spans="1:5" x14ac:dyDescent="0.2">
      <c r="A2755" s="4">
        <v>42495.537974537037</v>
      </c>
      <c r="B2755" t="s">
        <v>6879</v>
      </c>
      <c r="C2755" s="6" t="s">
        <v>8107</v>
      </c>
      <c r="D2755" s="1">
        <v>1724480</v>
      </c>
      <c r="E2755" s="1">
        <v>6</v>
      </c>
    </row>
    <row r="2756" spans="1:5" x14ac:dyDescent="0.2">
      <c r="A2756" s="4">
        <v>42495.490231481483</v>
      </c>
      <c r="B2756" t="s">
        <v>8198</v>
      </c>
      <c r="C2756" s="6" t="s">
        <v>8107</v>
      </c>
      <c r="D2756" s="1">
        <v>5160800</v>
      </c>
      <c r="E2756" s="1">
        <v>1</v>
      </c>
    </row>
    <row r="2757" spans="1:5" x14ac:dyDescent="0.2">
      <c r="A2757" s="4">
        <v>42495.479953703703</v>
      </c>
      <c r="B2757" t="s">
        <v>2833</v>
      </c>
      <c r="C2757" s="6" t="s">
        <v>8011</v>
      </c>
      <c r="D2757" s="1">
        <v>650999.44999999995</v>
      </c>
      <c r="E2757" s="1">
        <v>7</v>
      </c>
    </row>
    <row r="2758" spans="1:5" x14ac:dyDescent="0.2">
      <c r="A2758" s="4">
        <v>42495.473379629628</v>
      </c>
      <c r="B2758" t="s">
        <v>5726</v>
      </c>
      <c r="C2758" s="6" t="s">
        <v>8179</v>
      </c>
      <c r="D2758" s="1">
        <v>450000</v>
      </c>
      <c r="E2758" s="1">
        <v>3</v>
      </c>
    </row>
    <row r="2759" spans="1:5" x14ac:dyDescent="0.2">
      <c r="A2759" s="4">
        <v>42494.83798611111</v>
      </c>
      <c r="B2759" t="s">
        <v>8197</v>
      </c>
      <c r="C2759" s="6" t="s">
        <v>8107</v>
      </c>
      <c r="D2759" s="1">
        <v>2427750</v>
      </c>
      <c r="E2759" s="1">
        <v>2</v>
      </c>
    </row>
    <row r="2760" spans="1:5" x14ac:dyDescent="0.2">
      <c r="A2760" s="4">
        <v>42494.752372685187</v>
      </c>
      <c r="B2760" t="s">
        <v>8196</v>
      </c>
      <c r="C2760" s="6" t="s">
        <v>8107</v>
      </c>
      <c r="D2760" s="1">
        <v>261300</v>
      </c>
      <c r="E2760" s="1">
        <v>1</v>
      </c>
    </row>
    <row r="2761" spans="1:5" x14ac:dyDescent="0.2">
      <c r="A2761" s="4">
        <v>42494.739664351851</v>
      </c>
      <c r="B2761" t="s">
        <v>8195</v>
      </c>
      <c r="C2761" s="6" t="s">
        <v>8148</v>
      </c>
      <c r="D2761" s="1">
        <v>275000</v>
      </c>
      <c r="E2761" s="1">
        <v>10</v>
      </c>
    </row>
    <row r="2762" spans="1:5" x14ac:dyDescent="0.2">
      <c r="A2762" s="4">
        <v>42494.719814814816</v>
      </c>
      <c r="B2762" t="s">
        <v>2701</v>
      </c>
      <c r="C2762" s="6" t="s">
        <v>8189</v>
      </c>
      <c r="D2762" s="1">
        <v>28250</v>
      </c>
      <c r="E2762" s="1">
        <v>1</v>
      </c>
    </row>
    <row r="2763" spans="1:5" x14ac:dyDescent="0.2">
      <c r="A2763" s="4">
        <v>42494.71912037037</v>
      </c>
      <c r="B2763" t="s">
        <v>8194</v>
      </c>
      <c r="C2763" s="6" t="s">
        <v>8171</v>
      </c>
      <c r="D2763" s="1">
        <v>11749000</v>
      </c>
      <c r="E2763" s="1">
        <v>145</v>
      </c>
    </row>
    <row r="2764" spans="1:5" x14ac:dyDescent="0.2">
      <c r="A2764" s="4">
        <v>42494.705231481479</v>
      </c>
      <c r="B2764" t="s">
        <v>8193</v>
      </c>
      <c r="C2764" s="6" t="s">
        <v>8138</v>
      </c>
      <c r="D2764" s="1">
        <v>60000</v>
      </c>
      <c r="E2764" s="1">
        <v>1</v>
      </c>
    </row>
    <row r="2765" spans="1:5" x14ac:dyDescent="0.2">
      <c r="A2765" s="4">
        <v>42494.698877314811</v>
      </c>
      <c r="B2765" t="s">
        <v>8192</v>
      </c>
      <c r="C2765" s="6" t="s">
        <v>8050</v>
      </c>
      <c r="D2765" s="1">
        <v>183750</v>
      </c>
      <c r="E2765" s="1">
        <v>4</v>
      </c>
    </row>
    <row r="2766" spans="1:5" x14ac:dyDescent="0.2">
      <c r="A2766" s="4">
        <v>42494.645740740743</v>
      </c>
      <c r="B2766" t="s">
        <v>8191</v>
      </c>
      <c r="C2766" s="6" t="s">
        <v>8171</v>
      </c>
      <c r="D2766" s="1">
        <v>4350000</v>
      </c>
      <c r="E2766" s="1">
        <v>1</v>
      </c>
    </row>
    <row r="2767" spans="1:5" x14ac:dyDescent="0.2">
      <c r="A2767" s="4">
        <v>42494.633472222224</v>
      </c>
      <c r="B2767" t="s">
        <v>6640</v>
      </c>
      <c r="C2767" s="6" t="s">
        <v>8181</v>
      </c>
      <c r="D2767" s="1">
        <v>385939.96</v>
      </c>
      <c r="E2767" s="1">
        <v>31</v>
      </c>
    </row>
    <row r="2768" spans="1:5" x14ac:dyDescent="0.2">
      <c r="A2768" s="4">
        <v>42494.604131944441</v>
      </c>
      <c r="B2768" t="s">
        <v>8190</v>
      </c>
      <c r="C2768" s="6" t="s">
        <v>8171</v>
      </c>
      <c r="D2768" s="1">
        <v>110372.5</v>
      </c>
      <c r="E2768" s="1">
        <v>4</v>
      </c>
    </row>
    <row r="2769" spans="1:5" x14ac:dyDescent="0.2">
      <c r="A2769" s="4">
        <v>42494.558819444443</v>
      </c>
      <c r="B2769" t="s">
        <v>752</v>
      </c>
      <c r="C2769" s="6" t="s">
        <v>8078</v>
      </c>
      <c r="D2769" s="1">
        <v>25000</v>
      </c>
      <c r="E2769" s="1">
        <v>1</v>
      </c>
    </row>
    <row r="2770" spans="1:5" x14ac:dyDescent="0.2">
      <c r="A2770" s="4">
        <v>42494.548622685186</v>
      </c>
      <c r="B2770" t="s">
        <v>8188</v>
      </c>
      <c r="C2770" s="6" t="s">
        <v>8189</v>
      </c>
      <c r="D2770" s="1">
        <v>60000</v>
      </c>
      <c r="E2770" s="1">
        <v>3</v>
      </c>
    </row>
    <row r="2771" spans="1:5" x14ac:dyDescent="0.2">
      <c r="A2771" s="4">
        <v>42494.52239583333</v>
      </c>
      <c r="B2771" t="s">
        <v>8187</v>
      </c>
      <c r="C2771" s="6" t="s">
        <v>8138</v>
      </c>
      <c r="D2771" s="1">
        <v>3909269</v>
      </c>
      <c r="E2771" s="1">
        <v>3</v>
      </c>
    </row>
    <row r="2772" spans="1:5" x14ac:dyDescent="0.2">
      <c r="A2772" s="4">
        <v>42494.507465277777</v>
      </c>
      <c r="B2772" t="s">
        <v>8176</v>
      </c>
      <c r="C2772" s="6" t="s">
        <v>8107</v>
      </c>
      <c r="D2772" s="1">
        <v>13314</v>
      </c>
      <c r="E2772" s="1">
        <v>1</v>
      </c>
    </row>
    <row r="2773" spans="1:5" x14ac:dyDescent="0.2">
      <c r="A2773" s="4">
        <v>42494.493622685186</v>
      </c>
      <c r="B2773" t="s">
        <v>5704</v>
      </c>
      <c r="C2773" s="6" t="s">
        <v>8171</v>
      </c>
      <c r="D2773" s="1">
        <v>16398200</v>
      </c>
      <c r="E2773" s="1">
        <v>4</v>
      </c>
    </row>
    <row r="2774" spans="1:5" x14ac:dyDescent="0.2">
      <c r="A2774" s="4">
        <v>42494.433263888888</v>
      </c>
      <c r="B2774" t="s">
        <v>7646</v>
      </c>
      <c r="C2774" s="6" t="s">
        <v>8181</v>
      </c>
      <c r="D2774" s="1">
        <v>12437.25</v>
      </c>
      <c r="E2774" s="1">
        <v>3</v>
      </c>
    </row>
    <row r="2775" spans="1:5" x14ac:dyDescent="0.2">
      <c r="A2775" s="4">
        <v>42494.425046296295</v>
      </c>
      <c r="B2775" t="s">
        <v>8186</v>
      </c>
      <c r="C2775" s="6" t="s">
        <v>8179</v>
      </c>
      <c r="D2775" s="1">
        <v>454996.72</v>
      </c>
      <c r="E2775" s="1">
        <v>11</v>
      </c>
    </row>
    <row r="2776" spans="1:5" x14ac:dyDescent="0.2">
      <c r="A2776" s="4">
        <v>42494.402037037034</v>
      </c>
      <c r="B2776" t="s">
        <v>6660</v>
      </c>
      <c r="C2776" s="6" t="s">
        <v>6537</v>
      </c>
      <c r="D2776" s="1">
        <v>13275000</v>
      </c>
      <c r="E2776" s="1">
        <v>1</v>
      </c>
    </row>
    <row r="2777" spans="1:5" x14ac:dyDescent="0.2">
      <c r="A2777" s="4">
        <v>42493.790578703702</v>
      </c>
      <c r="B2777" t="s">
        <v>2529</v>
      </c>
      <c r="C2777" s="6" t="s">
        <v>8185</v>
      </c>
      <c r="D2777" s="1">
        <v>50000.03</v>
      </c>
      <c r="E2777" s="1">
        <v>1</v>
      </c>
    </row>
    <row r="2778" spans="1:5" x14ac:dyDescent="0.2">
      <c r="A2778" s="4">
        <v>42493.781377314815</v>
      </c>
      <c r="B2778" t="s">
        <v>7899</v>
      </c>
      <c r="C2778" s="6" t="s">
        <v>8033</v>
      </c>
      <c r="D2778" s="1">
        <v>20499.849999999999</v>
      </c>
      <c r="E2778" s="1">
        <v>2</v>
      </c>
    </row>
    <row r="2779" spans="1:5" x14ac:dyDescent="0.2">
      <c r="A2779" s="4">
        <v>42493.726423611108</v>
      </c>
      <c r="B2779" t="s">
        <v>6670</v>
      </c>
      <c r="C2779" s="6" t="s">
        <v>8148</v>
      </c>
      <c r="D2779" s="1">
        <v>62000.4</v>
      </c>
      <c r="E2779" s="1">
        <v>4</v>
      </c>
    </row>
    <row r="2780" spans="1:5" x14ac:dyDescent="0.2">
      <c r="A2780" s="4">
        <v>42493.720636574071</v>
      </c>
      <c r="B2780" t="s">
        <v>8184</v>
      </c>
      <c r="C2780" s="6" t="s">
        <v>8078</v>
      </c>
      <c r="D2780" s="1">
        <v>732500</v>
      </c>
      <c r="E2780" s="1">
        <v>2</v>
      </c>
    </row>
    <row r="2781" spans="1:5" x14ac:dyDescent="0.2">
      <c r="A2781" s="4">
        <v>42493.647743055553</v>
      </c>
      <c r="B2781" t="s">
        <v>8183</v>
      </c>
      <c r="C2781" s="6" t="s">
        <v>8138</v>
      </c>
      <c r="D2781" s="1">
        <v>6317500</v>
      </c>
      <c r="E2781" s="1">
        <v>1</v>
      </c>
    </row>
    <row r="2782" spans="1:5" x14ac:dyDescent="0.2">
      <c r="A2782" s="4">
        <v>42493.636331018519</v>
      </c>
      <c r="B2782" t="s">
        <v>2970</v>
      </c>
      <c r="C2782" s="6" t="s">
        <v>8171</v>
      </c>
      <c r="D2782" s="1">
        <v>3999995.78</v>
      </c>
      <c r="E2782" s="1">
        <v>3</v>
      </c>
    </row>
    <row r="2783" spans="1:5" x14ac:dyDescent="0.2">
      <c r="A2783" s="4">
        <v>42493.631851851853</v>
      </c>
      <c r="B2783" t="s">
        <v>6781</v>
      </c>
      <c r="C2783" s="6" t="s">
        <v>8107</v>
      </c>
      <c r="D2783" s="1">
        <v>1350000</v>
      </c>
      <c r="E2783" s="1">
        <v>72</v>
      </c>
    </row>
    <row r="2784" spans="1:5" x14ac:dyDescent="0.2">
      <c r="A2784" s="4">
        <v>42493.611041666663</v>
      </c>
      <c r="B2784" t="s">
        <v>70</v>
      </c>
      <c r="C2784" s="6" t="s">
        <v>8182</v>
      </c>
      <c r="D2784" s="1">
        <v>993000</v>
      </c>
      <c r="E2784" s="1">
        <v>2</v>
      </c>
    </row>
    <row r="2785" spans="1:5" x14ac:dyDescent="0.2">
      <c r="A2785" s="4">
        <v>42493.608217592591</v>
      </c>
      <c r="B2785" t="s">
        <v>6921</v>
      </c>
      <c r="C2785" s="6" t="s">
        <v>8181</v>
      </c>
      <c r="D2785" s="1">
        <v>149720.04</v>
      </c>
      <c r="E2785" s="1">
        <v>10</v>
      </c>
    </row>
    <row r="2786" spans="1:5" x14ac:dyDescent="0.2">
      <c r="A2786" s="4">
        <v>42493.605138888888</v>
      </c>
      <c r="B2786" t="s">
        <v>8180</v>
      </c>
      <c r="C2786" s="6" t="s">
        <v>7215</v>
      </c>
      <c r="D2786" s="1">
        <v>803185.36</v>
      </c>
      <c r="E2786" s="1">
        <v>9</v>
      </c>
    </row>
    <row r="2787" spans="1:5" x14ac:dyDescent="0.2">
      <c r="A2787" s="4">
        <v>42493.59233796296</v>
      </c>
      <c r="B2787" t="s">
        <v>102</v>
      </c>
      <c r="C2787" s="6" t="s">
        <v>8179</v>
      </c>
      <c r="D2787" s="1">
        <v>156862.5</v>
      </c>
      <c r="E2787" s="1">
        <v>1</v>
      </c>
    </row>
    <row r="2788" spans="1:5" x14ac:dyDescent="0.2">
      <c r="A2788" s="4">
        <v>42493.57949074074</v>
      </c>
      <c r="B2788" t="s">
        <v>101</v>
      </c>
      <c r="C2788" s="6" t="s">
        <v>8179</v>
      </c>
      <c r="D2788" s="1">
        <v>130000</v>
      </c>
      <c r="E2788" s="1">
        <v>1</v>
      </c>
    </row>
    <row r="2789" spans="1:5" x14ac:dyDescent="0.2">
      <c r="A2789" s="4">
        <v>42493.513611111113</v>
      </c>
      <c r="B2789" t="s">
        <v>8178</v>
      </c>
      <c r="C2789" s="6" t="s">
        <v>8179</v>
      </c>
      <c r="D2789" s="1">
        <v>5000</v>
      </c>
      <c r="E2789" s="1">
        <v>1</v>
      </c>
    </row>
    <row r="2790" spans="1:5" x14ac:dyDescent="0.2">
      <c r="A2790" s="4">
        <v>42493.412141203706</v>
      </c>
      <c r="B2790" t="s">
        <v>337</v>
      </c>
      <c r="C2790" s="6" t="s">
        <v>7120</v>
      </c>
      <c r="D2790" s="1">
        <v>130470000</v>
      </c>
      <c r="E2790" s="1">
        <v>1</v>
      </c>
    </row>
    <row r="2791" spans="1:5" x14ac:dyDescent="0.2">
      <c r="A2791" s="4">
        <v>42493.410995370374</v>
      </c>
      <c r="B2791" t="s">
        <v>6857</v>
      </c>
      <c r="C2791" s="6" t="s">
        <v>8138</v>
      </c>
      <c r="D2791" s="1">
        <v>2000000</v>
      </c>
      <c r="E2791" s="1">
        <v>1</v>
      </c>
    </row>
    <row r="2792" spans="1:5" x14ac:dyDescent="0.2">
      <c r="A2792" s="4">
        <v>42493.396122685182</v>
      </c>
      <c r="B2792" t="s">
        <v>1570</v>
      </c>
      <c r="C2792" s="6" t="s">
        <v>8050</v>
      </c>
      <c r="D2792" s="1">
        <v>1163000</v>
      </c>
      <c r="E2792" s="1">
        <v>16</v>
      </c>
    </row>
    <row r="2793" spans="1:5" x14ac:dyDescent="0.2">
      <c r="A2793" s="4">
        <v>42492.796053240738</v>
      </c>
      <c r="B2793" t="s">
        <v>8177</v>
      </c>
      <c r="C2793" s="6" t="s">
        <v>8062</v>
      </c>
      <c r="D2793" s="1">
        <v>24999.82</v>
      </c>
      <c r="E2793" s="1">
        <v>1</v>
      </c>
    </row>
    <row r="2794" spans="1:5" x14ac:dyDescent="0.2">
      <c r="A2794" s="4">
        <v>42492.784143518518</v>
      </c>
      <c r="B2794" t="s">
        <v>6277</v>
      </c>
      <c r="C2794" s="6" t="s">
        <v>8138</v>
      </c>
      <c r="D2794" s="1">
        <v>210000</v>
      </c>
      <c r="E2794" s="1">
        <v>1</v>
      </c>
    </row>
    <row r="2795" spans="1:5" x14ac:dyDescent="0.2">
      <c r="A2795" s="4">
        <v>42492.75922453704</v>
      </c>
      <c r="B2795" t="s">
        <v>1071</v>
      </c>
      <c r="C2795" s="6" t="s">
        <v>8033</v>
      </c>
      <c r="D2795" s="1">
        <v>90000</v>
      </c>
      <c r="E2795" s="1">
        <v>2</v>
      </c>
    </row>
    <row r="2796" spans="1:5" x14ac:dyDescent="0.2">
      <c r="A2796" s="4">
        <v>42492.75204861111</v>
      </c>
      <c r="B2796" t="s">
        <v>764</v>
      </c>
      <c r="C2796" s="6" t="s">
        <v>8069</v>
      </c>
      <c r="D2796" s="1">
        <v>44430</v>
      </c>
      <c r="E2796" s="1">
        <v>1</v>
      </c>
    </row>
    <row r="2797" spans="1:5" x14ac:dyDescent="0.2">
      <c r="A2797" s="4">
        <v>42492.750752314816</v>
      </c>
      <c r="B2797" t="s">
        <v>5423</v>
      </c>
      <c r="C2797" s="6" t="s">
        <v>8069</v>
      </c>
      <c r="D2797" s="1">
        <v>764206</v>
      </c>
      <c r="E2797" s="1">
        <v>19</v>
      </c>
    </row>
    <row r="2798" spans="1:5" x14ac:dyDescent="0.2">
      <c r="A2798" s="4">
        <v>42492.712962962964</v>
      </c>
      <c r="B2798" t="s">
        <v>1752</v>
      </c>
      <c r="C2798" s="6" t="s">
        <v>8017</v>
      </c>
      <c r="D2798" s="1">
        <v>1515400</v>
      </c>
      <c r="E2798" s="1">
        <v>12</v>
      </c>
    </row>
    <row r="2799" spans="1:5" x14ac:dyDescent="0.2">
      <c r="A2799" s="4">
        <v>42492.705949074072</v>
      </c>
      <c r="B2799" t="s">
        <v>2976</v>
      </c>
      <c r="C2799" s="6" t="s">
        <v>8171</v>
      </c>
      <c r="D2799" s="1">
        <v>65000</v>
      </c>
      <c r="E2799" s="1">
        <v>2</v>
      </c>
    </row>
    <row r="2800" spans="1:5" x14ac:dyDescent="0.2">
      <c r="A2800" s="4">
        <v>42492.677407407406</v>
      </c>
      <c r="B2800" t="s">
        <v>5701</v>
      </c>
      <c r="C2800" s="6" t="s">
        <v>8047</v>
      </c>
      <c r="D2800" s="1">
        <v>14072113.060000001</v>
      </c>
      <c r="E2800" s="1">
        <v>2</v>
      </c>
    </row>
    <row r="2801" spans="1:5" x14ac:dyDescent="0.2">
      <c r="A2801" s="4">
        <v>42492.658356481479</v>
      </c>
      <c r="B2801" t="s">
        <v>8176</v>
      </c>
      <c r="C2801" s="6" t="s">
        <v>8107</v>
      </c>
      <c r="D2801" s="1">
        <v>12649250</v>
      </c>
      <c r="E2801" s="1">
        <v>5</v>
      </c>
    </row>
    <row r="2802" spans="1:5" x14ac:dyDescent="0.2">
      <c r="A2802" s="4">
        <v>42492.657905092594</v>
      </c>
      <c r="B2802" t="s">
        <v>6977</v>
      </c>
      <c r="C2802" s="6" t="s">
        <v>7120</v>
      </c>
      <c r="D2802" s="1">
        <v>93938400</v>
      </c>
      <c r="E2802" s="1">
        <v>1</v>
      </c>
    </row>
    <row r="2803" spans="1:5" x14ac:dyDescent="0.2">
      <c r="A2803" s="4">
        <v>42492.656655092593</v>
      </c>
      <c r="B2803" t="s">
        <v>8175</v>
      </c>
      <c r="C2803" s="6" t="s">
        <v>7120</v>
      </c>
      <c r="D2803" s="1">
        <v>130470000</v>
      </c>
      <c r="E2803" s="1">
        <v>1</v>
      </c>
    </row>
    <row r="2804" spans="1:5" x14ac:dyDescent="0.2">
      <c r="A2804" s="4">
        <v>42492.656157407408</v>
      </c>
      <c r="B2804" t="s">
        <v>8174</v>
      </c>
      <c r="C2804" s="6" t="s">
        <v>8171</v>
      </c>
      <c r="D2804" s="1">
        <v>138750</v>
      </c>
      <c r="E2804" s="1">
        <v>1</v>
      </c>
    </row>
    <row r="2805" spans="1:5" x14ac:dyDescent="0.2">
      <c r="A2805" s="4">
        <v>42492.609895833331</v>
      </c>
      <c r="B2805" t="s">
        <v>8173</v>
      </c>
      <c r="C2805" s="6" t="s">
        <v>8043</v>
      </c>
      <c r="D2805" s="1">
        <v>15887415.880000001</v>
      </c>
      <c r="E2805" s="1">
        <v>54</v>
      </c>
    </row>
    <row r="2806" spans="1:5" x14ac:dyDescent="0.2">
      <c r="A2806" s="4">
        <v>42492.59778935185</v>
      </c>
      <c r="B2806" t="s">
        <v>1125</v>
      </c>
      <c r="C2806" s="6" t="s">
        <v>8069</v>
      </c>
      <c r="D2806" s="1">
        <v>409127.28</v>
      </c>
      <c r="E2806" s="1">
        <v>6</v>
      </c>
    </row>
    <row r="2807" spans="1:5" x14ac:dyDescent="0.2">
      <c r="A2807" s="4">
        <v>42492.592476851853</v>
      </c>
      <c r="B2807" t="s">
        <v>787</v>
      </c>
      <c r="C2807" s="6" t="s">
        <v>8050</v>
      </c>
      <c r="D2807" s="1">
        <v>19934880</v>
      </c>
      <c r="E2807" s="1">
        <v>9</v>
      </c>
    </row>
    <row r="2808" spans="1:5" x14ac:dyDescent="0.2">
      <c r="A2808" s="4">
        <v>42492.550497685188</v>
      </c>
      <c r="B2808" t="s">
        <v>7739</v>
      </c>
      <c r="C2808" s="6" t="s">
        <v>8078</v>
      </c>
      <c r="D2808" s="1">
        <v>51295300</v>
      </c>
      <c r="E2808" s="1">
        <v>13</v>
      </c>
    </row>
    <row r="2809" spans="1:5" x14ac:dyDescent="0.2">
      <c r="A2809" s="4">
        <v>42492.546898148146</v>
      </c>
      <c r="B2809" t="s">
        <v>8172</v>
      </c>
      <c r="C2809" s="6" t="s">
        <v>8138</v>
      </c>
      <c r="D2809" s="1">
        <v>170000</v>
      </c>
      <c r="E2809" s="1">
        <v>6</v>
      </c>
    </row>
    <row r="2810" spans="1:5" x14ac:dyDescent="0.2">
      <c r="A2810" s="4">
        <v>42492.543877314813</v>
      </c>
      <c r="B2810" t="s">
        <v>861</v>
      </c>
      <c r="C2810" s="6" t="s">
        <v>8107</v>
      </c>
      <c r="D2810" s="1">
        <v>164.69</v>
      </c>
      <c r="E2810" s="1">
        <v>8</v>
      </c>
    </row>
    <row r="2811" spans="1:5" x14ac:dyDescent="0.2">
      <c r="A2811" s="4">
        <v>42492.534884259258</v>
      </c>
      <c r="B2811" t="s">
        <v>864</v>
      </c>
      <c r="C2811" s="6" t="s">
        <v>8107</v>
      </c>
      <c r="D2811" s="1">
        <v>366000</v>
      </c>
      <c r="E2811" s="1">
        <v>8</v>
      </c>
    </row>
    <row r="2812" spans="1:5" x14ac:dyDescent="0.2">
      <c r="A2812" s="4">
        <v>42492.517199074071</v>
      </c>
      <c r="B2812" t="s">
        <v>7995</v>
      </c>
      <c r="C2812" s="6" t="s">
        <v>8107</v>
      </c>
      <c r="D2812" s="1">
        <v>310000</v>
      </c>
      <c r="E2812" s="1">
        <v>6</v>
      </c>
    </row>
    <row r="2813" spans="1:5" x14ac:dyDescent="0.2">
      <c r="A2813" s="4">
        <v>42492.401643518519</v>
      </c>
      <c r="B2813" t="s">
        <v>8002</v>
      </c>
      <c r="C2813" s="6" t="s">
        <v>8171</v>
      </c>
      <c r="D2813" s="1">
        <v>2009267.57</v>
      </c>
      <c r="E2813" s="1">
        <v>12</v>
      </c>
    </row>
    <row r="2814" spans="1:5" x14ac:dyDescent="0.2">
      <c r="A2814" s="4">
        <v>42490.714780092596</v>
      </c>
      <c r="B2814" t="s">
        <v>8170</v>
      </c>
      <c r="C2814" s="6" t="s">
        <v>8033</v>
      </c>
      <c r="D2814" s="1">
        <v>305000</v>
      </c>
      <c r="E2814" s="1">
        <v>8</v>
      </c>
    </row>
    <row r="2815" spans="1:5" x14ac:dyDescent="0.2">
      <c r="A2815" s="4">
        <v>42489.854571759257</v>
      </c>
      <c r="B2815" t="s">
        <v>8169</v>
      </c>
      <c r="C2815" s="6" t="s">
        <v>8069</v>
      </c>
      <c r="D2815" s="1">
        <v>6868835</v>
      </c>
      <c r="E2815" s="1">
        <v>2</v>
      </c>
    </row>
    <row r="2816" spans="1:5" x14ac:dyDescent="0.2">
      <c r="A2816" s="4">
        <v>42489.841874999998</v>
      </c>
      <c r="B2816" t="s">
        <v>8168</v>
      </c>
      <c r="C2816" s="6" t="s">
        <v>8050</v>
      </c>
      <c r="D2816" s="1">
        <v>7559650</v>
      </c>
      <c r="E2816" s="1">
        <v>1</v>
      </c>
    </row>
    <row r="2817" spans="1:5" x14ac:dyDescent="0.2">
      <c r="A2817" s="4">
        <v>42489.794895833336</v>
      </c>
      <c r="B2817" t="s">
        <v>8167</v>
      </c>
      <c r="C2817" s="6" t="s">
        <v>8062</v>
      </c>
      <c r="D2817" s="1">
        <v>35436800</v>
      </c>
      <c r="E2817" s="1">
        <v>4</v>
      </c>
    </row>
    <row r="2818" spans="1:5" x14ac:dyDescent="0.2">
      <c r="A2818" s="4">
        <v>42489.792569444442</v>
      </c>
      <c r="B2818" t="s">
        <v>2074</v>
      </c>
      <c r="C2818" s="6" t="s">
        <v>8078</v>
      </c>
      <c r="D2818" s="1">
        <v>40000</v>
      </c>
      <c r="E2818" s="1">
        <v>4</v>
      </c>
    </row>
    <row r="2819" spans="1:5" x14ac:dyDescent="0.2">
      <c r="A2819" s="4">
        <v>42489.782800925925</v>
      </c>
      <c r="B2819" t="s">
        <v>1668</v>
      </c>
      <c r="C2819" s="6" t="s">
        <v>8078</v>
      </c>
      <c r="D2819" s="1">
        <v>57742953.520000003</v>
      </c>
      <c r="E2819" s="1">
        <v>2</v>
      </c>
    </row>
    <row r="2820" spans="1:5" x14ac:dyDescent="0.2">
      <c r="A2820" s="4">
        <v>42489.775717592594</v>
      </c>
      <c r="B2820" t="s">
        <v>4838</v>
      </c>
      <c r="C2820" s="6" t="s">
        <v>8138</v>
      </c>
      <c r="D2820" s="1">
        <v>145000</v>
      </c>
      <c r="E2820" s="1">
        <v>6</v>
      </c>
    </row>
    <row r="2821" spans="1:5" x14ac:dyDescent="0.2">
      <c r="A2821" s="4">
        <v>42489.766574074078</v>
      </c>
      <c r="B2821" t="s">
        <v>8166</v>
      </c>
      <c r="C2821" s="6" t="s">
        <v>5346</v>
      </c>
      <c r="D2821" s="1">
        <v>241528.74</v>
      </c>
      <c r="E2821" s="1">
        <v>1</v>
      </c>
    </row>
    <row r="2822" spans="1:5" x14ac:dyDescent="0.2">
      <c r="A2822" s="4">
        <v>42489.762361111112</v>
      </c>
      <c r="B2822" t="s">
        <v>8027</v>
      </c>
      <c r="C2822" s="6" t="s">
        <v>8069</v>
      </c>
      <c r="D2822" s="1">
        <v>38022</v>
      </c>
      <c r="E2822" s="1">
        <v>1</v>
      </c>
    </row>
    <row r="2823" spans="1:5" x14ac:dyDescent="0.2">
      <c r="A2823" s="4">
        <v>42489.756099537037</v>
      </c>
      <c r="B2823" t="s">
        <v>2173</v>
      </c>
      <c r="C2823" s="6" t="s">
        <v>8050</v>
      </c>
      <c r="D2823" s="1">
        <v>35074964.93</v>
      </c>
      <c r="E2823" s="1">
        <v>5</v>
      </c>
    </row>
    <row r="2824" spans="1:5" x14ac:dyDescent="0.2">
      <c r="A2824" s="4">
        <v>42489.752511574072</v>
      </c>
      <c r="B2824" t="s">
        <v>8164</v>
      </c>
      <c r="C2824" s="6" t="s">
        <v>8165</v>
      </c>
      <c r="D2824" s="1">
        <v>423132.76</v>
      </c>
      <c r="E2824" s="1">
        <v>3</v>
      </c>
    </row>
    <row r="2825" spans="1:5" x14ac:dyDescent="0.2">
      <c r="A2825" s="4">
        <v>42489.748344907406</v>
      </c>
      <c r="B2825" t="s">
        <v>8163</v>
      </c>
      <c r="C2825" s="6" t="s">
        <v>5346</v>
      </c>
      <c r="D2825" s="1">
        <v>81496.47</v>
      </c>
      <c r="E2825" s="1">
        <v>2</v>
      </c>
    </row>
    <row r="2826" spans="1:5" x14ac:dyDescent="0.2">
      <c r="A2826" s="4">
        <v>42489.743125000001</v>
      </c>
      <c r="B2826" t="s">
        <v>8161</v>
      </c>
      <c r="C2826" s="6" t="s">
        <v>8162</v>
      </c>
      <c r="D2826" s="1">
        <v>1266629.5</v>
      </c>
      <c r="E2826" s="1">
        <v>1</v>
      </c>
    </row>
    <row r="2827" spans="1:5" x14ac:dyDescent="0.2">
      <c r="A2827" s="4">
        <v>42489.740370370368</v>
      </c>
      <c r="B2827" t="s">
        <v>5186</v>
      </c>
      <c r="C2827" s="6" t="s">
        <v>8050</v>
      </c>
      <c r="D2827" s="1">
        <v>601567.04</v>
      </c>
      <c r="E2827" s="1">
        <v>2</v>
      </c>
    </row>
    <row r="2828" spans="1:5" x14ac:dyDescent="0.2">
      <c r="A2828" s="4">
        <v>42489.735300925924</v>
      </c>
      <c r="B2828" t="s">
        <v>8160</v>
      </c>
      <c r="C2828" s="6" t="s">
        <v>5346</v>
      </c>
      <c r="D2828" s="1">
        <v>32342.75</v>
      </c>
      <c r="E2828" s="1">
        <v>1</v>
      </c>
    </row>
    <row r="2829" spans="1:5" x14ac:dyDescent="0.2">
      <c r="A2829" s="4">
        <v>42489.729849537034</v>
      </c>
      <c r="B2829" t="s">
        <v>8159</v>
      </c>
      <c r="C2829" s="6" t="s">
        <v>5170</v>
      </c>
      <c r="D2829" s="1">
        <v>796562.46</v>
      </c>
      <c r="E2829" s="1">
        <v>4</v>
      </c>
    </row>
    <row r="2830" spans="1:5" x14ac:dyDescent="0.2">
      <c r="A2830" s="4">
        <v>42489.723113425927</v>
      </c>
      <c r="B2830" t="s">
        <v>8158</v>
      </c>
      <c r="C2830" s="6" t="s">
        <v>7584</v>
      </c>
      <c r="D2830" s="1">
        <v>291192</v>
      </c>
      <c r="E2830" s="1">
        <v>1</v>
      </c>
    </row>
    <row r="2831" spans="1:5" x14ac:dyDescent="0.2">
      <c r="A2831" s="4">
        <v>42489.716446759259</v>
      </c>
      <c r="B2831" t="s">
        <v>8157</v>
      </c>
      <c r="C2831" s="6" t="s">
        <v>5346</v>
      </c>
      <c r="D2831" s="1">
        <v>6389</v>
      </c>
      <c r="E2831" s="1">
        <v>1</v>
      </c>
    </row>
    <row r="2832" spans="1:5" x14ac:dyDescent="0.2">
      <c r="A2832" s="4">
        <v>42489.703125</v>
      </c>
      <c r="B2832" t="s">
        <v>8156</v>
      </c>
      <c r="C2832" s="6" t="s">
        <v>8050</v>
      </c>
      <c r="D2832" s="1">
        <v>26832375</v>
      </c>
      <c r="E2832" s="1">
        <v>11</v>
      </c>
    </row>
    <row r="2833" spans="1:5" x14ac:dyDescent="0.2">
      <c r="A2833" s="4">
        <v>42489.696388888886</v>
      </c>
      <c r="B2833" t="s">
        <v>7792</v>
      </c>
      <c r="C2833" s="6" t="s">
        <v>8069</v>
      </c>
      <c r="D2833" s="1">
        <v>157157.6</v>
      </c>
      <c r="E2833" s="1">
        <v>5</v>
      </c>
    </row>
    <row r="2834" spans="1:5" x14ac:dyDescent="0.2">
      <c r="A2834" s="4">
        <v>42489.689722222225</v>
      </c>
      <c r="B2834" t="s">
        <v>5089</v>
      </c>
      <c r="C2834" s="6" t="s">
        <v>8069</v>
      </c>
      <c r="D2834" s="1">
        <v>10000</v>
      </c>
      <c r="E2834" s="1">
        <v>1</v>
      </c>
    </row>
    <row r="2835" spans="1:5" x14ac:dyDescent="0.2">
      <c r="A2835" s="4">
        <v>42489.682870370372</v>
      </c>
      <c r="B2835" t="s">
        <v>7922</v>
      </c>
      <c r="C2835" s="6" t="s">
        <v>8069</v>
      </c>
      <c r="D2835" s="1">
        <v>81500</v>
      </c>
      <c r="E2835" s="1">
        <v>3</v>
      </c>
    </row>
    <row r="2836" spans="1:5" x14ac:dyDescent="0.2">
      <c r="A2836" s="4">
        <v>42489.677025462966</v>
      </c>
      <c r="B2836" t="s">
        <v>6690</v>
      </c>
      <c r="C2836" s="6" t="s">
        <v>8069</v>
      </c>
      <c r="D2836" s="1">
        <v>20000</v>
      </c>
      <c r="E2836" s="1">
        <v>1</v>
      </c>
    </row>
    <row r="2837" spans="1:5" x14ac:dyDescent="0.2">
      <c r="A2837" s="4">
        <v>42489.673958333333</v>
      </c>
      <c r="B2837" t="s">
        <v>8155</v>
      </c>
      <c r="C2837" s="6" t="s">
        <v>8047</v>
      </c>
      <c r="D2837" s="1">
        <v>4787200</v>
      </c>
      <c r="E2837" s="1">
        <v>1</v>
      </c>
    </row>
    <row r="2838" spans="1:5" x14ac:dyDescent="0.2">
      <c r="A2838" s="4">
        <v>42489.642789351848</v>
      </c>
      <c r="B2838" t="s">
        <v>1973</v>
      </c>
      <c r="C2838" s="6" t="s">
        <v>8138</v>
      </c>
      <c r="D2838" s="1">
        <v>645154</v>
      </c>
      <c r="E2838" s="1">
        <v>2</v>
      </c>
    </row>
    <row r="2839" spans="1:5" x14ac:dyDescent="0.2">
      <c r="A2839" s="4">
        <v>42489.642592592594</v>
      </c>
      <c r="B2839" t="s">
        <v>7796</v>
      </c>
      <c r="C2839" s="6" t="s">
        <v>8069</v>
      </c>
      <c r="D2839" s="1">
        <v>250000</v>
      </c>
      <c r="E2839" s="1">
        <v>1</v>
      </c>
    </row>
    <row r="2840" spans="1:5" x14ac:dyDescent="0.2">
      <c r="A2840" s="4">
        <v>42489.592592592591</v>
      </c>
      <c r="B2840" t="s">
        <v>8154</v>
      </c>
      <c r="C2840" s="6" t="s">
        <v>5801</v>
      </c>
      <c r="D2840" s="1">
        <v>631174.66</v>
      </c>
      <c r="E2840" s="1">
        <v>27</v>
      </c>
    </row>
    <row r="2841" spans="1:5" x14ac:dyDescent="0.2">
      <c r="A2841" s="4">
        <v>42489.585104166668</v>
      </c>
      <c r="B2841" t="s">
        <v>8153</v>
      </c>
      <c r="C2841" s="6" t="s">
        <v>5801</v>
      </c>
      <c r="D2841" s="1">
        <v>3534045.86</v>
      </c>
      <c r="E2841" s="1">
        <v>498</v>
      </c>
    </row>
    <row r="2842" spans="1:5" x14ac:dyDescent="0.2">
      <c r="A2842" s="4">
        <v>42489.581597222219</v>
      </c>
      <c r="B2842" t="s">
        <v>5680</v>
      </c>
      <c r="C2842" s="6" t="s">
        <v>8078</v>
      </c>
      <c r="D2842" s="1">
        <v>104812.03</v>
      </c>
      <c r="E2842" s="1">
        <v>3</v>
      </c>
    </row>
    <row r="2843" spans="1:5" x14ac:dyDescent="0.2">
      <c r="A2843" s="4">
        <v>42489.576423611114</v>
      </c>
      <c r="B2843" t="s">
        <v>8152</v>
      </c>
      <c r="C2843" s="6" t="s">
        <v>5801</v>
      </c>
      <c r="D2843" s="1">
        <v>1146394.3899999999</v>
      </c>
      <c r="E2843" s="1">
        <v>95</v>
      </c>
    </row>
    <row r="2844" spans="1:5" x14ac:dyDescent="0.2">
      <c r="A2844" s="4">
        <v>42489.569791666669</v>
      </c>
      <c r="B2844" t="s">
        <v>8151</v>
      </c>
      <c r="C2844" s="6" t="s">
        <v>8062</v>
      </c>
      <c r="D2844" s="1">
        <v>105996.68</v>
      </c>
      <c r="E2844" s="1">
        <v>2</v>
      </c>
    </row>
    <row r="2845" spans="1:5" x14ac:dyDescent="0.2">
      <c r="A2845" s="4">
        <v>42489.546516203707</v>
      </c>
      <c r="B2845" t="s">
        <v>8150</v>
      </c>
      <c r="C2845" s="6" t="s">
        <v>8078</v>
      </c>
      <c r="D2845" s="1">
        <v>6287000</v>
      </c>
      <c r="E2845" s="1">
        <v>27</v>
      </c>
    </row>
    <row r="2846" spans="1:5" x14ac:dyDescent="0.2">
      <c r="A2846" s="4">
        <v>42489.521585648145</v>
      </c>
      <c r="B2846" t="s">
        <v>5352</v>
      </c>
      <c r="C2846" s="6" t="s">
        <v>8078</v>
      </c>
      <c r="D2846" s="1">
        <v>5080441.2</v>
      </c>
      <c r="E2846" s="1">
        <v>2</v>
      </c>
    </row>
    <row r="2847" spans="1:5" x14ac:dyDescent="0.2">
      <c r="A2847" s="4">
        <v>42489.481168981481</v>
      </c>
      <c r="B2847" t="s">
        <v>8149</v>
      </c>
      <c r="C2847" s="6" t="s">
        <v>8050</v>
      </c>
      <c r="D2847" s="1">
        <v>687000</v>
      </c>
      <c r="E2847" s="1">
        <v>13</v>
      </c>
    </row>
    <row r="2848" spans="1:5" x14ac:dyDescent="0.2">
      <c r="A2848" s="4">
        <v>42489.466087962966</v>
      </c>
      <c r="B2848" t="s">
        <v>1129</v>
      </c>
      <c r="C2848" s="6" t="s">
        <v>8062</v>
      </c>
      <c r="D2848" s="1">
        <v>20</v>
      </c>
      <c r="E2848" s="1">
        <v>2</v>
      </c>
    </row>
    <row r="2849" spans="1:5" x14ac:dyDescent="0.2">
      <c r="A2849" s="4">
        <v>42489.434675925928</v>
      </c>
      <c r="B2849" t="s">
        <v>2525</v>
      </c>
      <c r="C2849" s="6" t="s">
        <v>8107</v>
      </c>
      <c r="D2849" s="1">
        <v>58328000</v>
      </c>
      <c r="E2849" s="1">
        <v>5</v>
      </c>
    </row>
    <row r="2850" spans="1:5" x14ac:dyDescent="0.2">
      <c r="A2850" s="4">
        <v>42489.411562499998</v>
      </c>
      <c r="B2850" t="s">
        <v>7955</v>
      </c>
      <c r="C2850" s="6" t="s">
        <v>8148</v>
      </c>
      <c r="D2850" s="1">
        <v>159450.44</v>
      </c>
      <c r="E2850" s="1">
        <v>6</v>
      </c>
    </row>
    <row r="2851" spans="1:5" x14ac:dyDescent="0.2">
      <c r="A2851" s="4">
        <v>42489.328599537039</v>
      </c>
      <c r="B2851" t="s">
        <v>8147</v>
      </c>
      <c r="C2851" s="6" t="s">
        <v>8062</v>
      </c>
      <c r="D2851" s="1">
        <v>1500000</v>
      </c>
      <c r="E2851" s="1">
        <v>1</v>
      </c>
    </row>
    <row r="2852" spans="1:5" x14ac:dyDescent="0.2">
      <c r="A2852" s="4">
        <v>42488.86277777778</v>
      </c>
      <c r="B2852" t="s">
        <v>377</v>
      </c>
      <c r="C2852" s="6" t="s">
        <v>5111</v>
      </c>
      <c r="D2852" s="1">
        <v>103081718.40000001</v>
      </c>
      <c r="E2852" s="1">
        <v>453</v>
      </c>
    </row>
    <row r="2853" spans="1:5" x14ac:dyDescent="0.2">
      <c r="A2853" s="4">
        <v>42488.853356481479</v>
      </c>
      <c r="B2853" t="s">
        <v>376</v>
      </c>
      <c r="C2853" s="6" t="s">
        <v>5111</v>
      </c>
      <c r="D2853" s="1">
        <v>92043382.430000007</v>
      </c>
      <c r="E2853" s="1">
        <v>300</v>
      </c>
    </row>
    <row r="2854" spans="1:5" x14ac:dyDescent="0.2">
      <c r="A2854" s="4">
        <v>42488.839675925927</v>
      </c>
      <c r="B2854" t="s">
        <v>375</v>
      </c>
      <c r="C2854" s="6" t="s">
        <v>5111</v>
      </c>
      <c r="D2854" s="1">
        <v>60687501</v>
      </c>
      <c r="E2854" s="1">
        <v>305</v>
      </c>
    </row>
    <row r="2855" spans="1:5" x14ac:dyDescent="0.2">
      <c r="A2855" s="4">
        <v>42488.823460648149</v>
      </c>
      <c r="B2855" t="s">
        <v>379</v>
      </c>
      <c r="C2855" s="6" t="s">
        <v>5111</v>
      </c>
      <c r="D2855" s="1">
        <v>48413367.670000002</v>
      </c>
      <c r="E2855" s="1">
        <v>134</v>
      </c>
    </row>
    <row r="2856" spans="1:5" x14ac:dyDescent="0.2">
      <c r="A2856" s="4">
        <v>42488.815567129626</v>
      </c>
      <c r="B2856" t="s">
        <v>374</v>
      </c>
      <c r="C2856" s="6" t="s">
        <v>5111</v>
      </c>
      <c r="D2856" s="1">
        <v>42994552.219999999</v>
      </c>
      <c r="E2856" s="1">
        <v>229</v>
      </c>
    </row>
    <row r="2857" spans="1:5" x14ac:dyDescent="0.2">
      <c r="A2857" s="4">
        <v>42488.807280092595</v>
      </c>
      <c r="B2857" t="s">
        <v>8146</v>
      </c>
      <c r="C2857" s="6" t="s">
        <v>5111</v>
      </c>
      <c r="D2857" s="1">
        <v>94431328.950000003</v>
      </c>
      <c r="E2857" s="1">
        <v>432</v>
      </c>
    </row>
    <row r="2858" spans="1:5" x14ac:dyDescent="0.2">
      <c r="A2858" s="4">
        <v>42488.798252314817</v>
      </c>
      <c r="B2858" t="s">
        <v>373</v>
      </c>
      <c r="C2858" s="6" t="s">
        <v>5149</v>
      </c>
      <c r="D2858" s="1">
        <v>22803811.699999999</v>
      </c>
      <c r="E2858" s="1">
        <v>239</v>
      </c>
    </row>
    <row r="2859" spans="1:5" x14ac:dyDescent="0.2">
      <c r="A2859" s="4">
        <v>42488.785497685189</v>
      </c>
      <c r="B2859" t="s">
        <v>380</v>
      </c>
      <c r="C2859" s="6" t="s">
        <v>5111</v>
      </c>
      <c r="D2859" s="1">
        <v>48991456.560000002</v>
      </c>
      <c r="E2859" s="1">
        <v>151</v>
      </c>
    </row>
    <row r="2860" spans="1:5" x14ac:dyDescent="0.2">
      <c r="A2860" s="4">
        <v>42488.780138888891</v>
      </c>
      <c r="B2860" t="s">
        <v>1934</v>
      </c>
      <c r="C2860" s="6" t="s">
        <v>8047</v>
      </c>
      <c r="D2860" s="1">
        <v>21000</v>
      </c>
      <c r="E2860" s="1">
        <v>3</v>
      </c>
    </row>
    <row r="2861" spans="1:5" x14ac:dyDescent="0.2">
      <c r="A2861" s="4">
        <v>42488.770532407405</v>
      </c>
      <c r="B2861" t="s">
        <v>378</v>
      </c>
      <c r="C2861" s="6" t="s">
        <v>5111</v>
      </c>
      <c r="D2861" s="1">
        <v>24276036.379999999</v>
      </c>
      <c r="E2861" s="1">
        <v>32</v>
      </c>
    </row>
    <row r="2862" spans="1:5" x14ac:dyDescent="0.2">
      <c r="A2862" s="4">
        <v>42488.759363425925</v>
      </c>
      <c r="B2862" t="s">
        <v>1283</v>
      </c>
      <c r="C2862" s="6" t="s">
        <v>8062</v>
      </c>
      <c r="D2862" s="1">
        <v>25000</v>
      </c>
      <c r="E2862" s="1">
        <v>4</v>
      </c>
    </row>
    <row r="2863" spans="1:5" x14ac:dyDescent="0.2">
      <c r="A2863" s="4">
        <v>42488.743043981478</v>
      </c>
      <c r="B2863" t="s">
        <v>8145</v>
      </c>
      <c r="C2863" s="6" t="s">
        <v>8138</v>
      </c>
      <c r="D2863" s="1">
        <v>40000</v>
      </c>
      <c r="E2863" s="1">
        <v>1</v>
      </c>
    </row>
    <row r="2864" spans="1:5" x14ac:dyDescent="0.2">
      <c r="A2864" s="4">
        <v>42488.708078703705</v>
      </c>
      <c r="B2864" t="s">
        <v>1803</v>
      </c>
      <c r="C2864" s="6" t="s">
        <v>7947</v>
      </c>
      <c r="D2864" s="1">
        <v>6477565.0700000003</v>
      </c>
      <c r="E2864" s="1">
        <v>1</v>
      </c>
    </row>
    <row r="2865" spans="1:5" x14ac:dyDescent="0.2">
      <c r="A2865" s="4">
        <v>42488.707708333335</v>
      </c>
      <c r="B2865" t="s">
        <v>4601</v>
      </c>
      <c r="C2865" s="6" t="s">
        <v>2859</v>
      </c>
      <c r="D2865" s="1">
        <v>34083856.859999999</v>
      </c>
      <c r="E2865" s="1">
        <v>11</v>
      </c>
    </row>
    <row r="2866" spans="1:5" x14ac:dyDescent="0.2">
      <c r="A2866" s="4">
        <v>42488.694224537037</v>
      </c>
      <c r="B2866" t="s">
        <v>8144</v>
      </c>
      <c r="C2866" s="6" t="s">
        <v>8069</v>
      </c>
      <c r="D2866" s="1">
        <v>4391541</v>
      </c>
      <c r="E2866" s="1">
        <v>1</v>
      </c>
    </row>
    <row r="2867" spans="1:5" x14ac:dyDescent="0.2">
      <c r="A2867" s="4">
        <v>42488.682893518519</v>
      </c>
      <c r="B2867" t="s">
        <v>4601</v>
      </c>
      <c r="C2867" s="6" t="s">
        <v>1509</v>
      </c>
      <c r="D2867" s="1">
        <v>9765280.9100000001</v>
      </c>
      <c r="E2867" s="1">
        <v>11</v>
      </c>
    </row>
    <row r="2868" spans="1:5" x14ac:dyDescent="0.2">
      <c r="A2868" s="4">
        <v>42488.681076388886</v>
      </c>
      <c r="B2868" t="s">
        <v>6221</v>
      </c>
      <c r="C2868" s="6" t="s">
        <v>7947</v>
      </c>
      <c r="D2868" s="1">
        <v>615000.15</v>
      </c>
      <c r="E2868" s="1">
        <v>2</v>
      </c>
    </row>
    <row r="2869" spans="1:5" x14ac:dyDescent="0.2">
      <c r="A2869" s="4">
        <v>42488.675706018519</v>
      </c>
      <c r="B2869" t="s">
        <v>8143</v>
      </c>
      <c r="C2869" s="6" t="s">
        <v>8050</v>
      </c>
      <c r="D2869" s="1">
        <v>50000000</v>
      </c>
      <c r="E2869" s="1">
        <v>1</v>
      </c>
    </row>
    <row r="2870" spans="1:5" x14ac:dyDescent="0.2">
      <c r="A2870" s="4">
        <v>42488.672430555554</v>
      </c>
      <c r="B2870" t="s">
        <v>6010</v>
      </c>
      <c r="C2870" s="6" t="s">
        <v>8050</v>
      </c>
      <c r="D2870" s="1">
        <v>11100000</v>
      </c>
      <c r="E2870" s="1">
        <v>4</v>
      </c>
    </row>
    <row r="2871" spans="1:5" x14ac:dyDescent="0.2">
      <c r="A2871" s="4">
        <v>42488.665127314816</v>
      </c>
      <c r="B2871" t="s">
        <v>2370</v>
      </c>
      <c r="C2871" s="6" t="s">
        <v>8047</v>
      </c>
      <c r="D2871" s="1">
        <v>272500</v>
      </c>
      <c r="E2871" s="1">
        <v>3</v>
      </c>
    </row>
    <row r="2872" spans="1:5" x14ac:dyDescent="0.2">
      <c r="A2872" s="4">
        <v>42488.661689814813</v>
      </c>
      <c r="B2872" t="s">
        <v>6409</v>
      </c>
      <c r="C2872" s="6" t="s">
        <v>8069</v>
      </c>
      <c r="D2872" s="1">
        <v>349999.92</v>
      </c>
      <c r="E2872" s="1">
        <v>6</v>
      </c>
    </row>
    <row r="2873" spans="1:5" x14ac:dyDescent="0.2">
      <c r="A2873" s="4">
        <v>42488.654988425929</v>
      </c>
      <c r="B2873" t="s">
        <v>8142</v>
      </c>
      <c r="C2873" s="6" t="s">
        <v>8138</v>
      </c>
      <c r="D2873" s="1">
        <v>90000</v>
      </c>
      <c r="E2873" s="1">
        <v>1</v>
      </c>
    </row>
    <row r="2874" spans="1:5" x14ac:dyDescent="0.2">
      <c r="A2874" s="4">
        <v>42488.644976851851</v>
      </c>
      <c r="B2874" t="s">
        <v>141</v>
      </c>
      <c r="C2874" s="6" t="s">
        <v>8069</v>
      </c>
      <c r="D2874" s="1">
        <v>19011</v>
      </c>
      <c r="E2874" s="1">
        <v>1</v>
      </c>
    </row>
    <row r="2875" spans="1:5" x14ac:dyDescent="0.2">
      <c r="A2875" s="4">
        <v>42488.642013888886</v>
      </c>
      <c r="B2875" t="s">
        <v>5508</v>
      </c>
      <c r="C2875" s="6" t="s">
        <v>8069</v>
      </c>
      <c r="D2875" s="1">
        <v>3000000</v>
      </c>
      <c r="E2875" s="1">
        <v>1</v>
      </c>
    </row>
    <row r="2876" spans="1:5" x14ac:dyDescent="0.2">
      <c r="A2876" s="4">
        <v>42488.640231481484</v>
      </c>
      <c r="B2876" t="s">
        <v>7847</v>
      </c>
      <c r="C2876" s="6" t="s">
        <v>8069</v>
      </c>
      <c r="D2876" s="1">
        <v>557000</v>
      </c>
      <c r="E2876" s="1">
        <v>15</v>
      </c>
    </row>
    <row r="2877" spans="1:5" x14ac:dyDescent="0.2">
      <c r="A2877" s="4">
        <v>42488.628611111111</v>
      </c>
      <c r="B2877" t="s">
        <v>8141</v>
      </c>
      <c r="C2877" s="6" t="s">
        <v>8078</v>
      </c>
      <c r="D2877" s="1">
        <v>20000</v>
      </c>
      <c r="E2877" s="1">
        <v>1</v>
      </c>
    </row>
    <row r="2878" spans="1:5" x14ac:dyDescent="0.2">
      <c r="A2878" s="4">
        <v>42488.598981481482</v>
      </c>
      <c r="B2878" t="s">
        <v>196</v>
      </c>
      <c r="C2878" s="6" t="s">
        <v>8069</v>
      </c>
      <c r="D2878" s="1">
        <v>20000</v>
      </c>
      <c r="E2878" s="1">
        <v>2</v>
      </c>
    </row>
    <row r="2879" spans="1:5" x14ac:dyDescent="0.2">
      <c r="A2879" s="4">
        <v>42488.597037037034</v>
      </c>
      <c r="B2879" t="s">
        <v>412</v>
      </c>
      <c r="C2879" s="6" t="s">
        <v>5178</v>
      </c>
      <c r="D2879" s="1">
        <v>122509240.62</v>
      </c>
      <c r="E2879" s="1">
        <v>20</v>
      </c>
    </row>
    <row r="2880" spans="1:5" x14ac:dyDescent="0.2">
      <c r="A2880" s="4">
        <v>42488.596296296295</v>
      </c>
      <c r="B2880" t="s">
        <v>8140</v>
      </c>
      <c r="C2880" s="6" t="s">
        <v>7998</v>
      </c>
      <c r="D2880" s="1">
        <v>82610</v>
      </c>
      <c r="E2880" s="1">
        <v>5</v>
      </c>
    </row>
    <row r="2881" spans="1:5" x14ac:dyDescent="0.2">
      <c r="A2881" s="4">
        <v>42488.595763888887</v>
      </c>
      <c r="B2881" t="s">
        <v>396</v>
      </c>
      <c r="C2881" s="6" t="s">
        <v>5136</v>
      </c>
      <c r="D2881" s="1">
        <v>51534000</v>
      </c>
      <c r="E2881" s="1">
        <v>8</v>
      </c>
    </row>
    <row r="2882" spans="1:5" x14ac:dyDescent="0.2">
      <c r="A2882" s="4">
        <v>42488.593310185184</v>
      </c>
      <c r="B2882" t="s">
        <v>5306</v>
      </c>
      <c r="C2882" s="6" t="s">
        <v>5369</v>
      </c>
      <c r="D2882" s="1">
        <v>4083112</v>
      </c>
      <c r="E2882" s="1">
        <v>5</v>
      </c>
    </row>
    <row r="2883" spans="1:5" x14ac:dyDescent="0.2">
      <c r="A2883" s="4">
        <v>42488.59202546296</v>
      </c>
      <c r="B2883" t="s">
        <v>402</v>
      </c>
      <c r="C2883" s="6" t="s">
        <v>5300</v>
      </c>
      <c r="D2883" s="1">
        <v>6554469</v>
      </c>
      <c r="E2883" s="1">
        <v>8</v>
      </c>
    </row>
    <row r="2884" spans="1:5" x14ac:dyDescent="0.2">
      <c r="A2884" s="4">
        <v>42488.589606481481</v>
      </c>
      <c r="B2884" t="s">
        <v>408</v>
      </c>
      <c r="C2884" s="6" t="s">
        <v>5663</v>
      </c>
      <c r="D2884" s="1">
        <v>13523000</v>
      </c>
      <c r="E2884" s="1">
        <v>3</v>
      </c>
    </row>
    <row r="2885" spans="1:5" x14ac:dyDescent="0.2">
      <c r="A2885" s="4">
        <v>42488.587789351855</v>
      </c>
      <c r="B2885" t="s">
        <v>409</v>
      </c>
      <c r="C2885" s="6" t="s">
        <v>3552</v>
      </c>
      <c r="D2885" s="1">
        <v>237995000</v>
      </c>
      <c r="E2885" s="1">
        <v>28</v>
      </c>
    </row>
    <row r="2886" spans="1:5" x14ac:dyDescent="0.2">
      <c r="A2886" s="4">
        <v>42488.586516203701</v>
      </c>
      <c r="B2886" t="s">
        <v>7552</v>
      </c>
      <c r="C2886" s="6" t="s">
        <v>8139</v>
      </c>
      <c r="D2886" s="1">
        <v>479900</v>
      </c>
      <c r="E2886" s="1">
        <v>1</v>
      </c>
    </row>
    <row r="2887" spans="1:5" x14ac:dyDescent="0.2">
      <c r="A2887" s="4">
        <v>42488.586157407408</v>
      </c>
      <c r="B2887" t="s">
        <v>400</v>
      </c>
      <c r="C2887" s="6" t="s">
        <v>5300</v>
      </c>
      <c r="D2887" s="1">
        <v>56588000</v>
      </c>
      <c r="E2887" s="1">
        <v>9</v>
      </c>
    </row>
    <row r="2888" spans="1:5" x14ac:dyDescent="0.2">
      <c r="A2888" s="4">
        <v>42488.58284722222</v>
      </c>
      <c r="B2888" t="s">
        <v>5307</v>
      </c>
      <c r="C2888" s="6" t="s">
        <v>5300</v>
      </c>
      <c r="D2888" s="1">
        <v>283000</v>
      </c>
      <c r="E2888" s="1">
        <v>2</v>
      </c>
    </row>
    <row r="2889" spans="1:5" x14ac:dyDescent="0.2">
      <c r="A2889" s="4">
        <v>42488.578738425924</v>
      </c>
      <c r="B2889" t="s">
        <v>398</v>
      </c>
      <c r="C2889" s="6" t="s">
        <v>5346</v>
      </c>
      <c r="D2889" s="1">
        <v>26130000</v>
      </c>
      <c r="E2889" s="1">
        <v>9</v>
      </c>
    </row>
    <row r="2890" spans="1:5" x14ac:dyDescent="0.2">
      <c r="A2890" s="4">
        <v>42488.578483796293</v>
      </c>
      <c r="B2890" t="s">
        <v>2004</v>
      </c>
      <c r="C2890" s="6" t="s">
        <v>8047</v>
      </c>
      <c r="D2890" s="1">
        <v>415000</v>
      </c>
      <c r="E2890" s="1">
        <v>20</v>
      </c>
    </row>
    <row r="2891" spans="1:5" x14ac:dyDescent="0.2">
      <c r="A2891" s="4">
        <v>42488.563738425924</v>
      </c>
      <c r="B2891" t="s">
        <v>393</v>
      </c>
      <c r="C2891" s="6" t="s">
        <v>5848</v>
      </c>
      <c r="D2891" s="1">
        <v>9725000</v>
      </c>
      <c r="E2891" s="1">
        <v>3</v>
      </c>
    </row>
    <row r="2892" spans="1:5" x14ac:dyDescent="0.2">
      <c r="A2892" s="4">
        <v>42488.562696759262</v>
      </c>
      <c r="B2892" t="s">
        <v>395</v>
      </c>
      <c r="C2892" s="6" t="s">
        <v>5346</v>
      </c>
      <c r="D2892" s="1">
        <v>100800000</v>
      </c>
      <c r="E2892" s="1">
        <v>17</v>
      </c>
    </row>
    <row r="2893" spans="1:5" x14ac:dyDescent="0.2">
      <c r="A2893" s="4">
        <v>42488.561701388891</v>
      </c>
      <c r="B2893" t="s">
        <v>391</v>
      </c>
      <c r="C2893" s="6" t="s">
        <v>5346</v>
      </c>
      <c r="D2893" s="1">
        <v>41766000</v>
      </c>
      <c r="E2893" s="1">
        <v>9</v>
      </c>
    </row>
    <row r="2894" spans="1:5" x14ac:dyDescent="0.2">
      <c r="A2894" s="4">
        <v>42488.560567129629</v>
      </c>
      <c r="B2894" t="s">
        <v>389</v>
      </c>
      <c r="C2894" s="6" t="s">
        <v>5346</v>
      </c>
      <c r="D2894" s="1">
        <v>35833000</v>
      </c>
      <c r="E2894" s="1">
        <v>13</v>
      </c>
    </row>
    <row r="2895" spans="1:5" x14ac:dyDescent="0.2">
      <c r="A2895" s="4">
        <v>42488.559374999997</v>
      </c>
      <c r="B2895" t="s">
        <v>392</v>
      </c>
      <c r="C2895" s="6" t="s">
        <v>3552</v>
      </c>
      <c r="D2895" s="1">
        <v>42801000</v>
      </c>
      <c r="E2895" s="1">
        <v>20</v>
      </c>
    </row>
    <row r="2896" spans="1:5" x14ac:dyDescent="0.2">
      <c r="A2896" s="4">
        <v>42488.555173611108</v>
      </c>
      <c r="B2896" t="s">
        <v>407</v>
      </c>
      <c r="C2896" s="6" t="s">
        <v>3552</v>
      </c>
      <c r="D2896" s="1">
        <v>119289717</v>
      </c>
      <c r="E2896" s="1">
        <v>45</v>
      </c>
    </row>
    <row r="2897" spans="1:5" x14ac:dyDescent="0.2">
      <c r="A2897" s="4">
        <v>42488.552557870367</v>
      </c>
      <c r="B2897" t="s">
        <v>5304</v>
      </c>
      <c r="C2897" s="6" t="s">
        <v>5349</v>
      </c>
      <c r="D2897" s="1">
        <v>631041</v>
      </c>
      <c r="E2897" s="1">
        <v>2</v>
      </c>
    </row>
    <row r="2898" spans="1:5" x14ac:dyDescent="0.2">
      <c r="A2898" s="4">
        <v>42488.549386574072</v>
      </c>
      <c r="B2898" t="s">
        <v>5305</v>
      </c>
      <c r="C2898" s="6" t="s">
        <v>5349</v>
      </c>
      <c r="D2898" s="1">
        <v>532041</v>
      </c>
      <c r="E2898" s="1">
        <v>2</v>
      </c>
    </row>
    <row r="2899" spans="1:5" x14ac:dyDescent="0.2">
      <c r="A2899" s="4">
        <v>42488.502974537034</v>
      </c>
      <c r="B2899" t="s">
        <v>123</v>
      </c>
      <c r="C2899" s="6" t="s">
        <v>8138</v>
      </c>
      <c r="D2899" s="1">
        <v>867500</v>
      </c>
      <c r="E2899" s="1">
        <v>6</v>
      </c>
    </row>
    <row r="2900" spans="1:5" x14ac:dyDescent="0.2">
      <c r="A2900" s="4">
        <v>42488.486180555556</v>
      </c>
      <c r="B2900" t="s">
        <v>5500</v>
      </c>
      <c r="C2900" s="6" t="s">
        <v>7998</v>
      </c>
      <c r="D2900" s="1">
        <v>514179.69</v>
      </c>
      <c r="E2900" s="1">
        <v>1</v>
      </c>
    </row>
    <row r="2901" spans="1:5" x14ac:dyDescent="0.2">
      <c r="A2901" s="4">
        <v>42488.370034722226</v>
      </c>
      <c r="B2901" t="s">
        <v>364</v>
      </c>
      <c r="C2901" s="6" t="s">
        <v>8069</v>
      </c>
      <c r="D2901" s="1">
        <v>69467904.989999995</v>
      </c>
      <c r="E2901" s="1">
        <v>5</v>
      </c>
    </row>
    <row r="2902" spans="1:5" x14ac:dyDescent="0.2">
      <c r="A2902" s="4">
        <v>42487.82099537037</v>
      </c>
      <c r="B2902" t="s">
        <v>372</v>
      </c>
      <c r="C2902" s="6" t="s">
        <v>5111</v>
      </c>
      <c r="D2902" s="1">
        <v>207000333.09</v>
      </c>
      <c r="E2902" s="1">
        <v>11</v>
      </c>
    </row>
    <row r="2903" spans="1:5" x14ac:dyDescent="0.2">
      <c r="A2903" s="4">
        <v>42487.80327546296</v>
      </c>
      <c r="B2903" t="s">
        <v>8137</v>
      </c>
      <c r="C2903" s="6" t="s">
        <v>8062</v>
      </c>
      <c r="D2903" s="1">
        <v>245000</v>
      </c>
      <c r="E2903" s="1">
        <v>7</v>
      </c>
    </row>
    <row r="2904" spans="1:5" x14ac:dyDescent="0.2">
      <c r="A2904" s="4">
        <v>42487.763564814813</v>
      </c>
      <c r="B2904" t="s">
        <v>8136</v>
      </c>
      <c r="C2904" s="6" t="s">
        <v>8069</v>
      </c>
      <c r="D2904" s="1">
        <v>1901100</v>
      </c>
      <c r="E2904" s="1">
        <v>1</v>
      </c>
    </row>
    <row r="2905" spans="1:5" x14ac:dyDescent="0.2">
      <c r="A2905" s="4">
        <v>42487.734629629631</v>
      </c>
      <c r="B2905" t="s">
        <v>6971</v>
      </c>
      <c r="C2905" s="6" t="s">
        <v>8017</v>
      </c>
      <c r="D2905" s="1">
        <v>14994</v>
      </c>
      <c r="E2905" s="1">
        <v>1</v>
      </c>
    </row>
    <row r="2906" spans="1:5" x14ac:dyDescent="0.2">
      <c r="A2906" s="4">
        <v>42487.727662037039</v>
      </c>
      <c r="B2906" t="s">
        <v>6971</v>
      </c>
      <c r="C2906" s="6" t="s">
        <v>7908</v>
      </c>
      <c r="D2906" s="1">
        <v>14994</v>
      </c>
      <c r="E2906" s="1">
        <v>1</v>
      </c>
    </row>
    <row r="2907" spans="1:5" x14ac:dyDescent="0.2">
      <c r="A2907" s="4">
        <v>42487.694571759261</v>
      </c>
      <c r="B2907" t="s">
        <v>6971</v>
      </c>
      <c r="C2907" s="6" t="s">
        <v>6895</v>
      </c>
      <c r="D2907" s="1">
        <v>39400</v>
      </c>
      <c r="E2907" s="1">
        <v>2</v>
      </c>
    </row>
    <row r="2908" spans="1:5" x14ac:dyDescent="0.2">
      <c r="A2908" s="4">
        <v>42487.642546296294</v>
      </c>
      <c r="B2908" t="s">
        <v>8134</v>
      </c>
      <c r="C2908" s="6" t="s">
        <v>8135</v>
      </c>
      <c r="D2908" s="1">
        <v>14400.43</v>
      </c>
      <c r="E2908" s="1">
        <v>1</v>
      </c>
    </row>
    <row r="2909" spans="1:5" x14ac:dyDescent="0.2">
      <c r="A2909" s="4">
        <v>42487.634166666663</v>
      </c>
      <c r="B2909" t="s">
        <v>8133</v>
      </c>
      <c r="C2909" s="6" t="s">
        <v>2994</v>
      </c>
      <c r="D2909" s="1">
        <v>14987615.789999999</v>
      </c>
      <c r="E2909" s="1">
        <v>51</v>
      </c>
    </row>
    <row r="2910" spans="1:5" x14ac:dyDescent="0.2">
      <c r="A2910" s="4">
        <v>42487.62568287037</v>
      </c>
      <c r="B2910" t="s">
        <v>418</v>
      </c>
      <c r="C2910" s="6" t="s">
        <v>4656</v>
      </c>
      <c r="D2910" s="1">
        <v>510869.5</v>
      </c>
      <c r="E2910" s="1">
        <v>16</v>
      </c>
    </row>
    <row r="2911" spans="1:5" x14ac:dyDescent="0.2">
      <c r="A2911" s="4">
        <v>42487.616689814815</v>
      </c>
      <c r="B2911" t="s">
        <v>5232</v>
      </c>
      <c r="C2911" s="6" t="s">
        <v>6489</v>
      </c>
      <c r="D2911" s="1">
        <v>12543615.539999999</v>
      </c>
      <c r="E2911" s="1">
        <v>377</v>
      </c>
    </row>
    <row r="2912" spans="1:5" x14ac:dyDescent="0.2">
      <c r="A2912" s="4">
        <v>42487.615208333336</v>
      </c>
      <c r="B2912" t="s">
        <v>416</v>
      </c>
      <c r="C2912" s="6" t="s">
        <v>4677</v>
      </c>
      <c r="D2912" s="1">
        <v>419707.06</v>
      </c>
      <c r="E2912" s="1">
        <v>11</v>
      </c>
    </row>
    <row r="2913" spans="1:5" x14ac:dyDescent="0.2">
      <c r="A2913" s="4">
        <v>42487.603379629632</v>
      </c>
      <c r="B2913" t="s">
        <v>420</v>
      </c>
      <c r="C2913" s="6" t="s">
        <v>5187</v>
      </c>
      <c r="D2913" s="1">
        <v>56397.75</v>
      </c>
      <c r="E2913" s="1">
        <v>3</v>
      </c>
    </row>
    <row r="2914" spans="1:5" x14ac:dyDescent="0.2">
      <c r="A2914" s="4">
        <v>42487.58625</v>
      </c>
      <c r="B2914" t="s">
        <v>8131</v>
      </c>
      <c r="C2914" s="6" t="s">
        <v>8132</v>
      </c>
      <c r="D2914" s="1">
        <v>10652395.939999999</v>
      </c>
      <c r="E2914" s="1">
        <v>323</v>
      </c>
    </row>
    <row r="2915" spans="1:5" x14ac:dyDescent="0.2">
      <c r="A2915" s="4">
        <v>42487.580821759257</v>
      </c>
      <c r="B2915" t="s">
        <v>411</v>
      </c>
      <c r="C2915" s="6" t="s">
        <v>4656</v>
      </c>
      <c r="D2915" s="1">
        <v>1939821.71</v>
      </c>
      <c r="E2915" s="1">
        <v>114</v>
      </c>
    </row>
    <row r="2916" spans="1:5" x14ac:dyDescent="0.2">
      <c r="A2916" s="4">
        <v>42487.553506944445</v>
      </c>
      <c r="B2916" t="s">
        <v>985</v>
      </c>
      <c r="C2916" s="6" t="s">
        <v>8069</v>
      </c>
      <c r="D2916" s="1">
        <v>399250</v>
      </c>
      <c r="E2916" s="1">
        <v>1</v>
      </c>
    </row>
    <row r="2917" spans="1:5" x14ac:dyDescent="0.2">
      <c r="A2917" s="4">
        <v>42487.525891203702</v>
      </c>
      <c r="B2917" t="s">
        <v>2515</v>
      </c>
      <c r="C2917" s="6" t="s">
        <v>7898</v>
      </c>
      <c r="D2917" s="1">
        <v>1030404.6</v>
      </c>
      <c r="E2917" s="1">
        <v>6</v>
      </c>
    </row>
    <row r="2918" spans="1:5" x14ac:dyDescent="0.2">
      <c r="A2918" s="4">
        <v>42487.405428240738</v>
      </c>
      <c r="B2918" t="s">
        <v>8130</v>
      </c>
      <c r="C2918" s="6" t="s">
        <v>8011</v>
      </c>
      <c r="D2918" s="1">
        <v>78769300</v>
      </c>
      <c r="E2918" s="1">
        <v>13</v>
      </c>
    </row>
    <row r="2919" spans="1:5" x14ac:dyDescent="0.2">
      <c r="A2919" s="4">
        <v>42487.30841435185</v>
      </c>
      <c r="B2919" t="s">
        <v>4973</v>
      </c>
      <c r="C2919" s="6" t="s">
        <v>8011</v>
      </c>
      <c r="D2919" s="1">
        <v>20000</v>
      </c>
      <c r="E2919" s="1">
        <v>1</v>
      </c>
    </row>
    <row r="2920" spans="1:5" x14ac:dyDescent="0.2">
      <c r="A2920" s="4">
        <v>42486.832361111112</v>
      </c>
      <c r="B2920" t="s">
        <v>8129</v>
      </c>
      <c r="C2920" s="6" t="s">
        <v>8033</v>
      </c>
      <c r="D2920" s="1">
        <v>41991706</v>
      </c>
      <c r="E2920" s="1">
        <v>1</v>
      </c>
    </row>
    <row r="2921" spans="1:5" x14ac:dyDescent="0.2">
      <c r="A2921" s="4">
        <v>42486.831759259258</v>
      </c>
      <c r="B2921" t="s">
        <v>3114</v>
      </c>
      <c r="C2921" s="6" t="s">
        <v>7770</v>
      </c>
      <c r="D2921" s="1">
        <v>16000</v>
      </c>
      <c r="E2921" s="1">
        <v>1</v>
      </c>
    </row>
    <row r="2922" spans="1:5" x14ac:dyDescent="0.2">
      <c r="A2922" s="4">
        <v>42486.819722222222</v>
      </c>
      <c r="B2922" t="s">
        <v>8128</v>
      </c>
      <c r="C2922" s="6" t="s">
        <v>8033</v>
      </c>
      <c r="D2922" s="1">
        <v>9643822</v>
      </c>
      <c r="E2922" s="1">
        <v>1</v>
      </c>
    </row>
    <row r="2923" spans="1:5" x14ac:dyDescent="0.2">
      <c r="A2923" s="4">
        <v>42486.769907407404</v>
      </c>
      <c r="B2923" t="s">
        <v>8127</v>
      </c>
      <c r="C2923" s="6" t="s">
        <v>6503</v>
      </c>
      <c r="D2923" s="1">
        <v>2718294.69</v>
      </c>
      <c r="E2923" s="1">
        <v>66</v>
      </c>
    </row>
    <row r="2924" spans="1:5" x14ac:dyDescent="0.2">
      <c r="A2924" s="4">
        <v>42486.760277777779</v>
      </c>
      <c r="B2924" t="s">
        <v>8126</v>
      </c>
      <c r="C2924" s="6" t="s">
        <v>5900</v>
      </c>
      <c r="D2924" s="1">
        <v>42517473.329999998</v>
      </c>
      <c r="E2924" s="1">
        <v>6</v>
      </c>
    </row>
    <row r="2925" spans="1:5" x14ac:dyDescent="0.2">
      <c r="A2925" s="4">
        <v>42486.759016203701</v>
      </c>
      <c r="B2925" t="s">
        <v>5257</v>
      </c>
      <c r="C2925" s="6" t="s">
        <v>3552</v>
      </c>
      <c r="D2925" s="1">
        <v>9017706.0099999998</v>
      </c>
      <c r="E2925" s="1">
        <v>3</v>
      </c>
    </row>
    <row r="2926" spans="1:5" x14ac:dyDescent="0.2">
      <c r="A2926" s="4">
        <v>42486.757175925923</v>
      </c>
      <c r="B2926" t="s">
        <v>5256</v>
      </c>
      <c r="C2926" s="6" t="s">
        <v>3552</v>
      </c>
      <c r="D2926" s="1">
        <v>733829.89</v>
      </c>
      <c r="E2926" s="1">
        <v>3</v>
      </c>
    </row>
    <row r="2927" spans="1:5" x14ac:dyDescent="0.2">
      <c r="A2927" s="4">
        <v>42486.756215277775</v>
      </c>
      <c r="B2927" t="s">
        <v>8125</v>
      </c>
      <c r="C2927" s="6" t="s">
        <v>6768</v>
      </c>
      <c r="D2927" s="1">
        <v>2073855.63</v>
      </c>
      <c r="E2927" s="1">
        <v>2</v>
      </c>
    </row>
    <row r="2928" spans="1:5" x14ac:dyDescent="0.2">
      <c r="A2928" s="4">
        <v>42486.755115740743</v>
      </c>
      <c r="B2928" t="s">
        <v>5255</v>
      </c>
      <c r="C2928" s="6" t="s">
        <v>3552</v>
      </c>
      <c r="D2928" s="1">
        <v>5802904.9000000004</v>
      </c>
      <c r="E2928" s="1">
        <v>1</v>
      </c>
    </row>
    <row r="2929" spans="1:5" x14ac:dyDescent="0.2">
      <c r="A2929" s="4">
        <v>42486.754050925927</v>
      </c>
      <c r="B2929" t="s">
        <v>496</v>
      </c>
      <c r="C2929" s="6" t="s">
        <v>3552</v>
      </c>
      <c r="D2929" s="1">
        <v>32747620.07</v>
      </c>
      <c r="E2929" s="1">
        <v>10</v>
      </c>
    </row>
    <row r="2930" spans="1:5" x14ac:dyDescent="0.2">
      <c r="A2930" s="4">
        <v>42486.753055555557</v>
      </c>
      <c r="B2930" t="s">
        <v>5254</v>
      </c>
      <c r="C2930" s="6" t="s">
        <v>3552</v>
      </c>
      <c r="D2930" s="1">
        <v>313718314.86000001</v>
      </c>
      <c r="E2930" s="1">
        <v>10</v>
      </c>
    </row>
    <row r="2931" spans="1:5" x14ac:dyDescent="0.2">
      <c r="A2931" s="4">
        <v>42486.751250000001</v>
      </c>
      <c r="B2931" t="s">
        <v>548</v>
      </c>
      <c r="C2931" s="6" t="s">
        <v>5195</v>
      </c>
      <c r="D2931" s="1">
        <v>341307317.45999998</v>
      </c>
      <c r="E2931" s="1">
        <v>2</v>
      </c>
    </row>
    <row r="2932" spans="1:5" x14ac:dyDescent="0.2">
      <c r="A2932" s="4">
        <v>42486.74927083333</v>
      </c>
      <c r="B2932" t="s">
        <v>547</v>
      </c>
      <c r="C2932" s="6" t="s">
        <v>3552</v>
      </c>
      <c r="D2932" s="1">
        <v>93584710.950000003</v>
      </c>
      <c r="E2932" s="1">
        <v>10</v>
      </c>
    </row>
    <row r="2933" spans="1:5" x14ac:dyDescent="0.2">
      <c r="A2933" s="4">
        <v>42486.747442129628</v>
      </c>
      <c r="B2933" t="s">
        <v>555</v>
      </c>
      <c r="C2933" s="6" t="s">
        <v>8047</v>
      </c>
      <c r="D2933" s="1">
        <v>30101634.059999999</v>
      </c>
      <c r="E2933" s="1">
        <v>7</v>
      </c>
    </row>
    <row r="2934" spans="1:5" x14ac:dyDescent="0.2">
      <c r="A2934" s="4">
        <v>42486.74726851852</v>
      </c>
      <c r="B2934" t="s">
        <v>546</v>
      </c>
      <c r="C2934" s="6" t="s">
        <v>5195</v>
      </c>
      <c r="D2934" s="1">
        <v>75390082.989999995</v>
      </c>
      <c r="E2934" s="1">
        <v>2</v>
      </c>
    </row>
    <row r="2935" spans="1:5" x14ac:dyDescent="0.2">
      <c r="A2935" s="4">
        <v>42486.745787037034</v>
      </c>
      <c r="B2935" t="s">
        <v>544</v>
      </c>
      <c r="C2935" s="6" t="s">
        <v>3552</v>
      </c>
      <c r="D2935" s="1">
        <v>171050054.16999999</v>
      </c>
      <c r="E2935" s="1">
        <v>11</v>
      </c>
    </row>
    <row r="2936" spans="1:5" x14ac:dyDescent="0.2">
      <c r="A2936" s="4">
        <v>42486.744108796294</v>
      </c>
      <c r="B2936" t="s">
        <v>543</v>
      </c>
      <c r="C2936" s="6" t="s">
        <v>5111</v>
      </c>
      <c r="D2936" s="1">
        <v>1693999.98</v>
      </c>
      <c r="E2936" s="1">
        <v>4</v>
      </c>
    </row>
    <row r="2937" spans="1:5" x14ac:dyDescent="0.2">
      <c r="A2937" s="4">
        <v>42486.742974537039</v>
      </c>
      <c r="B2937" t="s">
        <v>542</v>
      </c>
      <c r="C2937" s="6" t="s">
        <v>5195</v>
      </c>
      <c r="D2937" s="1">
        <v>58241.440000000002</v>
      </c>
      <c r="E2937" s="1">
        <v>1</v>
      </c>
    </row>
    <row r="2938" spans="1:5" x14ac:dyDescent="0.2">
      <c r="A2938" s="4">
        <v>42486.741736111115</v>
      </c>
      <c r="B2938" t="s">
        <v>541</v>
      </c>
      <c r="C2938" s="6" t="s">
        <v>3552</v>
      </c>
      <c r="D2938" s="1">
        <v>8202000.0199999996</v>
      </c>
      <c r="E2938" s="1">
        <v>6</v>
      </c>
    </row>
    <row r="2939" spans="1:5" x14ac:dyDescent="0.2">
      <c r="A2939" s="4">
        <v>42486.740439814814</v>
      </c>
      <c r="B2939" t="s">
        <v>5253</v>
      </c>
      <c r="C2939" s="6" t="s">
        <v>3552</v>
      </c>
      <c r="D2939" s="1">
        <v>244546437.97999999</v>
      </c>
      <c r="E2939" s="1">
        <v>10</v>
      </c>
    </row>
    <row r="2940" spans="1:5" x14ac:dyDescent="0.2">
      <c r="A2940" s="4">
        <v>42486.739155092589</v>
      </c>
      <c r="B2940" t="s">
        <v>539</v>
      </c>
      <c r="C2940" s="6" t="s">
        <v>5136</v>
      </c>
      <c r="D2940" s="1">
        <v>445000.3</v>
      </c>
      <c r="E2940" s="1">
        <v>3</v>
      </c>
    </row>
    <row r="2941" spans="1:5" x14ac:dyDescent="0.2">
      <c r="A2941" s="4">
        <v>42486.736712962964</v>
      </c>
      <c r="B2941" t="s">
        <v>5252</v>
      </c>
      <c r="C2941" s="6" t="s">
        <v>6443</v>
      </c>
      <c r="D2941" s="1">
        <v>463565901.88</v>
      </c>
      <c r="E2941" s="1">
        <v>1</v>
      </c>
    </row>
    <row r="2942" spans="1:5" x14ac:dyDescent="0.2">
      <c r="A2942" s="4">
        <v>42486.735277777778</v>
      </c>
      <c r="B2942" t="s">
        <v>8124</v>
      </c>
      <c r="C2942" s="6" t="s">
        <v>6443</v>
      </c>
      <c r="D2942" s="1">
        <v>357993525.22000003</v>
      </c>
      <c r="E2942" s="1">
        <v>1</v>
      </c>
    </row>
    <row r="2943" spans="1:5" x14ac:dyDescent="0.2">
      <c r="A2943" s="4">
        <v>42486.733969907407</v>
      </c>
      <c r="B2943" t="s">
        <v>8123</v>
      </c>
      <c r="C2943" s="6" t="s">
        <v>6570</v>
      </c>
      <c r="D2943" s="1">
        <v>163592787</v>
      </c>
      <c r="E2943" s="1">
        <v>6</v>
      </c>
    </row>
    <row r="2944" spans="1:5" x14ac:dyDescent="0.2">
      <c r="A2944" s="4">
        <v>42486.732754629629</v>
      </c>
      <c r="B2944" t="s">
        <v>538</v>
      </c>
      <c r="C2944" s="6" t="s">
        <v>3552</v>
      </c>
      <c r="D2944" s="1">
        <v>204711477.91999999</v>
      </c>
      <c r="E2944" s="1">
        <v>10</v>
      </c>
    </row>
    <row r="2945" spans="1:5" x14ac:dyDescent="0.2">
      <c r="A2945" s="4">
        <v>42486.731192129628</v>
      </c>
      <c r="B2945" t="s">
        <v>537</v>
      </c>
      <c r="C2945" s="6" t="s">
        <v>3552</v>
      </c>
      <c r="D2945" s="1">
        <v>877617593.25999999</v>
      </c>
      <c r="E2945" s="1">
        <v>11</v>
      </c>
    </row>
    <row r="2946" spans="1:5" x14ac:dyDescent="0.2">
      <c r="A2946" s="4">
        <v>42486.728761574072</v>
      </c>
      <c r="B2946" t="s">
        <v>536</v>
      </c>
      <c r="C2946" s="6" t="s">
        <v>3552</v>
      </c>
      <c r="D2946" s="1">
        <v>41733000.030000001</v>
      </c>
      <c r="E2946" s="1">
        <v>4</v>
      </c>
    </row>
    <row r="2947" spans="1:5" x14ac:dyDescent="0.2">
      <c r="A2947" s="4">
        <v>42486.725185185183</v>
      </c>
      <c r="B2947" t="s">
        <v>535</v>
      </c>
      <c r="C2947" s="6" t="s">
        <v>5195</v>
      </c>
      <c r="D2947" s="1">
        <v>344795459.08999997</v>
      </c>
      <c r="E2947" s="1">
        <v>2</v>
      </c>
    </row>
    <row r="2948" spans="1:5" x14ac:dyDescent="0.2">
      <c r="A2948" s="4">
        <v>42486.722013888888</v>
      </c>
      <c r="B2948" t="s">
        <v>534</v>
      </c>
      <c r="C2948" s="6" t="s">
        <v>5136</v>
      </c>
      <c r="D2948" s="1">
        <v>2484937</v>
      </c>
      <c r="E2948" s="1">
        <v>1</v>
      </c>
    </row>
    <row r="2949" spans="1:5" x14ac:dyDescent="0.2">
      <c r="A2949" s="4">
        <v>42486.718831018516</v>
      </c>
      <c r="B2949" t="s">
        <v>531</v>
      </c>
      <c r="C2949" s="6" t="s">
        <v>6017</v>
      </c>
      <c r="D2949" s="1">
        <v>338000</v>
      </c>
      <c r="E2949" s="1">
        <v>1</v>
      </c>
    </row>
    <row r="2950" spans="1:5" x14ac:dyDescent="0.2">
      <c r="A2950" s="4">
        <v>42486.716967592591</v>
      </c>
      <c r="B2950" t="s">
        <v>8122</v>
      </c>
      <c r="C2950" s="6" t="s">
        <v>3552</v>
      </c>
      <c r="D2950" s="1">
        <v>5373332.79</v>
      </c>
      <c r="E2950" s="1">
        <v>1</v>
      </c>
    </row>
    <row r="2951" spans="1:5" x14ac:dyDescent="0.2">
      <c r="A2951" s="4">
        <v>42486.716099537036</v>
      </c>
      <c r="B2951" t="s">
        <v>2415</v>
      </c>
      <c r="C2951" s="6" t="s">
        <v>8041</v>
      </c>
      <c r="D2951" s="1">
        <v>62600</v>
      </c>
      <c r="E2951" s="1">
        <v>2</v>
      </c>
    </row>
    <row r="2952" spans="1:5" x14ac:dyDescent="0.2">
      <c r="A2952" s="4">
        <v>42486.714571759258</v>
      </c>
      <c r="B2952" t="s">
        <v>1403</v>
      </c>
      <c r="C2952" s="6" t="s">
        <v>7890</v>
      </c>
      <c r="D2952" s="1">
        <v>59639102.079999998</v>
      </c>
      <c r="E2952" s="1">
        <v>12</v>
      </c>
    </row>
    <row r="2953" spans="1:5" x14ac:dyDescent="0.2">
      <c r="A2953" s="4">
        <v>42486.714444444442</v>
      </c>
      <c r="B2953" t="s">
        <v>530</v>
      </c>
      <c r="C2953" s="6" t="s">
        <v>3552</v>
      </c>
      <c r="D2953" s="1">
        <v>447390.38</v>
      </c>
      <c r="E2953" s="1">
        <v>3</v>
      </c>
    </row>
    <row r="2954" spans="1:5" x14ac:dyDescent="0.2">
      <c r="A2954" s="4">
        <v>42486.713020833333</v>
      </c>
      <c r="B2954" t="s">
        <v>8121</v>
      </c>
      <c r="C2954" s="6" t="s">
        <v>6806</v>
      </c>
      <c r="D2954" s="1">
        <v>104713.87</v>
      </c>
      <c r="E2954" s="1">
        <v>3</v>
      </c>
    </row>
    <row r="2955" spans="1:5" x14ac:dyDescent="0.2">
      <c r="A2955" s="4">
        <v>42486.711493055554</v>
      </c>
      <c r="B2955" t="s">
        <v>8120</v>
      </c>
      <c r="C2955" s="6" t="s">
        <v>8033</v>
      </c>
      <c r="D2955" s="1">
        <v>64290000</v>
      </c>
      <c r="E2955" s="1">
        <v>1</v>
      </c>
    </row>
    <row r="2956" spans="1:5" x14ac:dyDescent="0.2">
      <c r="A2956" s="4">
        <v>42486.710763888892</v>
      </c>
      <c r="B2956" t="s">
        <v>528</v>
      </c>
      <c r="C2956" s="6" t="s">
        <v>5111</v>
      </c>
      <c r="D2956" s="1">
        <v>166949.17000000001</v>
      </c>
      <c r="E2956" s="1">
        <v>1</v>
      </c>
    </row>
    <row r="2957" spans="1:5" x14ac:dyDescent="0.2">
      <c r="A2957" s="4">
        <v>42486.702997685185</v>
      </c>
      <c r="B2957" t="s">
        <v>526</v>
      </c>
      <c r="C2957" s="6" t="s">
        <v>5195</v>
      </c>
      <c r="D2957" s="1">
        <v>426566.19</v>
      </c>
      <c r="E2957" s="1">
        <v>4</v>
      </c>
    </row>
    <row r="2958" spans="1:5" x14ac:dyDescent="0.2">
      <c r="A2958" s="4">
        <v>42486.701828703706</v>
      </c>
      <c r="B2958" t="s">
        <v>5249</v>
      </c>
      <c r="C2958" s="6" t="s">
        <v>3552</v>
      </c>
      <c r="D2958" s="1">
        <v>51331351.560000002</v>
      </c>
      <c r="E2958" s="1">
        <v>8</v>
      </c>
    </row>
    <row r="2959" spans="1:5" x14ac:dyDescent="0.2">
      <c r="A2959" s="4">
        <v>42486.699467592596</v>
      </c>
      <c r="B2959" t="s">
        <v>5248</v>
      </c>
      <c r="C2959" s="6" t="s">
        <v>3552</v>
      </c>
      <c r="D2959" s="1">
        <v>129145372.11</v>
      </c>
      <c r="E2959" s="1">
        <v>18</v>
      </c>
    </row>
    <row r="2960" spans="1:5" x14ac:dyDescent="0.2">
      <c r="A2960" s="4">
        <v>42486.69840277778</v>
      </c>
      <c r="B2960" t="s">
        <v>5247</v>
      </c>
      <c r="C2960" s="6" t="s">
        <v>6598</v>
      </c>
      <c r="D2960" s="1">
        <v>456166976.31</v>
      </c>
      <c r="E2960" s="1">
        <v>1</v>
      </c>
    </row>
    <row r="2961" spans="1:5" x14ac:dyDescent="0.2">
      <c r="A2961" s="4">
        <v>42486.698310185187</v>
      </c>
      <c r="B2961" t="s">
        <v>8119</v>
      </c>
      <c r="C2961" s="6" t="s">
        <v>8050</v>
      </c>
      <c r="D2961" s="1">
        <v>23991.3</v>
      </c>
      <c r="E2961" s="1">
        <v>1</v>
      </c>
    </row>
    <row r="2962" spans="1:5" x14ac:dyDescent="0.2">
      <c r="A2962" s="4">
        <v>42486.697164351855</v>
      </c>
      <c r="B2962" t="s">
        <v>8118</v>
      </c>
      <c r="C2962" s="6" t="s">
        <v>6806</v>
      </c>
      <c r="D2962" s="1">
        <v>230026.2</v>
      </c>
      <c r="E2962" s="1">
        <v>1</v>
      </c>
    </row>
    <row r="2963" spans="1:5" x14ac:dyDescent="0.2">
      <c r="A2963" s="4">
        <v>42486.695567129631</v>
      </c>
      <c r="B2963" t="s">
        <v>5246</v>
      </c>
      <c r="C2963" s="6" t="s">
        <v>3552</v>
      </c>
      <c r="D2963" s="1">
        <v>626511550.02999997</v>
      </c>
      <c r="E2963" s="1">
        <v>13</v>
      </c>
    </row>
    <row r="2964" spans="1:5" x14ac:dyDescent="0.2">
      <c r="A2964" s="4">
        <v>42486.694872685184</v>
      </c>
      <c r="B2964" t="s">
        <v>515</v>
      </c>
      <c r="C2964" s="6" t="s">
        <v>3552</v>
      </c>
      <c r="D2964" s="1">
        <v>20910093.93</v>
      </c>
      <c r="E2964" s="1">
        <v>8</v>
      </c>
    </row>
    <row r="2965" spans="1:5" x14ac:dyDescent="0.2">
      <c r="A2965" s="4">
        <v>42486.693865740737</v>
      </c>
      <c r="B2965" t="s">
        <v>8117</v>
      </c>
      <c r="C2965" s="6" t="s">
        <v>6806</v>
      </c>
      <c r="D2965" s="1">
        <v>152990.97</v>
      </c>
      <c r="E2965" s="1">
        <v>1</v>
      </c>
    </row>
    <row r="2966" spans="1:5" x14ac:dyDescent="0.2">
      <c r="A2966" s="4">
        <v>42486.693692129629</v>
      </c>
      <c r="B2966" t="s">
        <v>8116</v>
      </c>
      <c r="C2966" s="6" t="s">
        <v>8069</v>
      </c>
      <c r="D2966" s="1">
        <v>18000</v>
      </c>
      <c r="E2966" s="1">
        <v>2</v>
      </c>
    </row>
    <row r="2967" spans="1:5" x14ac:dyDescent="0.2">
      <c r="A2967" s="4">
        <v>42486.692499999997</v>
      </c>
      <c r="B2967" t="s">
        <v>8115</v>
      </c>
      <c r="C2967" s="6" t="s">
        <v>6806</v>
      </c>
      <c r="D2967" s="1">
        <v>300991.87</v>
      </c>
      <c r="E2967" s="1">
        <v>1</v>
      </c>
    </row>
    <row r="2968" spans="1:5" x14ac:dyDescent="0.2">
      <c r="A2968" s="4">
        <v>42486.690972222219</v>
      </c>
      <c r="B2968" t="s">
        <v>8114</v>
      </c>
      <c r="C2968" s="6" t="s">
        <v>6806</v>
      </c>
      <c r="D2968" s="1">
        <v>152990.97</v>
      </c>
      <c r="E2968" s="1">
        <v>1</v>
      </c>
    </row>
    <row r="2969" spans="1:5" x14ac:dyDescent="0.2">
      <c r="A2969" s="4">
        <v>42486.69017361111</v>
      </c>
      <c r="B2969" t="s">
        <v>8113</v>
      </c>
      <c r="C2969" s="6" t="s">
        <v>7939</v>
      </c>
      <c r="D2969" s="1">
        <v>10447012.029999999</v>
      </c>
      <c r="E2969" s="1">
        <v>2</v>
      </c>
    </row>
    <row r="2970" spans="1:5" x14ac:dyDescent="0.2">
      <c r="A2970" s="4">
        <v>42486.689606481479</v>
      </c>
      <c r="B2970" t="s">
        <v>8112</v>
      </c>
      <c r="C2970" s="6" t="s">
        <v>6806</v>
      </c>
      <c r="D2970" s="1">
        <v>152991.19</v>
      </c>
      <c r="E2970" s="1">
        <v>1</v>
      </c>
    </row>
    <row r="2971" spans="1:5" x14ac:dyDescent="0.2">
      <c r="A2971" s="4">
        <v>42486.683229166665</v>
      </c>
      <c r="B2971" t="s">
        <v>513</v>
      </c>
      <c r="C2971" s="6" t="s">
        <v>5111</v>
      </c>
      <c r="D2971" s="1">
        <v>10717193.02</v>
      </c>
      <c r="E2971" s="1">
        <v>1</v>
      </c>
    </row>
    <row r="2972" spans="1:5" x14ac:dyDescent="0.2">
      <c r="A2972" s="4">
        <v>42486.681643518517</v>
      </c>
      <c r="B2972" t="s">
        <v>512</v>
      </c>
      <c r="C2972" s="6" t="s">
        <v>3552</v>
      </c>
      <c r="D2972" s="1">
        <v>175800357.11000001</v>
      </c>
      <c r="E2972" s="1">
        <v>7</v>
      </c>
    </row>
    <row r="2973" spans="1:5" x14ac:dyDescent="0.2">
      <c r="A2973" s="4">
        <v>42486.679652777777</v>
      </c>
      <c r="B2973" t="s">
        <v>511</v>
      </c>
      <c r="C2973" s="6" t="s">
        <v>3552</v>
      </c>
      <c r="D2973" s="1">
        <v>43092357.229999997</v>
      </c>
      <c r="E2973" s="1">
        <v>2</v>
      </c>
    </row>
    <row r="2974" spans="1:5" x14ac:dyDescent="0.2">
      <c r="A2974" s="4">
        <v>42486.678622685184</v>
      </c>
      <c r="B2974" t="s">
        <v>510</v>
      </c>
      <c r="C2974" s="6" t="s">
        <v>3552</v>
      </c>
      <c r="D2974" s="1">
        <v>39070813.049999997</v>
      </c>
      <c r="E2974" s="1">
        <v>7</v>
      </c>
    </row>
    <row r="2975" spans="1:5" x14ac:dyDescent="0.2">
      <c r="A2975" s="4">
        <v>42486.676979166667</v>
      </c>
      <c r="B2975" t="s">
        <v>507</v>
      </c>
      <c r="C2975" s="6" t="s">
        <v>3552</v>
      </c>
      <c r="D2975" s="1">
        <v>42639.94</v>
      </c>
      <c r="E2975" s="1">
        <v>1</v>
      </c>
    </row>
    <row r="2976" spans="1:5" x14ac:dyDescent="0.2">
      <c r="A2976" s="4">
        <v>42486.6637962963</v>
      </c>
      <c r="B2976" t="s">
        <v>506</v>
      </c>
      <c r="C2976" s="6" t="s">
        <v>3552</v>
      </c>
      <c r="D2976" s="1">
        <v>20272572.02</v>
      </c>
      <c r="E2976" s="1">
        <v>4</v>
      </c>
    </row>
    <row r="2977" spans="1:5" x14ac:dyDescent="0.2">
      <c r="A2977" s="4">
        <v>42486.662777777776</v>
      </c>
      <c r="B2977" t="s">
        <v>504</v>
      </c>
      <c r="C2977" s="6" t="s">
        <v>3552</v>
      </c>
      <c r="D2977" s="1">
        <v>321578.71999999997</v>
      </c>
      <c r="E2977" s="1">
        <v>1</v>
      </c>
    </row>
    <row r="2978" spans="1:5" x14ac:dyDescent="0.2">
      <c r="A2978" s="4">
        <v>42486.661400462966</v>
      </c>
      <c r="B2978" t="s">
        <v>348</v>
      </c>
      <c r="C2978" s="6" t="s">
        <v>3552</v>
      </c>
      <c r="D2978" s="1">
        <v>2682460.41</v>
      </c>
      <c r="E2978" s="1">
        <v>1</v>
      </c>
    </row>
    <row r="2979" spans="1:5" x14ac:dyDescent="0.2">
      <c r="A2979" s="4">
        <v>42486.66002314815</v>
      </c>
      <c r="B2979" t="s">
        <v>503</v>
      </c>
      <c r="C2979" s="6" t="s">
        <v>5426</v>
      </c>
      <c r="D2979" s="1">
        <v>87098.42</v>
      </c>
      <c r="E2979" s="1">
        <v>1</v>
      </c>
    </row>
    <row r="2980" spans="1:5" x14ac:dyDescent="0.2">
      <c r="A2980" s="4">
        <v>42486.659328703703</v>
      </c>
      <c r="B2980" t="s">
        <v>502</v>
      </c>
      <c r="C2980" s="6" t="s">
        <v>3552</v>
      </c>
      <c r="D2980" s="1">
        <v>2318898.9300000002</v>
      </c>
      <c r="E2980" s="1">
        <v>4</v>
      </c>
    </row>
    <row r="2981" spans="1:5" x14ac:dyDescent="0.2">
      <c r="A2981" s="4">
        <v>42486.658310185187</v>
      </c>
      <c r="B2981" t="s">
        <v>8111</v>
      </c>
      <c r="C2981" s="6" t="s">
        <v>5291</v>
      </c>
      <c r="D2981" s="1">
        <v>578140.4</v>
      </c>
      <c r="E2981" s="1">
        <v>4</v>
      </c>
    </row>
    <row r="2982" spans="1:5" x14ac:dyDescent="0.2">
      <c r="A2982" s="4">
        <v>42486.656643518516</v>
      </c>
      <c r="B2982" t="s">
        <v>494</v>
      </c>
      <c r="C2982" s="6" t="s">
        <v>5262</v>
      </c>
      <c r="D2982" s="1">
        <v>67454484.069999993</v>
      </c>
      <c r="E2982" s="1">
        <v>5</v>
      </c>
    </row>
    <row r="2983" spans="1:5" x14ac:dyDescent="0.2">
      <c r="A2983" s="4">
        <v>42486.655960648146</v>
      </c>
      <c r="B2983" t="s">
        <v>143</v>
      </c>
      <c r="C2983" s="6" t="s">
        <v>7820</v>
      </c>
      <c r="D2983" s="1">
        <v>37067747.640000001</v>
      </c>
      <c r="E2983" s="1">
        <v>4</v>
      </c>
    </row>
    <row r="2984" spans="1:5" x14ac:dyDescent="0.2">
      <c r="A2984" s="4">
        <v>42486.655486111114</v>
      </c>
      <c r="B2984" t="s">
        <v>493</v>
      </c>
      <c r="C2984" s="6" t="s">
        <v>5149</v>
      </c>
      <c r="D2984" s="1">
        <v>9070.7000000000007</v>
      </c>
      <c r="E2984" s="1">
        <v>1</v>
      </c>
    </row>
    <row r="2985" spans="1:5" x14ac:dyDescent="0.2">
      <c r="A2985" s="4">
        <v>42486.653460648151</v>
      </c>
      <c r="B2985" t="s">
        <v>492</v>
      </c>
      <c r="C2985" s="6" t="s">
        <v>3552</v>
      </c>
      <c r="D2985" s="1">
        <v>388292.09</v>
      </c>
      <c r="E2985" s="1">
        <v>1</v>
      </c>
    </row>
    <row r="2986" spans="1:5" x14ac:dyDescent="0.2">
      <c r="A2986" s="4">
        <v>42486.651516203703</v>
      </c>
      <c r="B2986" t="s">
        <v>8110</v>
      </c>
      <c r="C2986" s="6" t="s">
        <v>5262</v>
      </c>
      <c r="D2986" s="1">
        <v>1700000</v>
      </c>
      <c r="E2986" s="1">
        <v>1</v>
      </c>
    </row>
    <row r="2987" spans="1:5" x14ac:dyDescent="0.2">
      <c r="A2987" s="4">
        <v>42486.649131944447</v>
      </c>
      <c r="B2987" t="s">
        <v>490</v>
      </c>
      <c r="C2987" s="6" t="s">
        <v>3552</v>
      </c>
      <c r="D2987" s="1">
        <v>25508282.379999999</v>
      </c>
      <c r="E2987" s="1">
        <v>5</v>
      </c>
    </row>
    <row r="2988" spans="1:5" x14ac:dyDescent="0.2">
      <c r="A2988" s="4">
        <v>42486.647164351853</v>
      </c>
      <c r="B2988" t="s">
        <v>5243</v>
      </c>
      <c r="C2988" s="6" t="s">
        <v>3552</v>
      </c>
      <c r="D2988" s="1">
        <v>29953359.34</v>
      </c>
      <c r="E2988" s="1">
        <v>2</v>
      </c>
    </row>
    <row r="2989" spans="1:5" x14ac:dyDescent="0.2">
      <c r="A2989" s="4">
        <v>42486.646249999998</v>
      </c>
      <c r="B2989" t="s">
        <v>486</v>
      </c>
      <c r="C2989" s="6" t="s">
        <v>5195</v>
      </c>
      <c r="D2989" s="1">
        <v>931155.66</v>
      </c>
      <c r="E2989" s="1">
        <v>5</v>
      </c>
    </row>
    <row r="2990" spans="1:5" x14ac:dyDescent="0.2">
      <c r="A2990" s="4">
        <v>42486.644999999997</v>
      </c>
      <c r="B2990" t="s">
        <v>485</v>
      </c>
      <c r="C2990" s="6" t="s">
        <v>5195</v>
      </c>
      <c r="D2990" s="1">
        <v>52398.77</v>
      </c>
      <c r="E2990" s="1">
        <v>1</v>
      </c>
    </row>
    <row r="2991" spans="1:5" x14ac:dyDescent="0.2">
      <c r="A2991" s="4">
        <v>42486.643101851849</v>
      </c>
      <c r="B2991" t="s">
        <v>5242</v>
      </c>
      <c r="C2991" s="6" t="s">
        <v>5195</v>
      </c>
      <c r="D2991" s="1">
        <v>6817.74</v>
      </c>
      <c r="E2991" s="1">
        <v>1</v>
      </c>
    </row>
    <row r="2992" spans="1:5" x14ac:dyDescent="0.2">
      <c r="A2992" s="4">
        <v>42486.6409375</v>
      </c>
      <c r="B2992" t="s">
        <v>5240</v>
      </c>
      <c r="C2992" s="6" t="s">
        <v>3552</v>
      </c>
      <c r="D2992" s="1">
        <v>43980661.719999999</v>
      </c>
      <c r="E2992" s="1">
        <v>11</v>
      </c>
    </row>
    <row r="2993" spans="1:5" x14ac:dyDescent="0.2">
      <c r="A2993" s="4">
        <v>42486.639652777776</v>
      </c>
      <c r="B2993" t="s">
        <v>8109</v>
      </c>
      <c r="C2993" s="6" t="s">
        <v>5287</v>
      </c>
      <c r="D2993" s="1">
        <v>82527377.060000002</v>
      </c>
      <c r="E2993" s="1">
        <v>16</v>
      </c>
    </row>
    <row r="2994" spans="1:5" x14ac:dyDescent="0.2">
      <c r="A2994" s="4">
        <v>42486.637685185182</v>
      </c>
      <c r="B2994" t="s">
        <v>5239</v>
      </c>
      <c r="C2994" s="6" t="s">
        <v>3552</v>
      </c>
      <c r="D2994" s="1">
        <v>31745.21</v>
      </c>
      <c r="E2994" s="1">
        <v>4</v>
      </c>
    </row>
    <row r="2995" spans="1:5" x14ac:dyDescent="0.2">
      <c r="A2995" s="4">
        <v>42486.636018518519</v>
      </c>
      <c r="B2995" t="s">
        <v>437</v>
      </c>
      <c r="C2995" s="6" t="s">
        <v>3552</v>
      </c>
      <c r="D2995" s="1">
        <v>69141755.920000002</v>
      </c>
      <c r="E2995" s="1">
        <v>9</v>
      </c>
    </row>
    <row r="2996" spans="1:5" x14ac:dyDescent="0.2">
      <c r="A2996" s="4">
        <v>42486.633831018517</v>
      </c>
      <c r="B2996" t="s">
        <v>436</v>
      </c>
      <c r="C2996" s="6" t="s">
        <v>5195</v>
      </c>
      <c r="D2996" s="1">
        <v>9801.67</v>
      </c>
      <c r="E2996" s="1">
        <v>1</v>
      </c>
    </row>
    <row r="2997" spans="1:5" x14ac:dyDescent="0.2">
      <c r="A2997" s="4">
        <v>42486.630601851852</v>
      </c>
      <c r="B2997" t="s">
        <v>435</v>
      </c>
      <c r="C2997" s="6" t="s">
        <v>3552</v>
      </c>
      <c r="D2997" s="1">
        <v>34942951.810000002</v>
      </c>
      <c r="E2997" s="1">
        <v>6</v>
      </c>
    </row>
    <row r="2998" spans="1:5" x14ac:dyDescent="0.2">
      <c r="A2998" s="4">
        <v>42486.629710648151</v>
      </c>
      <c r="B2998" t="s">
        <v>478</v>
      </c>
      <c r="C2998" s="6" t="s">
        <v>3552</v>
      </c>
      <c r="D2998" s="1">
        <v>51036.22</v>
      </c>
      <c r="E2998" s="1">
        <v>1</v>
      </c>
    </row>
    <row r="2999" spans="1:5" x14ac:dyDescent="0.2">
      <c r="A2999" s="4">
        <v>42486.628587962965</v>
      </c>
      <c r="B2999" t="s">
        <v>477</v>
      </c>
      <c r="C2999" s="6" t="s">
        <v>3552</v>
      </c>
      <c r="D2999" s="1">
        <v>2711679.39</v>
      </c>
      <c r="E2999" s="1">
        <v>3</v>
      </c>
    </row>
    <row r="3000" spans="1:5" x14ac:dyDescent="0.2">
      <c r="A3000" s="4">
        <v>42486.626921296294</v>
      </c>
      <c r="B3000" t="s">
        <v>433</v>
      </c>
      <c r="C3000" s="6" t="s">
        <v>5136</v>
      </c>
      <c r="D3000" s="1">
        <v>17966.400000000001</v>
      </c>
      <c r="E3000" s="1">
        <v>1</v>
      </c>
    </row>
    <row r="3001" spans="1:5" x14ac:dyDescent="0.2">
      <c r="A3001" s="4">
        <v>42486.624432870369</v>
      </c>
      <c r="B3001" t="s">
        <v>415</v>
      </c>
      <c r="C3001" s="6" t="s">
        <v>8047</v>
      </c>
      <c r="D3001" s="1">
        <v>505020</v>
      </c>
      <c r="E3001" s="1">
        <v>2</v>
      </c>
    </row>
    <row r="3002" spans="1:5" x14ac:dyDescent="0.2">
      <c r="A3002" s="4">
        <v>42486.623726851853</v>
      </c>
      <c r="B3002" t="s">
        <v>432</v>
      </c>
      <c r="C3002" s="6" t="s">
        <v>3552</v>
      </c>
      <c r="D3002" s="1">
        <v>65529079.299999997</v>
      </c>
      <c r="E3002" s="1">
        <v>13</v>
      </c>
    </row>
    <row r="3003" spans="1:5" x14ac:dyDescent="0.2">
      <c r="A3003" s="4">
        <v>42486.622002314813</v>
      </c>
      <c r="B3003" t="s">
        <v>5237</v>
      </c>
      <c r="C3003" s="6" t="s">
        <v>3552</v>
      </c>
      <c r="D3003" s="1">
        <v>16182099.73</v>
      </c>
      <c r="E3003" s="1">
        <v>13</v>
      </c>
    </row>
    <row r="3004" spans="1:5" x14ac:dyDescent="0.2">
      <c r="A3004" s="4">
        <v>42486.620451388888</v>
      </c>
      <c r="B3004" t="s">
        <v>471</v>
      </c>
      <c r="C3004" s="6" t="s">
        <v>5195</v>
      </c>
      <c r="D3004" s="1">
        <v>12136.11</v>
      </c>
      <c r="E3004" s="1">
        <v>1</v>
      </c>
    </row>
    <row r="3005" spans="1:5" x14ac:dyDescent="0.2">
      <c r="A3005" s="4">
        <v>42486.618263888886</v>
      </c>
      <c r="B3005" t="s">
        <v>469</v>
      </c>
      <c r="C3005" s="6" t="s">
        <v>3552</v>
      </c>
      <c r="D3005" s="1">
        <v>44176727.170000002</v>
      </c>
      <c r="E3005" s="1">
        <v>6</v>
      </c>
    </row>
    <row r="3006" spans="1:5" x14ac:dyDescent="0.2">
      <c r="A3006" s="4">
        <v>42486.617592592593</v>
      </c>
      <c r="B3006" t="s">
        <v>8108</v>
      </c>
      <c r="C3006" s="6" t="s">
        <v>6526</v>
      </c>
      <c r="D3006" s="1">
        <v>9357241.5899999999</v>
      </c>
      <c r="E3006" s="1">
        <v>146</v>
      </c>
    </row>
    <row r="3007" spans="1:5" x14ac:dyDescent="0.2">
      <c r="A3007" s="4">
        <v>42486.617430555554</v>
      </c>
      <c r="B3007" t="s">
        <v>5236</v>
      </c>
      <c r="C3007" s="6" t="s">
        <v>3552</v>
      </c>
      <c r="D3007" s="1">
        <v>390322446.64999998</v>
      </c>
      <c r="E3007" s="1">
        <v>16</v>
      </c>
    </row>
    <row r="3008" spans="1:5" x14ac:dyDescent="0.2">
      <c r="A3008" s="4">
        <v>42486.616493055553</v>
      </c>
      <c r="B3008" t="s">
        <v>431</v>
      </c>
      <c r="C3008" s="6" t="s">
        <v>3552</v>
      </c>
      <c r="D3008" s="1">
        <v>10534343.35</v>
      </c>
      <c r="E3008" s="1">
        <v>4</v>
      </c>
    </row>
    <row r="3009" spans="1:5" x14ac:dyDescent="0.2">
      <c r="A3009" s="4">
        <v>42486.615393518521</v>
      </c>
      <c r="B3009" t="s">
        <v>430</v>
      </c>
      <c r="C3009" s="6" t="s">
        <v>5167</v>
      </c>
      <c r="D3009" s="1">
        <v>9306706.3100000005</v>
      </c>
      <c r="E3009" s="1">
        <v>2</v>
      </c>
    </row>
    <row r="3010" spans="1:5" x14ac:dyDescent="0.2">
      <c r="A3010" s="4">
        <v>42486.613599537035</v>
      </c>
      <c r="B3010" t="s">
        <v>1071</v>
      </c>
      <c r="C3010" s="6" t="s">
        <v>8107</v>
      </c>
      <c r="D3010" s="1">
        <v>154909.46</v>
      </c>
      <c r="E3010" s="1">
        <v>3</v>
      </c>
    </row>
    <row r="3011" spans="1:5" x14ac:dyDescent="0.2">
      <c r="A3011" s="4">
        <v>42486.611805555556</v>
      </c>
      <c r="B3011" t="s">
        <v>467</v>
      </c>
      <c r="C3011" s="6" t="s">
        <v>5136</v>
      </c>
      <c r="D3011" s="1">
        <v>7433985.1299999999</v>
      </c>
      <c r="E3011" s="1">
        <v>3</v>
      </c>
    </row>
    <row r="3012" spans="1:5" x14ac:dyDescent="0.2">
      <c r="A3012" s="4">
        <v>42486.607499999998</v>
      </c>
      <c r="B3012" t="s">
        <v>429</v>
      </c>
      <c r="C3012" s="6" t="s">
        <v>3552</v>
      </c>
      <c r="D3012" s="1">
        <v>38468943.869999997</v>
      </c>
      <c r="E3012" s="1">
        <v>10</v>
      </c>
    </row>
    <row r="3013" spans="1:5" x14ac:dyDescent="0.2">
      <c r="A3013" s="4">
        <v>42486.606053240743</v>
      </c>
      <c r="B3013" t="s">
        <v>466</v>
      </c>
      <c r="C3013" s="6" t="s">
        <v>3552</v>
      </c>
      <c r="D3013" s="1">
        <v>4306341.72</v>
      </c>
      <c r="E3013" s="1">
        <v>7</v>
      </c>
    </row>
    <row r="3014" spans="1:5" x14ac:dyDescent="0.2">
      <c r="A3014" s="4">
        <v>42486.606041666666</v>
      </c>
      <c r="B3014" t="s">
        <v>847</v>
      </c>
      <c r="C3014" s="6" t="s">
        <v>8078</v>
      </c>
      <c r="D3014" s="1">
        <v>38500</v>
      </c>
      <c r="E3014" s="1">
        <v>2</v>
      </c>
    </row>
    <row r="3015" spans="1:5" x14ac:dyDescent="0.2">
      <c r="A3015" s="4">
        <v>42486.604687500003</v>
      </c>
      <c r="B3015" t="s">
        <v>428</v>
      </c>
      <c r="C3015" s="6" t="s">
        <v>3552</v>
      </c>
      <c r="D3015" s="1">
        <v>4053372.26</v>
      </c>
      <c r="E3015" s="1">
        <v>2</v>
      </c>
    </row>
    <row r="3016" spans="1:5" x14ac:dyDescent="0.2">
      <c r="A3016" s="4">
        <v>42486.602118055554</v>
      </c>
      <c r="B3016" t="s">
        <v>8106</v>
      </c>
      <c r="C3016" s="6" t="s">
        <v>5459</v>
      </c>
      <c r="D3016" s="1">
        <v>331099.36</v>
      </c>
      <c r="E3016" s="1">
        <v>13</v>
      </c>
    </row>
    <row r="3017" spans="1:5" x14ac:dyDescent="0.2">
      <c r="A3017" s="4">
        <v>42486.601238425923</v>
      </c>
      <c r="B3017" t="s">
        <v>465</v>
      </c>
      <c r="C3017" s="6" t="s">
        <v>3552</v>
      </c>
      <c r="D3017" s="1">
        <v>21443542.98</v>
      </c>
      <c r="E3017" s="1">
        <v>5</v>
      </c>
    </row>
    <row r="3018" spans="1:5" x14ac:dyDescent="0.2">
      <c r="A3018" s="4">
        <v>42486.600254629629</v>
      </c>
      <c r="B3018" t="s">
        <v>464</v>
      </c>
      <c r="C3018" s="6" t="s">
        <v>3552</v>
      </c>
      <c r="D3018" s="1">
        <v>1785393.5</v>
      </c>
      <c r="E3018" s="1">
        <v>2</v>
      </c>
    </row>
    <row r="3019" spans="1:5" x14ac:dyDescent="0.2">
      <c r="A3019" s="4">
        <v>42486.597777777781</v>
      </c>
      <c r="B3019" t="s">
        <v>5221</v>
      </c>
      <c r="C3019" s="6" t="s">
        <v>5149</v>
      </c>
      <c r="D3019" s="1">
        <v>50672942.600000001</v>
      </c>
      <c r="E3019" s="1">
        <v>16</v>
      </c>
    </row>
    <row r="3020" spans="1:5" x14ac:dyDescent="0.2">
      <c r="A3020" s="4">
        <v>42486.596898148149</v>
      </c>
      <c r="B3020" t="s">
        <v>5220</v>
      </c>
      <c r="C3020" s="6" t="s">
        <v>3552</v>
      </c>
      <c r="D3020" s="1">
        <v>13043263.49</v>
      </c>
      <c r="E3020" s="1">
        <v>5</v>
      </c>
    </row>
    <row r="3021" spans="1:5" x14ac:dyDescent="0.2">
      <c r="A3021" s="4">
        <v>42486.595509259256</v>
      </c>
      <c r="B3021" t="s">
        <v>8105</v>
      </c>
      <c r="C3021" s="6" t="s">
        <v>6768</v>
      </c>
      <c r="D3021" s="1">
        <v>5098643.93</v>
      </c>
      <c r="E3021" s="1">
        <v>2</v>
      </c>
    </row>
    <row r="3022" spans="1:5" x14ac:dyDescent="0.2">
      <c r="A3022" s="4">
        <v>42486.594456018516</v>
      </c>
      <c r="B3022" t="s">
        <v>290</v>
      </c>
      <c r="C3022" s="6" t="s">
        <v>3552</v>
      </c>
      <c r="D3022" s="1">
        <v>7846624.1500000004</v>
      </c>
      <c r="E3022" s="1">
        <v>3</v>
      </c>
    </row>
    <row r="3023" spans="1:5" x14ac:dyDescent="0.2">
      <c r="A3023" s="4">
        <v>42486.593518518515</v>
      </c>
      <c r="B3023" t="s">
        <v>288</v>
      </c>
      <c r="C3023" s="6" t="s">
        <v>5167</v>
      </c>
      <c r="D3023" s="1">
        <v>953119.91</v>
      </c>
      <c r="E3023" s="1">
        <v>1</v>
      </c>
    </row>
    <row r="3024" spans="1:5" x14ac:dyDescent="0.2">
      <c r="A3024" s="4">
        <v>42486.591805555552</v>
      </c>
      <c r="B3024" t="s">
        <v>286</v>
      </c>
      <c r="C3024" s="6" t="s">
        <v>5149</v>
      </c>
      <c r="D3024" s="1">
        <v>3163267.12</v>
      </c>
      <c r="E3024" s="1">
        <v>3</v>
      </c>
    </row>
    <row r="3025" spans="1:5" x14ac:dyDescent="0.2">
      <c r="A3025" s="4">
        <v>42486.584837962961</v>
      </c>
      <c r="B3025" t="s">
        <v>459</v>
      </c>
      <c r="C3025" s="6" t="s">
        <v>3552</v>
      </c>
      <c r="D3025" s="1">
        <v>2613644.6</v>
      </c>
      <c r="E3025" s="1">
        <v>2</v>
      </c>
    </row>
    <row r="3026" spans="1:5" x14ac:dyDescent="0.2">
      <c r="A3026" s="4">
        <v>42486.582337962966</v>
      </c>
      <c r="B3026" t="s">
        <v>8104</v>
      </c>
      <c r="C3026" s="6" t="s">
        <v>6768</v>
      </c>
      <c r="D3026" s="1">
        <v>5174661.4400000004</v>
      </c>
      <c r="E3026" s="1">
        <v>3</v>
      </c>
    </row>
    <row r="3027" spans="1:5" x14ac:dyDescent="0.2">
      <c r="A3027" s="4">
        <v>42486.580717592595</v>
      </c>
      <c r="B3027" t="s">
        <v>458</v>
      </c>
      <c r="C3027" s="6" t="s">
        <v>3552</v>
      </c>
      <c r="D3027" s="1">
        <v>8319564.2999999998</v>
      </c>
      <c r="E3027" s="1">
        <v>4</v>
      </c>
    </row>
    <row r="3028" spans="1:5" x14ac:dyDescent="0.2">
      <c r="A3028" s="4">
        <v>42486.577372685184</v>
      </c>
      <c r="B3028" t="s">
        <v>315</v>
      </c>
      <c r="C3028" s="6" t="s">
        <v>5684</v>
      </c>
      <c r="D3028" s="1">
        <v>192000</v>
      </c>
      <c r="E3028" s="1">
        <v>1</v>
      </c>
    </row>
    <row r="3029" spans="1:5" x14ac:dyDescent="0.2">
      <c r="A3029" s="4">
        <v>42486.572650462964</v>
      </c>
      <c r="B3029" t="s">
        <v>732</v>
      </c>
      <c r="C3029" s="6" t="s">
        <v>8047</v>
      </c>
      <c r="D3029" s="1">
        <v>173.38</v>
      </c>
      <c r="E3029" s="1">
        <v>15</v>
      </c>
    </row>
    <row r="3030" spans="1:5" x14ac:dyDescent="0.2">
      <c r="A3030" s="4">
        <v>42486.572615740741</v>
      </c>
      <c r="B3030" t="s">
        <v>8103</v>
      </c>
      <c r="C3030" s="6" t="s">
        <v>3552</v>
      </c>
      <c r="D3030" s="1">
        <v>54604223.600000001</v>
      </c>
      <c r="E3030" s="1">
        <v>9</v>
      </c>
    </row>
    <row r="3031" spans="1:5" x14ac:dyDescent="0.2">
      <c r="A3031" s="4">
        <v>42486.571053240739</v>
      </c>
      <c r="B3031" t="s">
        <v>456</v>
      </c>
      <c r="C3031" s="6" t="s">
        <v>3552</v>
      </c>
      <c r="D3031" s="1">
        <v>18992980.48</v>
      </c>
      <c r="E3031" s="1">
        <v>6</v>
      </c>
    </row>
    <row r="3032" spans="1:5" x14ac:dyDescent="0.2">
      <c r="A3032" s="4">
        <v>42486.568437499998</v>
      </c>
      <c r="B3032" t="s">
        <v>8102</v>
      </c>
      <c r="C3032" s="6" t="s">
        <v>3552</v>
      </c>
      <c r="D3032" s="1">
        <v>65637736.939999998</v>
      </c>
      <c r="E3032" s="1">
        <v>6</v>
      </c>
    </row>
    <row r="3033" spans="1:5" x14ac:dyDescent="0.2">
      <c r="A3033" s="4">
        <v>42486.564340277779</v>
      </c>
      <c r="B3033" t="s">
        <v>698</v>
      </c>
      <c r="C3033" s="6" t="s">
        <v>8047</v>
      </c>
      <c r="D3033" s="1">
        <v>433450</v>
      </c>
      <c r="E3033" s="1">
        <v>15</v>
      </c>
    </row>
    <row r="3034" spans="1:5" x14ac:dyDescent="0.2">
      <c r="A3034" s="4">
        <v>42486.559224537035</v>
      </c>
      <c r="B3034" t="s">
        <v>8101</v>
      </c>
      <c r="C3034" s="6" t="s">
        <v>3552</v>
      </c>
      <c r="D3034" s="1">
        <v>21782852.27</v>
      </c>
      <c r="E3034" s="1">
        <v>4</v>
      </c>
    </row>
    <row r="3035" spans="1:5" x14ac:dyDescent="0.2">
      <c r="A3035" s="4">
        <v>42486.556851851848</v>
      </c>
      <c r="B3035" t="s">
        <v>454</v>
      </c>
      <c r="C3035" s="6" t="s">
        <v>5550</v>
      </c>
      <c r="D3035" s="1">
        <v>124000</v>
      </c>
      <c r="E3035" s="1">
        <v>1</v>
      </c>
    </row>
    <row r="3036" spans="1:5" x14ac:dyDescent="0.2">
      <c r="A3036" s="4">
        <v>42486.556388888886</v>
      </c>
      <c r="B3036" t="s">
        <v>132</v>
      </c>
      <c r="C3036" s="6" t="s">
        <v>8062</v>
      </c>
      <c r="D3036" s="1">
        <v>2000000</v>
      </c>
      <c r="E3036" s="1">
        <v>1</v>
      </c>
    </row>
    <row r="3037" spans="1:5" x14ac:dyDescent="0.2">
      <c r="A3037" s="4">
        <v>42486.555243055554</v>
      </c>
      <c r="B3037" t="s">
        <v>8100</v>
      </c>
      <c r="C3037" s="6" t="s">
        <v>3552</v>
      </c>
      <c r="D3037" s="1">
        <v>14025412.85</v>
      </c>
      <c r="E3037" s="1">
        <v>4</v>
      </c>
    </row>
    <row r="3038" spans="1:5" x14ac:dyDescent="0.2">
      <c r="A3038" s="4">
        <v>42486.539155092592</v>
      </c>
      <c r="B3038" t="s">
        <v>4758</v>
      </c>
      <c r="C3038" s="6" t="s">
        <v>8069</v>
      </c>
      <c r="D3038" s="1">
        <v>250000</v>
      </c>
      <c r="E3038" s="1">
        <v>1</v>
      </c>
    </row>
    <row r="3039" spans="1:5" x14ac:dyDescent="0.2">
      <c r="A3039" s="4">
        <v>42486.536400462966</v>
      </c>
      <c r="B3039" t="s">
        <v>8099</v>
      </c>
      <c r="C3039" s="6" t="s">
        <v>3552</v>
      </c>
      <c r="D3039" s="1">
        <v>467604.44</v>
      </c>
      <c r="E3039" s="1">
        <v>16</v>
      </c>
    </row>
    <row r="3040" spans="1:5" x14ac:dyDescent="0.2">
      <c r="A3040" s="4">
        <v>42486.527118055557</v>
      </c>
      <c r="B3040" t="s">
        <v>8098</v>
      </c>
      <c r="C3040" s="6" t="s">
        <v>3166</v>
      </c>
      <c r="D3040" s="1">
        <v>35000</v>
      </c>
      <c r="E3040" s="1">
        <v>1</v>
      </c>
    </row>
    <row r="3041" spans="1:5" x14ac:dyDescent="0.2">
      <c r="A3041" s="4">
        <v>42486.525393518517</v>
      </c>
      <c r="B3041" t="s">
        <v>451</v>
      </c>
      <c r="C3041" s="6" t="s">
        <v>3552</v>
      </c>
      <c r="D3041" s="1">
        <v>16212885.470000001</v>
      </c>
      <c r="E3041" s="1">
        <v>6</v>
      </c>
    </row>
    <row r="3042" spans="1:5" x14ac:dyDescent="0.2">
      <c r="A3042" s="4">
        <v>42486.522314814814</v>
      </c>
      <c r="B3042" t="s">
        <v>8097</v>
      </c>
      <c r="C3042" s="6" t="s">
        <v>3552</v>
      </c>
      <c r="D3042" s="1">
        <v>5083004.53</v>
      </c>
      <c r="E3042" s="1">
        <v>4</v>
      </c>
    </row>
    <row r="3043" spans="1:5" x14ac:dyDescent="0.2">
      <c r="A3043" s="4">
        <v>42486.520405092589</v>
      </c>
      <c r="B3043" t="s">
        <v>8096</v>
      </c>
      <c r="C3043" s="6" t="s">
        <v>6768</v>
      </c>
      <c r="D3043" s="1">
        <v>53194.27</v>
      </c>
      <c r="E3043" s="1">
        <v>2</v>
      </c>
    </row>
    <row r="3044" spans="1:5" x14ac:dyDescent="0.2">
      <c r="A3044" s="4">
        <v>42486.516539351855</v>
      </c>
      <c r="B3044" t="s">
        <v>8095</v>
      </c>
      <c r="C3044" s="6" t="s">
        <v>5459</v>
      </c>
      <c r="D3044" s="1">
        <v>4820288.1100000003</v>
      </c>
      <c r="E3044" s="1">
        <v>4</v>
      </c>
    </row>
    <row r="3045" spans="1:5" x14ac:dyDescent="0.2">
      <c r="A3045" s="4">
        <v>42486.492280092592</v>
      </c>
      <c r="B3045" t="s">
        <v>8094</v>
      </c>
      <c r="C3045" s="6" t="s">
        <v>8050</v>
      </c>
      <c r="D3045" s="1">
        <v>4000000</v>
      </c>
      <c r="E3045" s="1">
        <v>14</v>
      </c>
    </row>
    <row r="3046" spans="1:5" x14ac:dyDescent="0.2">
      <c r="A3046" s="4">
        <v>42486.492129629631</v>
      </c>
      <c r="B3046" t="s">
        <v>8093</v>
      </c>
      <c r="C3046" s="6" t="s">
        <v>6217</v>
      </c>
      <c r="D3046" s="1">
        <v>3060078.15</v>
      </c>
      <c r="E3046" s="1">
        <v>2</v>
      </c>
    </row>
    <row r="3047" spans="1:5" x14ac:dyDescent="0.2">
      <c r="A3047" s="4">
        <v>42486.4219212963</v>
      </c>
      <c r="B3047" t="s">
        <v>8092</v>
      </c>
      <c r="C3047" s="6" t="s">
        <v>7584</v>
      </c>
      <c r="D3047" s="1">
        <v>15</v>
      </c>
      <c r="E3047" s="1">
        <v>1</v>
      </c>
    </row>
    <row r="3048" spans="1:5" x14ac:dyDescent="0.2">
      <c r="A3048" s="4">
        <v>42486.393495370372</v>
      </c>
      <c r="B3048" t="s">
        <v>8091</v>
      </c>
      <c r="C3048" s="6" t="s">
        <v>7908</v>
      </c>
      <c r="D3048" s="1">
        <v>324550000</v>
      </c>
      <c r="E3048" s="1">
        <v>1</v>
      </c>
    </row>
    <row r="3049" spans="1:5" x14ac:dyDescent="0.2">
      <c r="A3049" s="4">
        <v>42486.376076388886</v>
      </c>
      <c r="B3049" t="s">
        <v>172</v>
      </c>
      <c r="C3049" s="6" t="s">
        <v>8062</v>
      </c>
      <c r="D3049" s="1">
        <v>165692579.80000001</v>
      </c>
      <c r="E3049" s="1">
        <v>9</v>
      </c>
    </row>
    <row r="3050" spans="1:5" x14ac:dyDescent="0.2">
      <c r="A3050" s="4">
        <v>42486.363715277781</v>
      </c>
      <c r="B3050" t="s">
        <v>7975</v>
      </c>
      <c r="C3050" s="6" t="s">
        <v>8047</v>
      </c>
      <c r="D3050" s="1">
        <v>850000</v>
      </c>
      <c r="E3050" s="1">
        <v>7</v>
      </c>
    </row>
    <row r="3051" spans="1:5" x14ac:dyDescent="0.2">
      <c r="A3051" s="4">
        <v>42486.335023148145</v>
      </c>
      <c r="B3051" t="s">
        <v>8090</v>
      </c>
      <c r="C3051" s="6" t="s">
        <v>6489</v>
      </c>
      <c r="D3051" s="1">
        <v>14000510.07</v>
      </c>
      <c r="E3051" s="1">
        <v>276</v>
      </c>
    </row>
    <row r="3052" spans="1:5" x14ac:dyDescent="0.2">
      <c r="A3052" s="4">
        <v>42485.808009259257</v>
      </c>
      <c r="B3052" t="s">
        <v>8089</v>
      </c>
      <c r="C3052" s="6" t="s">
        <v>8033</v>
      </c>
      <c r="D3052" s="1">
        <v>1126360800</v>
      </c>
      <c r="E3052" s="1">
        <v>21</v>
      </c>
    </row>
    <row r="3053" spans="1:5" x14ac:dyDescent="0.2">
      <c r="A3053" s="4">
        <v>42485.802372685182</v>
      </c>
      <c r="B3053" t="s">
        <v>6476</v>
      </c>
      <c r="C3053" s="6" t="s">
        <v>8033</v>
      </c>
      <c r="D3053" s="1">
        <v>35000</v>
      </c>
      <c r="E3053" s="1">
        <v>1</v>
      </c>
    </row>
    <row r="3054" spans="1:5" x14ac:dyDescent="0.2">
      <c r="A3054" s="4">
        <v>42485.772581018522</v>
      </c>
      <c r="B3054" t="s">
        <v>8088</v>
      </c>
      <c r="C3054" s="6" t="s">
        <v>8033</v>
      </c>
      <c r="D3054" s="1">
        <v>9272600</v>
      </c>
      <c r="E3054" s="1">
        <v>1</v>
      </c>
    </row>
    <row r="3055" spans="1:5" x14ac:dyDescent="0.2">
      <c r="A3055" s="4">
        <v>42485.764861111114</v>
      </c>
      <c r="B3055" t="s">
        <v>8087</v>
      </c>
      <c r="C3055" s="6" t="s">
        <v>8033</v>
      </c>
      <c r="D3055" s="1">
        <v>8276400</v>
      </c>
      <c r="E3055" s="1">
        <v>217</v>
      </c>
    </row>
    <row r="3056" spans="1:5" x14ac:dyDescent="0.2">
      <c r="A3056" s="4">
        <v>42485.759212962963</v>
      </c>
      <c r="B3056" t="s">
        <v>791</v>
      </c>
      <c r="C3056" s="6" t="s">
        <v>8047</v>
      </c>
      <c r="D3056" s="1">
        <v>431135</v>
      </c>
      <c r="E3056" s="1">
        <v>12</v>
      </c>
    </row>
    <row r="3057" spans="1:5" x14ac:dyDescent="0.2">
      <c r="A3057" s="4">
        <v>42485.755254629628</v>
      </c>
      <c r="B3057" t="s">
        <v>3153</v>
      </c>
      <c r="C3057" s="6" t="s">
        <v>8033</v>
      </c>
      <c r="D3057" s="1">
        <v>89300</v>
      </c>
      <c r="E3057" s="1">
        <v>3</v>
      </c>
    </row>
    <row r="3058" spans="1:5" x14ac:dyDescent="0.2">
      <c r="A3058" s="4">
        <v>42485.735520833332</v>
      </c>
      <c r="B3058" t="s">
        <v>6211</v>
      </c>
      <c r="C3058" s="6" t="s">
        <v>8033</v>
      </c>
      <c r="D3058" s="1">
        <v>664239.9</v>
      </c>
      <c r="E3058" s="1">
        <v>14</v>
      </c>
    </row>
    <row r="3059" spans="1:5" x14ac:dyDescent="0.2">
      <c r="A3059" s="4">
        <v>42485.678564814814</v>
      </c>
      <c r="B3059" t="s">
        <v>8086</v>
      </c>
      <c r="C3059" s="6" t="s">
        <v>5170</v>
      </c>
      <c r="D3059" s="1">
        <v>17496787.98</v>
      </c>
      <c r="E3059" s="1">
        <v>1</v>
      </c>
    </row>
    <row r="3060" spans="1:5" x14ac:dyDescent="0.2">
      <c r="A3060" s="4">
        <v>42485.662430555552</v>
      </c>
      <c r="B3060" t="s">
        <v>8085</v>
      </c>
      <c r="C3060" s="6" t="s">
        <v>3052</v>
      </c>
      <c r="D3060" s="1">
        <v>36491255.68</v>
      </c>
      <c r="E3060" s="1">
        <v>1</v>
      </c>
    </row>
    <row r="3061" spans="1:5" x14ac:dyDescent="0.2">
      <c r="A3061" s="4">
        <v>42485.657268518517</v>
      </c>
      <c r="B3061" t="s">
        <v>4573</v>
      </c>
      <c r="C3061" s="6" t="s">
        <v>8050</v>
      </c>
      <c r="D3061" s="1">
        <v>100000</v>
      </c>
      <c r="E3061" s="1">
        <v>1</v>
      </c>
    </row>
    <row r="3062" spans="1:5" x14ac:dyDescent="0.2">
      <c r="A3062" s="4">
        <v>42485.645150462966</v>
      </c>
      <c r="B3062" t="s">
        <v>7860</v>
      </c>
      <c r="C3062" s="6" t="s">
        <v>8033</v>
      </c>
      <c r="D3062" s="1">
        <v>1461000</v>
      </c>
      <c r="E3062" s="1">
        <v>29</v>
      </c>
    </row>
    <row r="3063" spans="1:5" x14ac:dyDescent="0.2">
      <c r="A3063" s="4">
        <v>42485.64298611111</v>
      </c>
      <c r="B3063" t="s">
        <v>6788</v>
      </c>
      <c r="C3063" s="6" t="s">
        <v>8062</v>
      </c>
      <c r="D3063" s="1">
        <v>24000</v>
      </c>
      <c r="E3063" s="1">
        <v>1</v>
      </c>
    </row>
    <row r="3064" spans="1:5" x14ac:dyDescent="0.2">
      <c r="A3064" s="4">
        <v>42485.63925925926</v>
      </c>
      <c r="B3064" t="s">
        <v>8084</v>
      </c>
      <c r="C3064" s="6" t="s">
        <v>8078</v>
      </c>
      <c r="D3064" s="1">
        <v>11439000</v>
      </c>
      <c r="E3064" s="1">
        <v>2</v>
      </c>
    </row>
    <row r="3065" spans="1:5" x14ac:dyDescent="0.2">
      <c r="A3065" s="4">
        <v>42485.616712962961</v>
      </c>
      <c r="B3065" t="s">
        <v>8083</v>
      </c>
      <c r="C3065" s="6" t="s">
        <v>8033</v>
      </c>
      <c r="D3065" s="1">
        <v>160000</v>
      </c>
      <c r="E3065" s="1">
        <v>6</v>
      </c>
    </row>
    <row r="3066" spans="1:5" x14ac:dyDescent="0.2">
      <c r="A3066" s="4">
        <v>42485.614108796297</v>
      </c>
      <c r="B3066" t="s">
        <v>845</v>
      </c>
      <c r="C3066" s="6" t="s">
        <v>8050</v>
      </c>
      <c r="D3066" s="1">
        <v>5400</v>
      </c>
      <c r="E3066" s="1">
        <v>1</v>
      </c>
    </row>
    <row r="3067" spans="1:5" x14ac:dyDescent="0.2">
      <c r="A3067" s="4">
        <v>42485.613668981481</v>
      </c>
      <c r="B3067" t="s">
        <v>149</v>
      </c>
      <c r="C3067" s="6" t="s">
        <v>8033</v>
      </c>
      <c r="D3067" s="1">
        <v>3691638.85</v>
      </c>
      <c r="E3067" s="1">
        <v>3</v>
      </c>
    </row>
    <row r="3068" spans="1:5" x14ac:dyDescent="0.2">
      <c r="A3068" s="4">
        <v>42485.597314814811</v>
      </c>
      <c r="B3068" t="s">
        <v>8082</v>
      </c>
      <c r="C3068" s="6" t="s">
        <v>6489</v>
      </c>
      <c r="D3068" s="1">
        <v>1698957</v>
      </c>
      <c r="E3068" s="1">
        <v>248</v>
      </c>
    </row>
    <row r="3069" spans="1:5" x14ac:dyDescent="0.2">
      <c r="A3069" s="4">
        <v>42485.571666666663</v>
      </c>
      <c r="B3069" t="s">
        <v>2227</v>
      </c>
      <c r="C3069" s="6" t="s">
        <v>8033</v>
      </c>
      <c r="D3069" s="1">
        <v>125200</v>
      </c>
      <c r="E3069" s="1">
        <v>2</v>
      </c>
    </row>
    <row r="3070" spans="1:5" x14ac:dyDescent="0.2">
      <c r="A3070" s="4">
        <v>42485.51021990741</v>
      </c>
      <c r="B3070" t="s">
        <v>7613</v>
      </c>
      <c r="C3070" s="6" t="s">
        <v>8062</v>
      </c>
      <c r="D3070" s="1">
        <v>58098</v>
      </c>
      <c r="E3070" s="1">
        <v>6</v>
      </c>
    </row>
    <row r="3071" spans="1:5" x14ac:dyDescent="0.2">
      <c r="A3071" s="4">
        <v>42485.506076388891</v>
      </c>
      <c r="B3071" t="s">
        <v>8081</v>
      </c>
      <c r="C3071" s="6" t="s">
        <v>8047</v>
      </c>
      <c r="D3071" s="1">
        <v>322938</v>
      </c>
      <c r="E3071" s="1">
        <v>3</v>
      </c>
    </row>
    <row r="3072" spans="1:5" x14ac:dyDescent="0.2">
      <c r="A3072" s="4">
        <v>42485.490856481483</v>
      </c>
      <c r="B3072" t="s">
        <v>836</v>
      </c>
      <c r="C3072" s="6" t="s">
        <v>8033</v>
      </c>
      <c r="D3072" s="1">
        <v>10000</v>
      </c>
      <c r="E3072" s="1">
        <v>1</v>
      </c>
    </row>
    <row r="3073" spans="1:5" x14ac:dyDescent="0.2">
      <c r="A3073" s="4">
        <v>42485.487581018519</v>
      </c>
      <c r="B3073" t="s">
        <v>7923</v>
      </c>
      <c r="C3073" s="6" t="s">
        <v>8011</v>
      </c>
      <c r="D3073" s="1">
        <v>129785.85</v>
      </c>
      <c r="E3073" s="1">
        <v>1</v>
      </c>
    </row>
    <row r="3074" spans="1:5" x14ac:dyDescent="0.2">
      <c r="A3074" s="4">
        <v>42485.45548611111</v>
      </c>
      <c r="B3074" t="s">
        <v>8080</v>
      </c>
      <c r="C3074" s="6" t="s">
        <v>8009</v>
      </c>
      <c r="D3074" s="1">
        <v>58000</v>
      </c>
      <c r="E3074" s="1">
        <v>4</v>
      </c>
    </row>
    <row r="3075" spans="1:5" x14ac:dyDescent="0.2">
      <c r="A3075" s="4">
        <v>42485.433171296296</v>
      </c>
      <c r="B3075" t="s">
        <v>6304</v>
      </c>
      <c r="C3075" s="6" t="s">
        <v>8050</v>
      </c>
      <c r="D3075" s="1">
        <v>22634958.170000002</v>
      </c>
      <c r="E3075" s="1">
        <v>6</v>
      </c>
    </row>
    <row r="3076" spans="1:5" x14ac:dyDescent="0.2">
      <c r="A3076" s="4">
        <v>42485.42255787037</v>
      </c>
      <c r="B3076" t="s">
        <v>5352</v>
      </c>
      <c r="C3076" s="6" t="s">
        <v>8078</v>
      </c>
      <c r="D3076" s="1">
        <v>6353347.7000000002</v>
      </c>
      <c r="E3076" s="1">
        <v>2</v>
      </c>
    </row>
    <row r="3077" spans="1:5" x14ac:dyDescent="0.2">
      <c r="A3077" s="4">
        <v>42485.42255787037</v>
      </c>
      <c r="B3077" t="s">
        <v>8079</v>
      </c>
      <c r="C3077" s="6" t="s">
        <v>6489</v>
      </c>
      <c r="D3077" s="1">
        <v>1723095.23</v>
      </c>
      <c r="E3077" s="1">
        <v>250</v>
      </c>
    </row>
    <row r="3078" spans="1:5" x14ac:dyDescent="0.2">
      <c r="A3078" s="4">
        <v>42484.638923611114</v>
      </c>
      <c r="B3078" t="s">
        <v>2747</v>
      </c>
      <c r="C3078" s="6" t="s">
        <v>8043</v>
      </c>
      <c r="D3078" s="1">
        <v>11000</v>
      </c>
      <c r="E3078" s="1">
        <v>1</v>
      </c>
    </row>
    <row r="3079" spans="1:5" x14ac:dyDescent="0.2">
      <c r="A3079" s="4">
        <v>42484.586736111109</v>
      </c>
      <c r="B3079" t="s">
        <v>5598</v>
      </c>
      <c r="C3079" s="6" t="s">
        <v>8047</v>
      </c>
      <c r="D3079" s="1">
        <v>985000</v>
      </c>
      <c r="E3079" s="1">
        <v>15</v>
      </c>
    </row>
    <row r="3080" spans="1:5" x14ac:dyDescent="0.2">
      <c r="A3080" s="4">
        <v>42482.868206018517</v>
      </c>
      <c r="B3080" t="s">
        <v>8077</v>
      </c>
      <c r="C3080" s="6" t="s">
        <v>8041</v>
      </c>
      <c r="D3080" s="1">
        <v>10000</v>
      </c>
      <c r="E3080" s="1">
        <v>1</v>
      </c>
    </row>
    <row r="3081" spans="1:5" x14ac:dyDescent="0.2">
      <c r="A3081" s="4">
        <v>42482.822743055556</v>
      </c>
      <c r="B3081" t="s">
        <v>2517</v>
      </c>
      <c r="C3081" s="6" t="s">
        <v>8041</v>
      </c>
      <c r="D3081" s="1">
        <v>112400</v>
      </c>
      <c r="E3081" s="1">
        <v>10</v>
      </c>
    </row>
    <row r="3082" spans="1:5" x14ac:dyDescent="0.2">
      <c r="A3082" s="4">
        <v>42482.74690972222</v>
      </c>
      <c r="B3082" t="s">
        <v>682</v>
      </c>
      <c r="C3082" s="6" t="s">
        <v>5719</v>
      </c>
      <c r="D3082" s="1">
        <v>80000</v>
      </c>
      <c r="E3082" s="1">
        <v>6</v>
      </c>
    </row>
    <row r="3083" spans="1:5" x14ac:dyDescent="0.2">
      <c r="A3083" s="4">
        <v>42482.712962962964</v>
      </c>
      <c r="B3083" t="s">
        <v>6293</v>
      </c>
      <c r="C3083" s="6" t="s">
        <v>8033</v>
      </c>
      <c r="D3083" s="1">
        <v>5000</v>
      </c>
      <c r="E3083" s="1">
        <v>1</v>
      </c>
    </row>
    <row r="3084" spans="1:5" x14ac:dyDescent="0.2">
      <c r="A3084" s="4">
        <v>42482.697326388887</v>
      </c>
      <c r="B3084" t="s">
        <v>8076</v>
      </c>
      <c r="C3084" s="6" t="s">
        <v>7947</v>
      </c>
      <c r="D3084" s="1">
        <v>50000</v>
      </c>
      <c r="E3084" s="1">
        <v>1</v>
      </c>
    </row>
    <row r="3085" spans="1:5" x14ac:dyDescent="0.2">
      <c r="A3085" s="4">
        <v>42482.67690972222</v>
      </c>
      <c r="B3085" t="s">
        <v>1468</v>
      </c>
      <c r="C3085" s="6" t="s">
        <v>8041</v>
      </c>
      <c r="D3085" s="1">
        <v>100030</v>
      </c>
      <c r="E3085" s="1">
        <v>1</v>
      </c>
    </row>
    <row r="3086" spans="1:5" x14ac:dyDescent="0.2">
      <c r="A3086" s="4">
        <v>42482.673055555555</v>
      </c>
      <c r="B3086" t="s">
        <v>8075</v>
      </c>
      <c r="C3086" s="6" t="s">
        <v>8041</v>
      </c>
      <c r="D3086" s="1">
        <v>68953587.459999993</v>
      </c>
      <c r="E3086" s="1">
        <v>3</v>
      </c>
    </row>
    <row r="3087" spans="1:5" x14ac:dyDescent="0.2">
      <c r="A3087" s="4">
        <v>42482.637592592589</v>
      </c>
      <c r="B3087" t="s">
        <v>2679</v>
      </c>
      <c r="C3087" s="6" t="s">
        <v>7851</v>
      </c>
      <c r="D3087" s="1">
        <v>14000</v>
      </c>
      <c r="E3087" s="1">
        <v>1</v>
      </c>
    </row>
    <row r="3088" spans="1:5" x14ac:dyDescent="0.2">
      <c r="A3088" s="4">
        <v>42482.623344907406</v>
      </c>
      <c r="B3088" t="s">
        <v>6973</v>
      </c>
      <c r="C3088" s="6" t="s">
        <v>8043</v>
      </c>
      <c r="D3088" s="1">
        <v>63000</v>
      </c>
      <c r="E3088" s="1">
        <v>7</v>
      </c>
    </row>
    <row r="3089" spans="1:5" x14ac:dyDescent="0.2">
      <c r="A3089" s="4">
        <v>42482.617962962962</v>
      </c>
      <c r="B3089" t="s">
        <v>1296</v>
      </c>
      <c r="C3089" s="6" t="s">
        <v>8009</v>
      </c>
      <c r="D3089" s="1">
        <v>222002.9</v>
      </c>
      <c r="E3089" s="1">
        <v>3</v>
      </c>
    </row>
    <row r="3090" spans="1:5" x14ac:dyDescent="0.2">
      <c r="A3090" s="4">
        <v>42482.614212962966</v>
      </c>
      <c r="B3090" t="s">
        <v>1063</v>
      </c>
      <c r="C3090" s="6" t="s">
        <v>8033</v>
      </c>
      <c r="D3090" s="1">
        <v>3942752</v>
      </c>
      <c r="E3090" s="1">
        <v>22</v>
      </c>
    </row>
    <row r="3091" spans="1:5" x14ac:dyDescent="0.2">
      <c r="A3091" s="4">
        <v>42482.608113425929</v>
      </c>
      <c r="B3091" t="s">
        <v>8074</v>
      </c>
      <c r="C3091" s="6" t="s">
        <v>3024</v>
      </c>
      <c r="D3091" s="1">
        <v>7177615.0800000001</v>
      </c>
      <c r="E3091" s="1">
        <v>62</v>
      </c>
    </row>
    <row r="3092" spans="1:5" x14ac:dyDescent="0.2">
      <c r="A3092" s="4">
        <v>42482.602581018517</v>
      </c>
      <c r="B3092" t="s">
        <v>8072</v>
      </c>
      <c r="C3092" s="6" t="s">
        <v>6830</v>
      </c>
      <c r="D3092" s="1">
        <v>582577.11</v>
      </c>
      <c r="E3092" s="1">
        <v>27</v>
      </c>
    </row>
    <row r="3093" spans="1:5" x14ac:dyDescent="0.2">
      <c r="A3093" s="4">
        <v>42482.602175925924</v>
      </c>
      <c r="B3093" t="s">
        <v>8073</v>
      </c>
      <c r="C3093" s="6" t="s">
        <v>6830</v>
      </c>
      <c r="D3093" s="1">
        <v>5394344.0800000001</v>
      </c>
      <c r="E3093" s="1">
        <v>32</v>
      </c>
    </row>
    <row r="3094" spans="1:5" x14ac:dyDescent="0.2">
      <c r="A3094" s="4">
        <v>42482.596666666665</v>
      </c>
      <c r="B3094" t="s">
        <v>8071</v>
      </c>
      <c r="C3094" s="6" t="s">
        <v>6830</v>
      </c>
      <c r="D3094" s="1">
        <v>397124</v>
      </c>
      <c r="E3094" s="1">
        <v>10</v>
      </c>
    </row>
    <row r="3095" spans="1:5" x14ac:dyDescent="0.2">
      <c r="A3095" s="4">
        <v>42482.591145833336</v>
      </c>
      <c r="B3095" t="s">
        <v>8070</v>
      </c>
      <c r="C3095" s="6" t="s">
        <v>6830</v>
      </c>
      <c r="D3095" s="1">
        <v>159209.75</v>
      </c>
      <c r="E3095" s="1">
        <v>7</v>
      </c>
    </row>
    <row r="3096" spans="1:5" x14ac:dyDescent="0.2">
      <c r="A3096" s="4">
        <v>42482.588506944441</v>
      </c>
      <c r="B3096" t="s">
        <v>8072</v>
      </c>
      <c r="C3096" s="6" t="s">
        <v>3024</v>
      </c>
      <c r="D3096" s="1">
        <v>2543011.63</v>
      </c>
      <c r="E3096" s="1">
        <v>50</v>
      </c>
    </row>
    <row r="3097" spans="1:5" x14ac:dyDescent="0.2">
      <c r="A3097" s="4">
        <v>42482.584710648145</v>
      </c>
      <c r="B3097" t="s">
        <v>8071</v>
      </c>
      <c r="C3097" s="6" t="s">
        <v>3024</v>
      </c>
      <c r="D3097" s="1">
        <v>1926818.86</v>
      </c>
      <c r="E3097" s="1">
        <v>42</v>
      </c>
    </row>
    <row r="3098" spans="1:5" x14ac:dyDescent="0.2">
      <c r="A3098" s="4">
        <v>42482.562858796293</v>
      </c>
      <c r="B3098" t="s">
        <v>8070</v>
      </c>
      <c r="C3098" s="6" t="s">
        <v>3024</v>
      </c>
      <c r="D3098" s="1">
        <v>1169913.46</v>
      </c>
      <c r="E3098" s="1">
        <v>20</v>
      </c>
    </row>
    <row r="3099" spans="1:5" x14ac:dyDescent="0.2">
      <c r="A3099" s="4">
        <v>42482.554293981484</v>
      </c>
      <c r="B3099" t="s">
        <v>4712</v>
      </c>
      <c r="C3099" s="6" t="s">
        <v>8033</v>
      </c>
      <c r="D3099" s="1">
        <v>713554</v>
      </c>
      <c r="E3099" s="1">
        <v>10</v>
      </c>
    </row>
    <row r="3100" spans="1:5" x14ac:dyDescent="0.2">
      <c r="A3100" s="4">
        <v>42482.540671296294</v>
      </c>
      <c r="B3100" t="s">
        <v>957</v>
      </c>
      <c r="C3100" s="6" t="s">
        <v>8069</v>
      </c>
      <c r="D3100" s="1">
        <v>1045020.6</v>
      </c>
      <c r="E3100" s="1">
        <v>6</v>
      </c>
    </row>
    <row r="3101" spans="1:5" x14ac:dyDescent="0.2">
      <c r="A3101" s="4">
        <v>42482.533368055556</v>
      </c>
      <c r="B3101" t="s">
        <v>8068</v>
      </c>
      <c r="C3101" s="6" t="s">
        <v>8033</v>
      </c>
      <c r="D3101" s="1">
        <v>97793748</v>
      </c>
      <c r="E3101" s="1">
        <v>11</v>
      </c>
    </row>
    <row r="3102" spans="1:5" x14ac:dyDescent="0.2">
      <c r="A3102" s="4">
        <v>42482.528310185182</v>
      </c>
      <c r="B3102" t="s">
        <v>7792</v>
      </c>
      <c r="C3102" s="6" t="s">
        <v>8033</v>
      </c>
      <c r="D3102" s="1">
        <v>379311</v>
      </c>
      <c r="E3102" s="1">
        <v>4</v>
      </c>
    </row>
    <row r="3103" spans="1:5" x14ac:dyDescent="0.2">
      <c r="A3103" s="4">
        <v>42482.523518518516</v>
      </c>
      <c r="B3103" t="s">
        <v>5091</v>
      </c>
      <c r="C3103" s="6" t="s">
        <v>8033</v>
      </c>
      <c r="D3103" s="1">
        <v>50000</v>
      </c>
      <c r="E3103" s="1">
        <v>1</v>
      </c>
    </row>
    <row r="3104" spans="1:5" x14ac:dyDescent="0.2">
      <c r="A3104" s="4">
        <v>42482.519247685188</v>
      </c>
      <c r="B3104" t="s">
        <v>6251</v>
      </c>
      <c r="C3104" s="6" t="s">
        <v>8033</v>
      </c>
      <c r="D3104" s="1">
        <v>50000</v>
      </c>
      <c r="E3104" s="1">
        <v>1</v>
      </c>
    </row>
    <row r="3105" spans="1:5" x14ac:dyDescent="0.2">
      <c r="A3105" s="4">
        <v>42482.515972222223</v>
      </c>
      <c r="B3105" t="s">
        <v>1071</v>
      </c>
      <c r="C3105" s="6" t="s">
        <v>8047</v>
      </c>
      <c r="D3105" s="1">
        <v>267477.40000000002</v>
      </c>
      <c r="E3105" s="1">
        <v>5</v>
      </c>
    </row>
    <row r="3106" spans="1:5" x14ac:dyDescent="0.2">
      <c r="A3106" s="4">
        <v>42482.513819444444</v>
      </c>
      <c r="B3106" t="s">
        <v>7922</v>
      </c>
      <c r="C3106" s="6" t="s">
        <v>8033</v>
      </c>
      <c r="D3106" s="1">
        <v>45000</v>
      </c>
      <c r="E3106" s="1">
        <v>2</v>
      </c>
    </row>
    <row r="3107" spans="1:5" x14ac:dyDescent="0.2">
      <c r="A3107" s="4">
        <v>42482.474050925928</v>
      </c>
      <c r="B3107" t="s">
        <v>8067</v>
      </c>
      <c r="C3107" s="6" t="s">
        <v>8041</v>
      </c>
      <c r="D3107" s="1">
        <v>37042267.700000003</v>
      </c>
      <c r="E3107" s="1">
        <v>4</v>
      </c>
    </row>
    <row r="3108" spans="1:5" x14ac:dyDescent="0.2">
      <c r="A3108" s="4">
        <v>42482.463148148148</v>
      </c>
      <c r="B3108" t="s">
        <v>415</v>
      </c>
      <c r="C3108" s="6" t="s">
        <v>8009</v>
      </c>
      <c r="D3108" s="1">
        <v>319587.5</v>
      </c>
      <c r="E3108" s="1">
        <v>1</v>
      </c>
    </row>
    <row r="3109" spans="1:5" x14ac:dyDescent="0.2">
      <c r="A3109" s="4">
        <v>42482.457025462965</v>
      </c>
      <c r="B3109" t="s">
        <v>1926</v>
      </c>
      <c r="C3109" s="6" t="s">
        <v>8041</v>
      </c>
      <c r="D3109" s="1">
        <v>335885</v>
      </c>
      <c r="E3109" s="1">
        <v>6</v>
      </c>
    </row>
    <row r="3110" spans="1:5" x14ac:dyDescent="0.2">
      <c r="A3110" s="4">
        <v>42482.451157407406</v>
      </c>
      <c r="B3110" t="s">
        <v>6524</v>
      </c>
      <c r="C3110" s="6" t="s">
        <v>8009</v>
      </c>
      <c r="D3110" s="1">
        <v>55000</v>
      </c>
      <c r="E3110" s="1">
        <v>4</v>
      </c>
    </row>
    <row r="3111" spans="1:5" x14ac:dyDescent="0.2">
      <c r="A3111" s="4">
        <v>42482.339224537034</v>
      </c>
      <c r="B3111" t="s">
        <v>8066</v>
      </c>
      <c r="C3111" s="6" t="s">
        <v>8043</v>
      </c>
      <c r="D3111" s="1">
        <v>22463000</v>
      </c>
      <c r="E3111" s="1">
        <v>3</v>
      </c>
    </row>
    <row r="3112" spans="1:5" x14ac:dyDescent="0.2">
      <c r="A3112" s="4">
        <v>42481.885995370372</v>
      </c>
      <c r="B3112" t="s">
        <v>5213</v>
      </c>
      <c r="C3112" s="6" t="s">
        <v>8011</v>
      </c>
      <c r="D3112" s="1">
        <v>258260</v>
      </c>
      <c r="E3112" s="1">
        <v>2</v>
      </c>
    </row>
    <row r="3113" spans="1:5" x14ac:dyDescent="0.2">
      <c r="A3113" s="4">
        <v>42481.869421296295</v>
      </c>
      <c r="B3113" t="s">
        <v>2059</v>
      </c>
      <c r="C3113" s="6" t="s">
        <v>8011</v>
      </c>
      <c r="D3113" s="1">
        <v>334.61</v>
      </c>
      <c r="E3113" s="1">
        <v>2</v>
      </c>
    </row>
    <row r="3114" spans="1:5" x14ac:dyDescent="0.2">
      <c r="A3114" s="4">
        <v>42481.86377314815</v>
      </c>
      <c r="B3114" t="s">
        <v>2063</v>
      </c>
      <c r="C3114" s="6" t="s">
        <v>8011</v>
      </c>
      <c r="D3114" s="1">
        <v>450152.05</v>
      </c>
      <c r="E3114" s="1">
        <v>2</v>
      </c>
    </row>
    <row r="3115" spans="1:5" x14ac:dyDescent="0.2">
      <c r="A3115" s="4">
        <v>42481.855868055558</v>
      </c>
      <c r="B3115" t="s">
        <v>2057</v>
      </c>
      <c r="C3115" s="6" t="s">
        <v>8011</v>
      </c>
      <c r="D3115" s="1">
        <v>7063403.25</v>
      </c>
      <c r="E3115" s="1">
        <v>2</v>
      </c>
    </row>
    <row r="3116" spans="1:5" x14ac:dyDescent="0.2">
      <c r="A3116" s="4">
        <v>42481.814629629633</v>
      </c>
      <c r="B3116" t="s">
        <v>8065</v>
      </c>
      <c r="C3116" s="6" t="s">
        <v>8041</v>
      </c>
      <c r="D3116" s="1">
        <v>5489200</v>
      </c>
      <c r="E3116" s="1">
        <v>180</v>
      </c>
    </row>
    <row r="3117" spans="1:5" x14ac:dyDescent="0.2">
      <c r="A3117" s="4">
        <v>42481.807337962964</v>
      </c>
      <c r="B3117" t="s">
        <v>8064</v>
      </c>
      <c r="C3117" s="6" t="s">
        <v>8041</v>
      </c>
      <c r="D3117" s="1">
        <v>13693500</v>
      </c>
      <c r="E3117" s="1">
        <v>109</v>
      </c>
    </row>
    <row r="3118" spans="1:5" x14ac:dyDescent="0.2">
      <c r="A3118" s="4">
        <v>42481.777743055558</v>
      </c>
      <c r="B3118" t="s">
        <v>8063</v>
      </c>
      <c r="C3118" s="6" t="s">
        <v>8041</v>
      </c>
      <c r="D3118" s="1">
        <v>6249500</v>
      </c>
      <c r="E3118" s="1">
        <v>1</v>
      </c>
    </row>
    <row r="3119" spans="1:5" x14ac:dyDescent="0.2">
      <c r="A3119" s="4">
        <v>42481.75922453704</v>
      </c>
      <c r="B3119" t="s">
        <v>752</v>
      </c>
      <c r="C3119" s="6" t="s">
        <v>8062</v>
      </c>
      <c r="D3119" s="1">
        <v>50000</v>
      </c>
      <c r="E3119" s="1">
        <v>1</v>
      </c>
    </row>
    <row r="3120" spans="1:5" x14ac:dyDescent="0.2">
      <c r="A3120" s="4">
        <v>42481.739340277774</v>
      </c>
      <c r="B3120" t="s">
        <v>6163</v>
      </c>
      <c r="C3120" s="6" t="s">
        <v>7998</v>
      </c>
      <c r="D3120" s="1">
        <v>292000</v>
      </c>
      <c r="E3120" s="1">
        <v>9</v>
      </c>
    </row>
    <row r="3121" spans="1:5" x14ac:dyDescent="0.2">
      <c r="A3121" s="4">
        <v>42481.707476851851</v>
      </c>
      <c r="B3121" t="s">
        <v>7902</v>
      </c>
      <c r="C3121" s="6" t="s">
        <v>7890</v>
      </c>
      <c r="D3121" s="1">
        <v>7772949.5</v>
      </c>
      <c r="E3121" s="1">
        <v>2</v>
      </c>
    </row>
    <row r="3122" spans="1:5" x14ac:dyDescent="0.2">
      <c r="A3122" s="4">
        <v>42481.706805555557</v>
      </c>
      <c r="B3122" t="s">
        <v>8061</v>
      </c>
      <c r="C3122" s="6" t="s">
        <v>6558</v>
      </c>
      <c r="D3122" s="1">
        <v>357258</v>
      </c>
      <c r="E3122" s="1">
        <v>74</v>
      </c>
    </row>
    <row r="3123" spans="1:5" x14ac:dyDescent="0.2">
      <c r="A3123" s="4">
        <v>42481.703055555554</v>
      </c>
      <c r="B3123" t="s">
        <v>7786</v>
      </c>
      <c r="C3123" s="6" t="s">
        <v>8011</v>
      </c>
      <c r="D3123" s="1">
        <v>1210000</v>
      </c>
      <c r="E3123" s="1">
        <v>2</v>
      </c>
    </row>
    <row r="3124" spans="1:5" x14ac:dyDescent="0.2">
      <c r="A3124" s="4">
        <v>42481.689525462964</v>
      </c>
      <c r="B3124" t="s">
        <v>8060</v>
      </c>
      <c r="C3124" s="6" t="s">
        <v>6963</v>
      </c>
      <c r="D3124" s="1">
        <v>225167</v>
      </c>
      <c r="E3124" s="1">
        <v>4</v>
      </c>
    </row>
    <row r="3125" spans="1:5" x14ac:dyDescent="0.2">
      <c r="A3125" s="4">
        <v>42481.679062499999</v>
      </c>
      <c r="B3125" t="s">
        <v>6273</v>
      </c>
      <c r="C3125" s="6" t="s">
        <v>8043</v>
      </c>
      <c r="D3125" s="1">
        <v>200000</v>
      </c>
      <c r="E3125" s="1">
        <v>3</v>
      </c>
    </row>
    <row r="3126" spans="1:5" x14ac:dyDescent="0.2">
      <c r="A3126" s="4">
        <v>42481.645543981482</v>
      </c>
      <c r="B3126" t="s">
        <v>2070</v>
      </c>
      <c r="C3126" s="6" t="s">
        <v>8033</v>
      </c>
      <c r="D3126" s="1">
        <v>8468048.25</v>
      </c>
      <c r="E3126" s="1">
        <v>51</v>
      </c>
    </row>
    <row r="3127" spans="1:5" x14ac:dyDescent="0.2">
      <c r="A3127" s="4">
        <v>42481.638819444444</v>
      </c>
      <c r="B3127" t="s">
        <v>2882</v>
      </c>
      <c r="C3127" s="6" t="s">
        <v>8043</v>
      </c>
      <c r="D3127" s="1">
        <v>190000.08</v>
      </c>
      <c r="E3127" s="1">
        <v>7</v>
      </c>
    </row>
    <row r="3128" spans="1:5" x14ac:dyDescent="0.2">
      <c r="A3128" s="4">
        <v>42481.599386574075</v>
      </c>
      <c r="B3128" t="s">
        <v>8059</v>
      </c>
      <c r="C3128" s="6" t="s">
        <v>6963</v>
      </c>
      <c r="D3128" s="1">
        <v>453798</v>
      </c>
      <c r="E3128" s="1">
        <v>2</v>
      </c>
    </row>
    <row r="3129" spans="1:5" x14ac:dyDescent="0.2">
      <c r="A3129" s="4">
        <v>42481.590266203704</v>
      </c>
      <c r="B3129" t="s">
        <v>2603</v>
      </c>
      <c r="C3129" s="6" t="s">
        <v>8041</v>
      </c>
      <c r="D3129" s="1">
        <v>7636745.0199999996</v>
      </c>
      <c r="E3129" s="1">
        <v>3</v>
      </c>
    </row>
    <row r="3130" spans="1:5" x14ac:dyDescent="0.2">
      <c r="A3130" s="4">
        <v>42481.586898148147</v>
      </c>
      <c r="B3130" t="s">
        <v>8058</v>
      </c>
      <c r="C3130" s="6" t="s">
        <v>6963</v>
      </c>
      <c r="D3130" s="1">
        <v>1000</v>
      </c>
      <c r="E3130" s="1">
        <v>1</v>
      </c>
    </row>
    <row r="3131" spans="1:5" x14ac:dyDescent="0.2">
      <c r="A3131" s="4">
        <v>42481.584421296298</v>
      </c>
      <c r="B3131" t="s">
        <v>8057</v>
      </c>
      <c r="C3131" s="6" t="s">
        <v>8011</v>
      </c>
      <c r="D3131" s="1">
        <v>50000</v>
      </c>
      <c r="E3131" s="1">
        <v>1</v>
      </c>
    </row>
    <row r="3132" spans="1:5" x14ac:dyDescent="0.2">
      <c r="A3132" s="4">
        <v>42481.576006944444</v>
      </c>
      <c r="B3132" t="s">
        <v>8056</v>
      </c>
      <c r="C3132" s="6" t="s">
        <v>6963</v>
      </c>
      <c r="D3132" s="1">
        <v>1000</v>
      </c>
      <c r="E3132" s="1">
        <v>1</v>
      </c>
    </row>
    <row r="3133" spans="1:5" x14ac:dyDescent="0.2">
      <c r="A3133" s="4">
        <v>42481.563726851855</v>
      </c>
      <c r="B3133" t="s">
        <v>3183</v>
      </c>
      <c r="C3133" s="6" t="s">
        <v>8043</v>
      </c>
      <c r="D3133" s="1">
        <v>10000</v>
      </c>
      <c r="E3133" s="1">
        <v>1</v>
      </c>
    </row>
    <row r="3134" spans="1:5" x14ac:dyDescent="0.2">
      <c r="A3134" s="4">
        <v>42481.544293981482</v>
      </c>
      <c r="B3134" t="s">
        <v>6214</v>
      </c>
      <c r="C3134" s="6" t="s">
        <v>8009</v>
      </c>
      <c r="D3134" s="1">
        <v>7475502</v>
      </c>
      <c r="E3134" s="1">
        <v>25</v>
      </c>
    </row>
    <row r="3135" spans="1:5" x14ac:dyDescent="0.2">
      <c r="A3135" s="4">
        <v>42481.540798611109</v>
      </c>
      <c r="B3135" t="s">
        <v>353</v>
      </c>
      <c r="C3135" s="6" t="s">
        <v>7120</v>
      </c>
      <c r="D3135" s="1">
        <v>31034290</v>
      </c>
      <c r="E3135" s="1">
        <v>9</v>
      </c>
    </row>
    <row r="3136" spans="1:5" x14ac:dyDescent="0.2">
      <c r="A3136" s="4">
        <v>42481.518958333334</v>
      </c>
      <c r="B3136" t="s">
        <v>1569</v>
      </c>
      <c r="C3136" s="6" t="s">
        <v>7820</v>
      </c>
      <c r="D3136" s="1">
        <v>411780</v>
      </c>
      <c r="E3136" s="1">
        <v>15</v>
      </c>
    </row>
    <row r="3137" spans="1:5" x14ac:dyDescent="0.2">
      <c r="A3137" s="4">
        <v>42481.510798611111</v>
      </c>
      <c r="B3137" t="s">
        <v>8055</v>
      </c>
      <c r="C3137" s="6" t="s">
        <v>8033</v>
      </c>
      <c r="D3137" s="1">
        <v>32145000</v>
      </c>
      <c r="E3137" s="1">
        <v>1</v>
      </c>
    </row>
    <row r="3138" spans="1:5" x14ac:dyDescent="0.2">
      <c r="A3138" s="4">
        <v>42481.509131944447</v>
      </c>
      <c r="B3138" t="s">
        <v>1569</v>
      </c>
      <c r="C3138" s="6" t="s">
        <v>8011</v>
      </c>
      <c r="D3138" s="1">
        <v>80450</v>
      </c>
      <c r="E3138" s="1">
        <v>3</v>
      </c>
    </row>
    <row r="3139" spans="1:5" x14ac:dyDescent="0.2">
      <c r="A3139" s="4">
        <v>42481.498680555553</v>
      </c>
      <c r="B3139" t="s">
        <v>8054</v>
      </c>
      <c r="C3139" s="6" t="s">
        <v>8047</v>
      </c>
      <c r="D3139" s="1">
        <v>1483249.95</v>
      </c>
      <c r="E3139" s="1">
        <v>16</v>
      </c>
    </row>
    <row r="3140" spans="1:5" x14ac:dyDescent="0.2">
      <c r="A3140" s="4">
        <v>42481.469606481478</v>
      </c>
      <c r="B3140" t="s">
        <v>8053</v>
      </c>
      <c r="C3140" s="6" t="s">
        <v>8033</v>
      </c>
      <c r="D3140" s="1">
        <v>15000</v>
      </c>
      <c r="E3140" s="1">
        <v>1</v>
      </c>
    </row>
    <row r="3141" spans="1:5" x14ac:dyDescent="0.2">
      <c r="A3141" s="4">
        <v>42481.452719907407</v>
      </c>
      <c r="B3141" t="s">
        <v>8052</v>
      </c>
      <c r="C3141" s="6" t="s">
        <v>8041</v>
      </c>
      <c r="D3141" s="1">
        <v>71251440</v>
      </c>
      <c r="E3141" s="1">
        <v>72</v>
      </c>
    </row>
    <row r="3142" spans="1:5" x14ac:dyDescent="0.2">
      <c r="A3142" s="4">
        <v>42481.436921296299</v>
      </c>
      <c r="B3142" t="s">
        <v>6468</v>
      </c>
      <c r="C3142" s="6" t="s">
        <v>8009</v>
      </c>
      <c r="D3142" s="1">
        <v>56955550</v>
      </c>
      <c r="E3142" s="1">
        <v>7</v>
      </c>
    </row>
    <row r="3143" spans="1:5" x14ac:dyDescent="0.2">
      <c r="A3143" s="4">
        <v>42480.786354166667</v>
      </c>
      <c r="B3143" t="s">
        <v>752</v>
      </c>
      <c r="C3143" s="6" t="s">
        <v>8011</v>
      </c>
      <c r="D3143" s="1">
        <v>750000</v>
      </c>
      <c r="E3143" s="1">
        <v>1</v>
      </c>
    </row>
    <row r="3144" spans="1:5" x14ac:dyDescent="0.2">
      <c r="A3144" s="4">
        <v>42480.776504629626</v>
      </c>
      <c r="B3144" t="s">
        <v>1071</v>
      </c>
      <c r="C3144" s="6" t="s">
        <v>8041</v>
      </c>
      <c r="D3144" s="1">
        <v>147673.73000000001</v>
      </c>
      <c r="E3144" s="1">
        <v>3</v>
      </c>
    </row>
    <row r="3145" spans="1:5" x14ac:dyDescent="0.2">
      <c r="A3145" s="4">
        <v>42480.761076388888</v>
      </c>
      <c r="B3145" t="s">
        <v>847</v>
      </c>
      <c r="C3145" s="6" t="s">
        <v>8011</v>
      </c>
      <c r="D3145" s="1">
        <v>400000</v>
      </c>
      <c r="E3145" s="1">
        <v>1</v>
      </c>
    </row>
    <row r="3146" spans="1:5" x14ac:dyDescent="0.2">
      <c r="A3146" s="4">
        <v>42480.737650462965</v>
      </c>
      <c r="B3146" t="s">
        <v>2156</v>
      </c>
      <c r="C3146" s="6" t="s">
        <v>8011</v>
      </c>
      <c r="D3146" s="1">
        <v>29400</v>
      </c>
      <c r="E3146" s="1">
        <v>1</v>
      </c>
    </row>
    <row r="3147" spans="1:5" x14ac:dyDescent="0.2">
      <c r="A3147" s="4">
        <v>42480.723749999997</v>
      </c>
      <c r="B3147" t="s">
        <v>8051</v>
      </c>
      <c r="C3147" s="6" t="s">
        <v>8041</v>
      </c>
      <c r="D3147" s="1">
        <v>12500</v>
      </c>
      <c r="E3147" s="1">
        <v>1</v>
      </c>
    </row>
    <row r="3148" spans="1:5" x14ac:dyDescent="0.2">
      <c r="A3148" s="4">
        <v>42480.718726851854</v>
      </c>
      <c r="B3148" t="s">
        <v>644</v>
      </c>
      <c r="C3148" s="6" t="s">
        <v>8050</v>
      </c>
      <c r="D3148" s="1">
        <v>75000000</v>
      </c>
      <c r="E3148" s="1">
        <v>1</v>
      </c>
    </row>
    <row r="3149" spans="1:5" x14ac:dyDescent="0.2">
      <c r="A3149" s="4">
        <v>42480.702337962961</v>
      </c>
      <c r="B3149" t="s">
        <v>2941</v>
      </c>
      <c r="C3149" s="6" t="s">
        <v>8011</v>
      </c>
      <c r="D3149" s="1">
        <v>1291300</v>
      </c>
      <c r="E3149" s="1">
        <v>1</v>
      </c>
    </row>
    <row r="3150" spans="1:5" x14ac:dyDescent="0.2">
      <c r="A3150" s="4">
        <v>42480.698553240742</v>
      </c>
      <c r="B3150" t="s">
        <v>1796</v>
      </c>
      <c r="C3150" s="6" t="s">
        <v>7854</v>
      </c>
      <c r="D3150" s="1">
        <v>11845627.130000001</v>
      </c>
      <c r="E3150" s="1">
        <v>2</v>
      </c>
    </row>
    <row r="3151" spans="1:5" x14ac:dyDescent="0.2">
      <c r="A3151" s="4">
        <v>42480.690520833334</v>
      </c>
      <c r="B3151" t="s">
        <v>8049</v>
      </c>
      <c r="C3151" s="6" t="s">
        <v>8011</v>
      </c>
      <c r="D3151" s="1">
        <v>119952956.88</v>
      </c>
      <c r="E3151" s="1">
        <v>7</v>
      </c>
    </row>
    <row r="3152" spans="1:5" x14ac:dyDescent="0.2">
      <c r="A3152" s="4">
        <v>42480.663425925923</v>
      </c>
      <c r="B3152" t="s">
        <v>8048</v>
      </c>
      <c r="C3152" s="6" t="s">
        <v>8033</v>
      </c>
      <c r="D3152" s="1">
        <v>2695000</v>
      </c>
      <c r="E3152" s="1">
        <v>19</v>
      </c>
    </row>
    <row r="3153" spans="1:5" x14ac:dyDescent="0.2">
      <c r="A3153" s="4">
        <v>42480.634270833332</v>
      </c>
      <c r="B3153" t="s">
        <v>3332</v>
      </c>
      <c r="C3153" s="6" t="s">
        <v>8011</v>
      </c>
      <c r="D3153" s="1">
        <v>12791488.68</v>
      </c>
      <c r="E3153" s="1">
        <v>2</v>
      </c>
    </row>
    <row r="3154" spans="1:5" x14ac:dyDescent="0.2">
      <c r="A3154" s="4">
        <v>42480.611666666664</v>
      </c>
      <c r="B3154" t="s">
        <v>1907</v>
      </c>
      <c r="C3154" s="6" t="s">
        <v>7978</v>
      </c>
      <c r="D3154" s="1">
        <v>35000</v>
      </c>
      <c r="E3154" s="1">
        <v>4</v>
      </c>
    </row>
    <row r="3155" spans="1:5" x14ac:dyDescent="0.2">
      <c r="A3155" s="4">
        <v>42480.608113425929</v>
      </c>
      <c r="B3155" t="s">
        <v>8046</v>
      </c>
      <c r="C3155" s="6" t="s">
        <v>8047</v>
      </c>
      <c r="D3155" s="1">
        <v>11853875</v>
      </c>
      <c r="E3155" s="1">
        <v>5</v>
      </c>
    </row>
    <row r="3156" spans="1:5" x14ac:dyDescent="0.2">
      <c r="A3156" s="4">
        <v>42480.603796296295</v>
      </c>
      <c r="B3156" t="s">
        <v>371</v>
      </c>
      <c r="C3156" s="6" t="s">
        <v>5111</v>
      </c>
      <c r="D3156" s="1">
        <v>38293936</v>
      </c>
      <c r="E3156" s="1">
        <v>9</v>
      </c>
    </row>
    <row r="3157" spans="1:5" x14ac:dyDescent="0.2">
      <c r="A3157" s="4">
        <v>42480.594097222223</v>
      </c>
      <c r="B3157" t="s">
        <v>350</v>
      </c>
      <c r="C3157" s="6" t="s">
        <v>3552</v>
      </c>
      <c r="D3157" s="1">
        <v>21757240</v>
      </c>
      <c r="E3157" s="1">
        <v>5</v>
      </c>
    </row>
    <row r="3158" spans="1:5" x14ac:dyDescent="0.2">
      <c r="A3158" s="4">
        <v>42480.592199074075</v>
      </c>
      <c r="B3158" t="s">
        <v>5162</v>
      </c>
      <c r="C3158" s="6" t="s">
        <v>8011</v>
      </c>
      <c r="D3158" s="1">
        <v>999999.12</v>
      </c>
      <c r="E3158" s="1">
        <v>1</v>
      </c>
    </row>
    <row r="3159" spans="1:5" x14ac:dyDescent="0.2">
      <c r="A3159" s="4">
        <v>42480.548113425924</v>
      </c>
      <c r="B3159" t="s">
        <v>8045</v>
      </c>
      <c r="C3159" s="6" t="s">
        <v>6999</v>
      </c>
      <c r="D3159" s="1">
        <v>468882.25</v>
      </c>
      <c r="E3159" s="1">
        <v>1</v>
      </c>
    </row>
    <row r="3160" spans="1:5" x14ac:dyDescent="0.2">
      <c r="A3160" s="4">
        <v>42480.492303240739</v>
      </c>
      <c r="B3160" t="s">
        <v>2658</v>
      </c>
      <c r="C3160" s="6" t="s">
        <v>8043</v>
      </c>
      <c r="D3160" s="1">
        <v>27468300</v>
      </c>
      <c r="E3160" s="1">
        <v>2</v>
      </c>
    </row>
    <row r="3161" spans="1:5" x14ac:dyDescent="0.2">
      <c r="A3161" s="4">
        <v>42480.436932870369</v>
      </c>
      <c r="B3161" t="s">
        <v>8044</v>
      </c>
      <c r="C3161" s="6" t="s">
        <v>8009</v>
      </c>
      <c r="D3161" s="1">
        <v>340536.3</v>
      </c>
      <c r="E3161" s="1">
        <v>21</v>
      </c>
    </row>
    <row r="3162" spans="1:5" x14ac:dyDescent="0.2">
      <c r="A3162" s="4">
        <v>42480.386087962965</v>
      </c>
      <c r="B3162" t="s">
        <v>7035</v>
      </c>
      <c r="C3162" s="6" t="s">
        <v>8033</v>
      </c>
      <c r="D3162" s="1">
        <v>3207310</v>
      </c>
      <c r="E3162" s="1">
        <v>1190</v>
      </c>
    </row>
    <row r="3163" spans="1:5" x14ac:dyDescent="0.2">
      <c r="A3163" s="4">
        <v>42479.779548611114</v>
      </c>
      <c r="B3163" t="s">
        <v>5270</v>
      </c>
      <c r="C3163" s="6" t="s">
        <v>8043</v>
      </c>
      <c r="D3163" s="1">
        <v>30500</v>
      </c>
      <c r="E3163" s="1">
        <v>2</v>
      </c>
    </row>
    <row r="3164" spans="1:5" x14ac:dyDescent="0.2">
      <c r="A3164" s="4">
        <v>42479.770358796297</v>
      </c>
      <c r="B3164" t="s">
        <v>8042</v>
      </c>
      <c r="C3164" s="6" t="s">
        <v>8033</v>
      </c>
      <c r="D3164" s="1">
        <v>210000</v>
      </c>
      <c r="E3164" s="1">
        <v>1</v>
      </c>
    </row>
    <row r="3165" spans="1:5" x14ac:dyDescent="0.2">
      <c r="A3165" s="4">
        <v>42479.735995370371</v>
      </c>
      <c r="B3165" t="s">
        <v>8040</v>
      </c>
      <c r="C3165" s="6" t="s">
        <v>8041</v>
      </c>
      <c r="D3165" s="1">
        <v>40000</v>
      </c>
      <c r="E3165" s="1">
        <v>1</v>
      </c>
    </row>
    <row r="3166" spans="1:5" x14ac:dyDescent="0.2">
      <c r="A3166" s="4">
        <v>42479.675324074073</v>
      </c>
      <c r="B3166" t="s">
        <v>1018</v>
      </c>
      <c r="C3166" s="6" t="s">
        <v>8011</v>
      </c>
      <c r="D3166" s="1">
        <v>263410</v>
      </c>
      <c r="E3166" s="1">
        <v>7</v>
      </c>
    </row>
    <row r="3167" spans="1:5" x14ac:dyDescent="0.2">
      <c r="A3167" s="4">
        <v>42479.555833333332</v>
      </c>
      <c r="B3167" t="s">
        <v>861</v>
      </c>
      <c r="C3167" s="6" t="s">
        <v>8033</v>
      </c>
      <c r="D3167" s="1">
        <v>814.19</v>
      </c>
      <c r="E3167" s="1">
        <v>8</v>
      </c>
    </row>
    <row r="3168" spans="1:5" x14ac:dyDescent="0.2">
      <c r="A3168" s="4">
        <v>42479.55096064815</v>
      </c>
      <c r="B3168" t="s">
        <v>864</v>
      </c>
      <c r="C3168" s="6" t="s">
        <v>8033</v>
      </c>
      <c r="D3168" s="1">
        <v>1357000</v>
      </c>
      <c r="E3168" s="1">
        <v>6</v>
      </c>
    </row>
    <row r="3169" spans="1:5" x14ac:dyDescent="0.2">
      <c r="A3169" s="4">
        <v>42479.550659722219</v>
      </c>
      <c r="B3169" t="s">
        <v>5791</v>
      </c>
      <c r="C3169" s="6" t="s">
        <v>8011</v>
      </c>
      <c r="D3169" s="1">
        <v>247680</v>
      </c>
      <c r="E3169" s="1">
        <v>17</v>
      </c>
    </row>
    <row r="3170" spans="1:5" x14ac:dyDescent="0.2">
      <c r="A3170" s="4">
        <v>42479.501828703702</v>
      </c>
      <c r="B3170" t="s">
        <v>1992</v>
      </c>
      <c r="C3170" s="6" t="s">
        <v>8009</v>
      </c>
      <c r="D3170" s="1">
        <v>2552709.35</v>
      </c>
      <c r="E3170" s="1">
        <v>1</v>
      </c>
    </row>
    <row r="3171" spans="1:5" x14ac:dyDescent="0.2">
      <c r="A3171" s="4">
        <v>42479.429050925923</v>
      </c>
      <c r="B3171" t="s">
        <v>2101</v>
      </c>
      <c r="C3171" s="6" t="s">
        <v>8011</v>
      </c>
      <c r="D3171" s="1">
        <v>400000</v>
      </c>
      <c r="E3171" s="1">
        <v>64</v>
      </c>
    </row>
    <row r="3172" spans="1:5" x14ac:dyDescent="0.2">
      <c r="A3172" s="4">
        <v>42478.940370370372</v>
      </c>
      <c r="B3172" t="s">
        <v>2093</v>
      </c>
      <c r="C3172" s="6" t="s">
        <v>7998</v>
      </c>
      <c r="D3172" s="1">
        <v>207600</v>
      </c>
      <c r="E3172" s="1">
        <v>21</v>
      </c>
    </row>
    <row r="3173" spans="1:5" x14ac:dyDescent="0.2">
      <c r="A3173" s="4">
        <v>42478.854849537034</v>
      </c>
      <c r="B3173" t="s">
        <v>1678</v>
      </c>
      <c r="C3173" s="6" t="s">
        <v>8017</v>
      </c>
      <c r="D3173" s="1">
        <v>11000</v>
      </c>
      <c r="E3173" s="1">
        <v>2</v>
      </c>
    </row>
    <row r="3174" spans="1:5" x14ac:dyDescent="0.2">
      <c r="A3174" s="4">
        <v>42478.828969907408</v>
      </c>
      <c r="B3174" t="s">
        <v>8039</v>
      </c>
      <c r="C3174" s="6" t="s">
        <v>8011</v>
      </c>
      <c r="D3174" s="1">
        <v>75000</v>
      </c>
      <c r="E3174" s="1">
        <v>1</v>
      </c>
    </row>
    <row r="3175" spans="1:5" x14ac:dyDescent="0.2">
      <c r="A3175" s="4">
        <v>42478.820219907408</v>
      </c>
      <c r="B3175" t="s">
        <v>8038</v>
      </c>
      <c r="C3175" s="6" t="s">
        <v>8017</v>
      </c>
      <c r="D3175" s="1">
        <v>4380800.55</v>
      </c>
      <c r="E3175" s="1">
        <v>63</v>
      </c>
    </row>
    <row r="3176" spans="1:5" x14ac:dyDescent="0.2">
      <c r="A3176" s="4">
        <v>42478.815428240741</v>
      </c>
      <c r="B3176" t="s">
        <v>7613</v>
      </c>
      <c r="C3176" s="6" t="s">
        <v>8017</v>
      </c>
      <c r="D3176" s="1">
        <v>525000</v>
      </c>
      <c r="E3176" s="1">
        <v>3</v>
      </c>
    </row>
    <row r="3177" spans="1:5" x14ac:dyDescent="0.2">
      <c r="A3177" s="4">
        <v>42478.790231481478</v>
      </c>
      <c r="B3177" t="s">
        <v>4870</v>
      </c>
      <c r="C3177" s="6" t="s">
        <v>7998</v>
      </c>
      <c r="D3177" s="1">
        <v>965000</v>
      </c>
      <c r="E3177" s="1">
        <v>3</v>
      </c>
    </row>
    <row r="3178" spans="1:5" x14ac:dyDescent="0.2">
      <c r="A3178" s="4">
        <v>42478.753113425926</v>
      </c>
      <c r="B3178" t="s">
        <v>1038</v>
      </c>
      <c r="C3178" s="6" t="s">
        <v>8017</v>
      </c>
      <c r="D3178" s="1">
        <v>580080</v>
      </c>
      <c r="E3178" s="1">
        <v>10</v>
      </c>
    </row>
    <row r="3179" spans="1:5" x14ac:dyDescent="0.2">
      <c r="A3179" s="4">
        <v>42478.720069444447</v>
      </c>
      <c r="B3179" t="s">
        <v>8037</v>
      </c>
      <c r="C3179" s="6" t="s">
        <v>8009</v>
      </c>
      <c r="D3179" s="1">
        <v>89550.8</v>
      </c>
      <c r="E3179" s="1">
        <v>2</v>
      </c>
    </row>
    <row r="3180" spans="1:5" x14ac:dyDescent="0.2">
      <c r="A3180" s="4">
        <v>42478.719224537039</v>
      </c>
      <c r="B3180" t="s">
        <v>8036</v>
      </c>
      <c r="C3180" s="6" t="s">
        <v>7978</v>
      </c>
      <c r="D3180" s="1">
        <v>2615400</v>
      </c>
      <c r="E3180" s="1">
        <v>1</v>
      </c>
    </row>
    <row r="3181" spans="1:5" x14ac:dyDescent="0.2">
      <c r="A3181" s="4">
        <v>42478.687303240738</v>
      </c>
      <c r="B3181" t="s">
        <v>8035</v>
      </c>
      <c r="C3181" s="6" t="s">
        <v>8017</v>
      </c>
      <c r="D3181" s="1">
        <v>111500</v>
      </c>
      <c r="E3181" s="1">
        <v>23</v>
      </c>
    </row>
    <row r="3182" spans="1:5" x14ac:dyDescent="0.2">
      <c r="A3182" s="4">
        <v>42478.686712962961</v>
      </c>
      <c r="B3182" t="s">
        <v>6670</v>
      </c>
      <c r="C3182" s="6" t="s">
        <v>8017</v>
      </c>
      <c r="D3182" s="1">
        <v>18000</v>
      </c>
      <c r="E3182" s="1">
        <v>1</v>
      </c>
    </row>
    <row r="3183" spans="1:5" x14ac:dyDescent="0.2">
      <c r="A3183" s="4">
        <v>42478.674363425926</v>
      </c>
      <c r="B3183" t="s">
        <v>5471</v>
      </c>
      <c r="C3183" s="6" t="s">
        <v>8033</v>
      </c>
      <c r="D3183" s="1">
        <v>35000000</v>
      </c>
      <c r="E3183" s="1">
        <v>2</v>
      </c>
    </row>
    <row r="3184" spans="1:5" x14ac:dyDescent="0.2">
      <c r="A3184" s="4">
        <v>42478.61986111111</v>
      </c>
      <c r="B3184" t="s">
        <v>573</v>
      </c>
      <c r="C3184" s="6" t="s">
        <v>8017</v>
      </c>
      <c r="D3184" s="1">
        <v>69600</v>
      </c>
      <c r="E3184" s="1">
        <v>8</v>
      </c>
    </row>
    <row r="3185" spans="1:5" x14ac:dyDescent="0.2">
      <c r="A3185" s="4">
        <v>42478.582152777781</v>
      </c>
      <c r="B3185" t="s">
        <v>8034</v>
      </c>
      <c r="C3185" s="6" t="s">
        <v>8017</v>
      </c>
      <c r="D3185" s="1">
        <v>12964721.65</v>
      </c>
      <c r="E3185" s="1">
        <v>1</v>
      </c>
    </row>
    <row r="3186" spans="1:5" x14ac:dyDescent="0.2">
      <c r="A3186" s="4">
        <v>42478.555960648147</v>
      </c>
      <c r="B3186" t="s">
        <v>1036</v>
      </c>
      <c r="C3186" s="6" t="s">
        <v>8017</v>
      </c>
      <c r="D3186" s="1">
        <v>486662.75</v>
      </c>
      <c r="E3186" s="1">
        <v>3</v>
      </c>
    </row>
    <row r="3187" spans="1:5" x14ac:dyDescent="0.2">
      <c r="A3187" s="4">
        <v>42478.386018518519</v>
      </c>
      <c r="B3187" t="s">
        <v>61</v>
      </c>
      <c r="C3187" s="6" t="s">
        <v>7978</v>
      </c>
      <c r="D3187" s="1">
        <v>100000</v>
      </c>
      <c r="E3187" s="1">
        <v>1</v>
      </c>
    </row>
    <row r="3188" spans="1:5" x14ac:dyDescent="0.2">
      <c r="A3188" s="4">
        <v>42478.37195601852</v>
      </c>
      <c r="B3188" t="s">
        <v>415</v>
      </c>
      <c r="C3188" s="6" t="s">
        <v>7978</v>
      </c>
      <c r="D3188" s="1">
        <v>744695.5</v>
      </c>
      <c r="E3188" s="1">
        <v>1</v>
      </c>
    </row>
    <row r="3189" spans="1:5" x14ac:dyDescent="0.2">
      <c r="A3189" s="4">
        <v>42475.81931712963</v>
      </c>
      <c r="B3189" t="s">
        <v>6901</v>
      </c>
      <c r="C3189" s="6" t="s">
        <v>8009</v>
      </c>
      <c r="D3189" s="1">
        <v>6399500</v>
      </c>
      <c r="E3189" s="1">
        <v>1</v>
      </c>
    </row>
    <row r="3190" spans="1:5" x14ac:dyDescent="0.2">
      <c r="A3190" s="4">
        <v>42475.688391203701</v>
      </c>
      <c r="B3190" t="s">
        <v>6802</v>
      </c>
      <c r="C3190" s="6" t="s">
        <v>7949</v>
      </c>
      <c r="D3190" s="1">
        <v>648350</v>
      </c>
      <c r="E3190" s="1">
        <v>1</v>
      </c>
    </row>
    <row r="3191" spans="1:5" x14ac:dyDescent="0.2">
      <c r="A3191" s="4">
        <v>42475.687025462961</v>
      </c>
      <c r="B3191" t="s">
        <v>611</v>
      </c>
      <c r="C3191" s="6" t="s">
        <v>7998</v>
      </c>
      <c r="D3191" s="1">
        <v>12000000</v>
      </c>
      <c r="E3191" s="1">
        <v>1</v>
      </c>
    </row>
    <row r="3192" spans="1:5" x14ac:dyDescent="0.2">
      <c r="A3192" s="4">
        <v>42475.686909722222</v>
      </c>
      <c r="B3192" t="s">
        <v>2556</v>
      </c>
      <c r="C3192" s="6" t="s">
        <v>8033</v>
      </c>
      <c r="D3192" s="1">
        <v>8000</v>
      </c>
      <c r="E3192" s="1">
        <v>1</v>
      </c>
    </row>
    <row r="3193" spans="1:5" x14ac:dyDescent="0.2">
      <c r="A3193" s="4">
        <v>42475.674004629633</v>
      </c>
      <c r="B3193" t="s">
        <v>7847</v>
      </c>
      <c r="C3193" s="6" t="s">
        <v>7981</v>
      </c>
      <c r="D3193" s="1">
        <v>1800000</v>
      </c>
      <c r="E3193" s="1">
        <v>1</v>
      </c>
    </row>
    <row r="3194" spans="1:5" x14ac:dyDescent="0.2">
      <c r="A3194" s="4">
        <v>42475.669907407406</v>
      </c>
      <c r="B3194" t="s">
        <v>7847</v>
      </c>
      <c r="C3194" s="6" t="s">
        <v>7981</v>
      </c>
      <c r="D3194" s="1">
        <v>90000</v>
      </c>
      <c r="E3194" s="1">
        <v>3</v>
      </c>
    </row>
    <row r="3195" spans="1:5" x14ac:dyDescent="0.2">
      <c r="A3195" s="4">
        <v>42475.639143518521</v>
      </c>
      <c r="B3195" t="s">
        <v>7819</v>
      </c>
      <c r="C3195" s="6" t="s">
        <v>8009</v>
      </c>
      <c r="D3195" s="1">
        <v>150000</v>
      </c>
      <c r="E3195" s="1">
        <v>1</v>
      </c>
    </row>
    <row r="3196" spans="1:5" x14ac:dyDescent="0.2">
      <c r="A3196" s="4">
        <v>42475.632175925923</v>
      </c>
      <c r="B3196" t="s">
        <v>4593</v>
      </c>
      <c r="C3196" s="6" t="s">
        <v>7998</v>
      </c>
      <c r="D3196" s="1">
        <v>242650</v>
      </c>
      <c r="E3196" s="1">
        <v>5</v>
      </c>
    </row>
    <row r="3197" spans="1:5" x14ac:dyDescent="0.2">
      <c r="A3197" s="4">
        <v>42475.630104166667</v>
      </c>
      <c r="B3197" t="s">
        <v>8032</v>
      </c>
      <c r="C3197" s="6" t="s">
        <v>7978</v>
      </c>
      <c r="D3197" s="1">
        <v>1308781.32</v>
      </c>
      <c r="E3197" s="1">
        <v>1</v>
      </c>
    </row>
    <row r="3198" spans="1:5" x14ac:dyDescent="0.2">
      <c r="A3198" s="4">
        <v>42475.602905092594</v>
      </c>
      <c r="B3198" t="s">
        <v>8031</v>
      </c>
      <c r="C3198" s="6" t="s">
        <v>7981</v>
      </c>
      <c r="D3198" s="1">
        <v>1500000</v>
      </c>
      <c r="E3198" s="1">
        <v>1</v>
      </c>
    </row>
    <row r="3199" spans="1:5" x14ac:dyDescent="0.2">
      <c r="A3199" s="4">
        <v>42475.602650462963</v>
      </c>
      <c r="B3199" t="s">
        <v>155</v>
      </c>
      <c r="C3199" s="6" t="s">
        <v>7998</v>
      </c>
      <c r="D3199" s="1">
        <v>322887.5</v>
      </c>
      <c r="E3199" s="1">
        <v>1</v>
      </c>
    </row>
    <row r="3200" spans="1:5" x14ac:dyDescent="0.2">
      <c r="A3200" s="4">
        <v>42475.59375</v>
      </c>
      <c r="B3200" t="s">
        <v>1292</v>
      </c>
      <c r="C3200" s="6" t="s">
        <v>7981</v>
      </c>
      <c r="D3200" s="1">
        <v>35000</v>
      </c>
      <c r="E3200" s="1">
        <v>1</v>
      </c>
    </row>
    <row r="3201" spans="1:5" x14ac:dyDescent="0.2">
      <c r="A3201" s="4">
        <v>42475.548993055556</v>
      </c>
      <c r="B3201" t="s">
        <v>8030</v>
      </c>
      <c r="C3201" s="6" t="s">
        <v>7998</v>
      </c>
      <c r="D3201" s="1">
        <v>16683300</v>
      </c>
      <c r="E3201" s="1">
        <v>1</v>
      </c>
    </row>
    <row r="3202" spans="1:5" x14ac:dyDescent="0.2">
      <c r="A3202" s="4">
        <v>42475.543553240743</v>
      </c>
      <c r="B3202" t="s">
        <v>7812</v>
      </c>
      <c r="C3202" s="6" t="s">
        <v>7998</v>
      </c>
      <c r="D3202" s="1">
        <v>100000</v>
      </c>
      <c r="E3202" s="1">
        <v>1</v>
      </c>
    </row>
    <row r="3203" spans="1:5" x14ac:dyDescent="0.2">
      <c r="A3203" s="4">
        <v>42475.537199074075</v>
      </c>
      <c r="B3203" t="s">
        <v>6690</v>
      </c>
      <c r="C3203" s="6" t="s">
        <v>7998</v>
      </c>
      <c r="D3203" s="1">
        <v>35000</v>
      </c>
      <c r="E3203" s="1">
        <v>2</v>
      </c>
    </row>
    <row r="3204" spans="1:5" x14ac:dyDescent="0.2">
      <c r="A3204" s="4">
        <v>42475.52888888889</v>
      </c>
      <c r="B3204" t="s">
        <v>1883</v>
      </c>
      <c r="C3204" s="6" t="s">
        <v>8017</v>
      </c>
      <c r="D3204" s="1">
        <v>600000</v>
      </c>
      <c r="E3204" s="1">
        <v>1</v>
      </c>
    </row>
    <row r="3205" spans="1:5" x14ac:dyDescent="0.2">
      <c r="A3205" s="4">
        <v>42475.526990740742</v>
      </c>
      <c r="B3205" t="s">
        <v>7922</v>
      </c>
      <c r="C3205" s="6" t="s">
        <v>7998</v>
      </c>
      <c r="D3205" s="1">
        <v>50000</v>
      </c>
      <c r="E3205" s="1">
        <v>1</v>
      </c>
    </row>
    <row r="3206" spans="1:5" x14ac:dyDescent="0.2">
      <c r="A3206" s="4">
        <v>42475.522939814815</v>
      </c>
      <c r="B3206" t="s">
        <v>7792</v>
      </c>
      <c r="C3206" s="6" t="s">
        <v>7998</v>
      </c>
      <c r="D3206" s="1">
        <v>65815</v>
      </c>
      <c r="E3206" s="1">
        <v>1</v>
      </c>
    </row>
    <row r="3207" spans="1:5" x14ac:dyDescent="0.2">
      <c r="A3207" s="4">
        <v>42475.515162037038</v>
      </c>
      <c r="B3207" t="s">
        <v>5089</v>
      </c>
      <c r="C3207" s="6" t="s">
        <v>7998</v>
      </c>
      <c r="D3207" s="1">
        <v>10000</v>
      </c>
      <c r="E3207" s="1">
        <v>1</v>
      </c>
    </row>
    <row r="3208" spans="1:5" x14ac:dyDescent="0.2">
      <c r="A3208" s="4">
        <v>42475.49318287037</v>
      </c>
      <c r="B3208" t="s">
        <v>8029</v>
      </c>
      <c r="C3208" s="6" t="s">
        <v>7978</v>
      </c>
      <c r="D3208" s="1">
        <v>13077000</v>
      </c>
      <c r="E3208" s="1">
        <v>1</v>
      </c>
    </row>
    <row r="3209" spans="1:5" x14ac:dyDescent="0.2">
      <c r="A3209" s="4">
        <v>42475.460358796299</v>
      </c>
      <c r="B3209" t="s">
        <v>2370</v>
      </c>
      <c r="C3209" s="6" t="s">
        <v>7981</v>
      </c>
      <c r="D3209" s="1">
        <v>375000</v>
      </c>
      <c r="E3209" s="1">
        <v>6</v>
      </c>
    </row>
    <row r="3210" spans="1:5" x14ac:dyDescent="0.2">
      <c r="A3210" s="4">
        <v>42475.385625000003</v>
      </c>
      <c r="B3210" t="s">
        <v>8028</v>
      </c>
      <c r="C3210" s="6" t="s">
        <v>8011</v>
      </c>
      <c r="D3210" s="1">
        <v>47618960.189999998</v>
      </c>
      <c r="E3210" s="1">
        <v>6</v>
      </c>
    </row>
    <row r="3211" spans="1:5" x14ac:dyDescent="0.2">
      <c r="A3211" s="4">
        <v>42474.986863425926</v>
      </c>
      <c r="B3211" t="s">
        <v>2692</v>
      </c>
      <c r="C3211" s="6" t="s">
        <v>7964</v>
      </c>
      <c r="D3211" s="1">
        <v>54120</v>
      </c>
      <c r="E3211" s="1">
        <v>3</v>
      </c>
    </row>
    <row r="3212" spans="1:5" x14ac:dyDescent="0.2">
      <c r="A3212" s="4">
        <v>42474.768865740742</v>
      </c>
      <c r="B3212" t="s">
        <v>8027</v>
      </c>
      <c r="C3212" s="6" t="s">
        <v>7978</v>
      </c>
      <c r="D3212" s="1">
        <v>71716229.549999997</v>
      </c>
      <c r="E3212" s="1">
        <v>10</v>
      </c>
    </row>
    <row r="3213" spans="1:5" x14ac:dyDescent="0.2">
      <c r="A3213" s="4">
        <v>42474.685763888891</v>
      </c>
      <c r="B3213" t="s">
        <v>1847</v>
      </c>
      <c r="C3213" s="6" t="s">
        <v>8017</v>
      </c>
      <c r="D3213" s="1">
        <v>186500</v>
      </c>
      <c r="E3213" s="1">
        <v>10</v>
      </c>
    </row>
    <row r="3214" spans="1:5" x14ac:dyDescent="0.2">
      <c r="A3214" s="4">
        <v>42474.683703703704</v>
      </c>
      <c r="B3214" t="s">
        <v>2611</v>
      </c>
      <c r="C3214" s="6" t="s">
        <v>7120</v>
      </c>
      <c r="D3214" s="1">
        <v>1000541.81</v>
      </c>
      <c r="E3214" s="1">
        <v>2</v>
      </c>
    </row>
    <row r="3215" spans="1:5" x14ac:dyDescent="0.2">
      <c r="A3215" s="4">
        <v>42474.645567129628</v>
      </c>
      <c r="B3215" t="s">
        <v>8026</v>
      </c>
      <c r="C3215" s="6" t="s">
        <v>7939</v>
      </c>
      <c r="D3215" s="1">
        <v>18415600</v>
      </c>
      <c r="E3215" s="1">
        <v>2</v>
      </c>
    </row>
    <row r="3216" spans="1:5" x14ac:dyDescent="0.2">
      <c r="A3216" s="4">
        <v>42474.580914351849</v>
      </c>
      <c r="B3216" t="s">
        <v>262</v>
      </c>
      <c r="C3216" s="6" t="s">
        <v>7981</v>
      </c>
      <c r="D3216" s="1">
        <v>750000</v>
      </c>
      <c r="E3216" s="1">
        <v>6</v>
      </c>
    </row>
    <row r="3217" spans="1:5" x14ac:dyDescent="0.2">
      <c r="A3217" s="4">
        <v>42474.567766203705</v>
      </c>
      <c r="B3217" t="s">
        <v>6600</v>
      </c>
      <c r="C3217" s="6" t="s">
        <v>7978</v>
      </c>
      <c r="D3217" s="1">
        <v>916000</v>
      </c>
      <c r="E3217" s="1">
        <v>1</v>
      </c>
    </row>
    <row r="3218" spans="1:5" x14ac:dyDescent="0.2">
      <c r="A3218" s="4">
        <v>42474.566724537035</v>
      </c>
      <c r="B3218" t="s">
        <v>5456</v>
      </c>
      <c r="C3218" s="6" t="s">
        <v>7978</v>
      </c>
      <c r="D3218" s="1">
        <v>1424423.5</v>
      </c>
      <c r="E3218" s="1">
        <v>6</v>
      </c>
    </row>
    <row r="3219" spans="1:5" x14ac:dyDescent="0.2">
      <c r="A3219" s="4">
        <v>42474.564039351855</v>
      </c>
      <c r="B3219" t="s">
        <v>248</v>
      </c>
      <c r="C3219" s="6" t="s">
        <v>7978</v>
      </c>
      <c r="D3219" s="1">
        <v>26377000</v>
      </c>
      <c r="E3219" s="1">
        <v>12</v>
      </c>
    </row>
    <row r="3220" spans="1:5" x14ac:dyDescent="0.2">
      <c r="A3220" s="4">
        <v>42474.558425925927</v>
      </c>
      <c r="B3220" t="s">
        <v>8025</v>
      </c>
      <c r="C3220" s="6" t="s">
        <v>7981</v>
      </c>
      <c r="D3220" s="1">
        <v>150000</v>
      </c>
      <c r="E3220" s="1">
        <v>1</v>
      </c>
    </row>
    <row r="3221" spans="1:5" x14ac:dyDescent="0.2">
      <c r="A3221" s="4">
        <v>42474.556712962964</v>
      </c>
      <c r="B3221" t="s">
        <v>8024</v>
      </c>
      <c r="C3221" s="6" t="s">
        <v>7981</v>
      </c>
      <c r="D3221" s="1">
        <v>24000</v>
      </c>
      <c r="E3221" s="1">
        <v>1</v>
      </c>
    </row>
    <row r="3222" spans="1:5" x14ac:dyDescent="0.2">
      <c r="A3222" s="4">
        <v>42474.550567129627</v>
      </c>
      <c r="B3222" t="s">
        <v>5285</v>
      </c>
      <c r="C3222" s="6" t="s">
        <v>3552</v>
      </c>
      <c r="D3222" s="1">
        <v>110997.78</v>
      </c>
      <c r="E3222" s="1">
        <v>1</v>
      </c>
    </row>
    <row r="3223" spans="1:5" x14ac:dyDescent="0.2">
      <c r="A3223" s="4">
        <v>42474.498310185183</v>
      </c>
      <c r="B3223" t="s">
        <v>8023</v>
      </c>
      <c r="C3223" s="6" t="s">
        <v>8017</v>
      </c>
      <c r="D3223" s="1">
        <v>1949249.51</v>
      </c>
      <c r="E3223" s="1">
        <v>1</v>
      </c>
    </row>
    <row r="3224" spans="1:5" x14ac:dyDescent="0.2">
      <c r="A3224" s="4">
        <v>42474.464039351849</v>
      </c>
      <c r="B3224" t="s">
        <v>8022</v>
      </c>
      <c r="C3224" s="6" t="s">
        <v>7981</v>
      </c>
      <c r="D3224" s="1">
        <v>1012500</v>
      </c>
      <c r="E3224" s="1">
        <v>1</v>
      </c>
    </row>
    <row r="3225" spans="1:5" x14ac:dyDescent="0.2">
      <c r="A3225" s="4">
        <v>42474.449756944443</v>
      </c>
      <c r="B3225" t="s">
        <v>8021</v>
      </c>
      <c r="C3225" s="6" t="s">
        <v>7120</v>
      </c>
      <c r="D3225" s="1">
        <v>8703686.0600000005</v>
      </c>
      <c r="E3225" s="1">
        <v>224</v>
      </c>
    </row>
    <row r="3226" spans="1:5" x14ac:dyDescent="0.2">
      <c r="A3226" s="4">
        <v>42474.432719907411</v>
      </c>
      <c r="B3226" t="s">
        <v>7893</v>
      </c>
      <c r="C3226" s="6" t="s">
        <v>7964</v>
      </c>
      <c r="D3226" s="1">
        <v>925000</v>
      </c>
      <c r="E3226" s="1">
        <v>4</v>
      </c>
    </row>
    <row r="3227" spans="1:5" x14ac:dyDescent="0.2">
      <c r="A3227" s="4">
        <v>42473.729641203703</v>
      </c>
      <c r="B3227" t="s">
        <v>1071</v>
      </c>
      <c r="C3227" s="6" t="s">
        <v>7964</v>
      </c>
      <c r="D3227" s="1">
        <v>1872193.95</v>
      </c>
      <c r="E3227" s="1">
        <v>6</v>
      </c>
    </row>
    <row r="3228" spans="1:5" x14ac:dyDescent="0.2">
      <c r="A3228" s="4">
        <v>42473.678807870368</v>
      </c>
      <c r="B3228" t="s">
        <v>8020</v>
      </c>
      <c r="C3228" s="6" t="s">
        <v>7949</v>
      </c>
      <c r="D3228" s="1">
        <v>375000</v>
      </c>
      <c r="E3228" s="1">
        <v>1</v>
      </c>
    </row>
    <row r="3229" spans="1:5" x14ac:dyDescent="0.2">
      <c r="A3229" s="4">
        <v>42473.635266203702</v>
      </c>
      <c r="B3229" t="s">
        <v>4968</v>
      </c>
      <c r="C3229" s="6" t="s">
        <v>8017</v>
      </c>
      <c r="D3229" s="1">
        <v>5000</v>
      </c>
      <c r="E3229" s="1">
        <v>1</v>
      </c>
    </row>
    <row r="3230" spans="1:5" x14ac:dyDescent="0.2">
      <c r="A3230" s="4">
        <v>42473.618900462963</v>
      </c>
      <c r="B3230" t="s">
        <v>8019</v>
      </c>
      <c r="C3230" s="6" t="s">
        <v>7120</v>
      </c>
      <c r="D3230" s="1">
        <v>4957860</v>
      </c>
      <c r="E3230" s="1">
        <v>1</v>
      </c>
    </row>
    <row r="3231" spans="1:5" x14ac:dyDescent="0.2">
      <c r="A3231" s="4">
        <v>42473.557060185187</v>
      </c>
      <c r="B3231" t="s">
        <v>793</v>
      </c>
      <c r="C3231" s="6" t="s">
        <v>8017</v>
      </c>
      <c r="D3231" s="1">
        <v>214500</v>
      </c>
      <c r="E3231" s="1">
        <v>20</v>
      </c>
    </row>
    <row r="3232" spans="1:5" x14ac:dyDescent="0.2">
      <c r="A3232" s="4">
        <v>42473.545266203706</v>
      </c>
      <c r="B3232" t="s">
        <v>5471</v>
      </c>
      <c r="C3232" s="6" t="s">
        <v>7771</v>
      </c>
      <c r="D3232" s="1">
        <v>15500000</v>
      </c>
      <c r="E3232" s="1">
        <v>1</v>
      </c>
    </row>
    <row r="3233" spans="1:5" x14ac:dyDescent="0.2">
      <c r="A3233" s="4">
        <v>42473.501261574071</v>
      </c>
      <c r="B3233" t="s">
        <v>8018</v>
      </c>
      <c r="C3233" s="6" t="s">
        <v>7978</v>
      </c>
      <c r="D3233" s="1">
        <v>467500</v>
      </c>
      <c r="E3233" s="1">
        <v>4</v>
      </c>
    </row>
    <row r="3234" spans="1:5" x14ac:dyDescent="0.2">
      <c r="A3234" s="4">
        <v>42473.478530092594</v>
      </c>
      <c r="B3234" t="s">
        <v>4890</v>
      </c>
      <c r="C3234" s="6" t="s">
        <v>8017</v>
      </c>
      <c r="D3234" s="1">
        <v>32463134.379999999</v>
      </c>
      <c r="E3234" s="1">
        <v>2</v>
      </c>
    </row>
    <row r="3235" spans="1:5" x14ac:dyDescent="0.2">
      <c r="A3235" s="4">
        <v>42473.451249999998</v>
      </c>
      <c r="B3235" t="s">
        <v>990</v>
      </c>
      <c r="C3235" s="6" t="s">
        <v>7981</v>
      </c>
      <c r="D3235" s="1">
        <v>22348475.91</v>
      </c>
      <c r="E3235" s="1">
        <v>2</v>
      </c>
    </row>
    <row r="3236" spans="1:5" x14ac:dyDescent="0.2">
      <c r="A3236" s="4">
        <v>42473.308321759258</v>
      </c>
      <c r="B3236" t="s">
        <v>8016</v>
      </c>
      <c r="C3236" s="6" t="s">
        <v>7771</v>
      </c>
      <c r="D3236" s="1">
        <v>1340700</v>
      </c>
      <c r="E3236" s="1">
        <v>1</v>
      </c>
    </row>
    <row r="3237" spans="1:5" x14ac:dyDescent="0.2">
      <c r="A3237" s="4">
        <v>42472.935150462959</v>
      </c>
      <c r="B3237" t="s">
        <v>1919</v>
      </c>
      <c r="C3237" s="6" t="s">
        <v>7981</v>
      </c>
      <c r="D3237" s="1">
        <v>50000</v>
      </c>
      <c r="E3237" s="1">
        <v>1</v>
      </c>
    </row>
    <row r="3238" spans="1:5" x14ac:dyDescent="0.2">
      <c r="A3238" s="4">
        <v>42472.913506944446</v>
      </c>
      <c r="B3238" t="s">
        <v>6074</v>
      </c>
      <c r="C3238" s="6" t="s">
        <v>7820</v>
      </c>
      <c r="D3238" s="1">
        <v>37725.449999999997</v>
      </c>
      <c r="E3238" s="1">
        <v>6</v>
      </c>
    </row>
    <row r="3239" spans="1:5" x14ac:dyDescent="0.2">
      <c r="A3239" s="4">
        <v>42472.880127314813</v>
      </c>
      <c r="B3239" t="s">
        <v>6756</v>
      </c>
      <c r="C3239" s="6" t="s">
        <v>7981</v>
      </c>
      <c r="D3239" s="1">
        <v>339999.9</v>
      </c>
      <c r="E3239" s="1">
        <v>1</v>
      </c>
    </row>
    <row r="3240" spans="1:5" x14ac:dyDescent="0.2">
      <c r="A3240" s="4">
        <v>42472.865960648145</v>
      </c>
      <c r="B3240" t="s">
        <v>6476</v>
      </c>
      <c r="C3240" s="6" t="s">
        <v>7771</v>
      </c>
      <c r="D3240" s="1">
        <v>94500</v>
      </c>
      <c r="E3240" s="1">
        <v>1</v>
      </c>
    </row>
    <row r="3241" spans="1:5" x14ac:dyDescent="0.2">
      <c r="A3241" s="4">
        <v>42472.839247685188</v>
      </c>
      <c r="B3241" t="s">
        <v>611</v>
      </c>
      <c r="C3241" s="6" t="s">
        <v>7949</v>
      </c>
      <c r="D3241" s="1">
        <v>3700000</v>
      </c>
      <c r="E3241" s="1">
        <v>8</v>
      </c>
    </row>
    <row r="3242" spans="1:5" x14ac:dyDescent="0.2">
      <c r="A3242" s="4">
        <v>42472.826979166668</v>
      </c>
      <c r="B3242" t="s">
        <v>752</v>
      </c>
      <c r="C3242" s="6" t="s">
        <v>7939</v>
      </c>
      <c r="D3242" s="1">
        <v>36900</v>
      </c>
      <c r="E3242" s="1">
        <v>1</v>
      </c>
    </row>
    <row r="3243" spans="1:5" x14ac:dyDescent="0.2">
      <c r="A3243" s="4">
        <v>42472.808634259258</v>
      </c>
      <c r="B3243" t="s">
        <v>1071</v>
      </c>
      <c r="C3243" s="6" t="s">
        <v>7929</v>
      </c>
      <c r="D3243" s="1">
        <v>85000</v>
      </c>
      <c r="E3243" s="1">
        <v>2</v>
      </c>
    </row>
    <row r="3244" spans="1:5" x14ac:dyDescent="0.2">
      <c r="A3244" s="4">
        <v>42472.779930555553</v>
      </c>
      <c r="B3244" t="s">
        <v>175</v>
      </c>
      <c r="C3244" s="6" t="s">
        <v>7964</v>
      </c>
      <c r="D3244" s="1">
        <v>850000</v>
      </c>
      <c r="E3244" s="1">
        <v>6</v>
      </c>
    </row>
    <row r="3245" spans="1:5" x14ac:dyDescent="0.2">
      <c r="A3245" s="4">
        <v>42472.778217592589</v>
      </c>
      <c r="B3245" t="s">
        <v>1071</v>
      </c>
      <c r="C3245" s="6" t="s">
        <v>6739</v>
      </c>
      <c r="D3245" s="1">
        <v>10723.27</v>
      </c>
      <c r="E3245" s="1">
        <v>1</v>
      </c>
    </row>
    <row r="3246" spans="1:5" x14ac:dyDescent="0.2">
      <c r="A3246" s="4">
        <v>42472.748263888891</v>
      </c>
      <c r="B3246" t="s">
        <v>3124</v>
      </c>
      <c r="C3246" s="6" t="s">
        <v>7981</v>
      </c>
      <c r="D3246" s="1">
        <v>25000</v>
      </c>
      <c r="E3246" s="1">
        <v>2</v>
      </c>
    </row>
    <row r="3247" spans="1:5" x14ac:dyDescent="0.2">
      <c r="A3247" s="4">
        <v>42472.723819444444</v>
      </c>
      <c r="B3247" t="s">
        <v>8014</v>
      </c>
      <c r="C3247" s="6" t="s">
        <v>8015</v>
      </c>
      <c r="D3247" s="1">
        <v>60000</v>
      </c>
      <c r="E3247" s="1">
        <v>3</v>
      </c>
    </row>
    <row r="3248" spans="1:5" x14ac:dyDescent="0.2">
      <c r="A3248" s="4">
        <v>42472.719282407408</v>
      </c>
      <c r="B3248" t="s">
        <v>8013</v>
      </c>
      <c r="C3248" s="6" t="s">
        <v>7964</v>
      </c>
      <c r="D3248" s="1">
        <v>58988456</v>
      </c>
      <c r="E3248" s="1">
        <v>2</v>
      </c>
    </row>
    <row r="3249" spans="1:5" x14ac:dyDescent="0.2">
      <c r="A3249" s="4">
        <v>42472.716053240743</v>
      </c>
      <c r="B3249" t="s">
        <v>33</v>
      </c>
      <c r="C3249" s="6" t="s">
        <v>7998</v>
      </c>
      <c r="D3249" s="1">
        <v>122230</v>
      </c>
      <c r="E3249" s="1">
        <v>5</v>
      </c>
    </row>
    <row r="3250" spans="1:5" x14ac:dyDescent="0.2">
      <c r="A3250" s="4">
        <v>42472.688368055555</v>
      </c>
      <c r="B3250" t="s">
        <v>32</v>
      </c>
      <c r="C3250" s="6" t="s">
        <v>7998</v>
      </c>
      <c r="D3250" s="1">
        <v>175000</v>
      </c>
      <c r="E3250" s="1">
        <v>3</v>
      </c>
    </row>
    <row r="3251" spans="1:5" x14ac:dyDescent="0.2">
      <c r="A3251" s="4">
        <v>42472.684837962966</v>
      </c>
      <c r="B3251" t="s">
        <v>7860</v>
      </c>
      <c r="C3251" s="6" t="s">
        <v>7120</v>
      </c>
      <c r="D3251" s="1">
        <v>1941000</v>
      </c>
      <c r="E3251" s="1">
        <v>31</v>
      </c>
    </row>
    <row r="3252" spans="1:5" x14ac:dyDescent="0.2">
      <c r="A3252" s="4">
        <v>42472.67591435185</v>
      </c>
      <c r="B3252" t="s">
        <v>7664</v>
      </c>
      <c r="C3252" s="6" t="s">
        <v>7120</v>
      </c>
      <c r="D3252" s="1">
        <v>500000</v>
      </c>
      <c r="E3252" s="1">
        <v>1</v>
      </c>
    </row>
    <row r="3253" spans="1:5" x14ac:dyDescent="0.2">
      <c r="A3253" s="4">
        <v>42472.624560185184</v>
      </c>
      <c r="B3253" t="s">
        <v>3183</v>
      </c>
      <c r="C3253" s="6" t="s">
        <v>7978</v>
      </c>
      <c r="D3253" s="1">
        <v>280000</v>
      </c>
      <c r="E3253" s="1">
        <v>4</v>
      </c>
    </row>
    <row r="3254" spans="1:5" x14ac:dyDescent="0.2">
      <c r="A3254" s="4">
        <v>42472.592303240737</v>
      </c>
      <c r="B3254" t="s">
        <v>8012</v>
      </c>
      <c r="C3254" s="6" t="s">
        <v>7949</v>
      </c>
      <c r="D3254" s="1">
        <v>70184.5</v>
      </c>
      <c r="E3254" s="1">
        <v>5</v>
      </c>
    </row>
    <row r="3255" spans="1:5" x14ac:dyDescent="0.2">
      <c r="A3255" s="4">
        <v>42472.57739583333</v>
      </c>
      <c r="B3255" t="s">
        <v>7199</v>
      </c>
      <c r="C3255" s="6" t="s">
        <v>7998</v>
      </c>
      <c r="D3255" s="1">
        <v>20016600</v>
      </c>
      <c r="E3255" s="1">
        <v>1</v>
      </c>
    </row>
    <row r="3256" spans="1:5" x14ac:dyDescent="0.2">
      <c r="A3256" s="4">
        <v>42472.564780092594</v>
      </c>
      <c r="B3256" t="s">
        <v>8010</v>
      </c>
      <c r="C3256" s="6" t="s">
        <v>8011</v>
      </c>
      <c r="D3256" s="1">
        <v>1550000</v>
      </c>
      <c r="E3256" s="1">
        <v>4</v>
      </c>
    </row>
    <row r="3257" spans="1:5" x14ac:dyDescent="0.2">
      <c r="A3257" s="4">
        <v>42472.537245370368</v>
      </c>
      <c r="B3257" t="s">
        <v>8008</v>
      </c>
      <c r="C3257" s="6" t="s">
        <v>8009</v>
      </c>
      <c r="D3257" s="1">
        <v>1999999.8</v>
      </c>
      <c r="E3257" s="1">
        <v>1</v>
      </c>
    </row>
    <row r="3258" spans="1:5" x14ac:dyDescent="0.2">
      <c r="A3258" s="4">
        <v>42472.524201388886</v>
      </c>
      <c r="B3258" t="s">
        <v>1272</v>
      </c>
      <c r="C3258" s="6" t="s">
        <v>7998</v>
      </c>
      <c r="D3258" s="1">
        <v>1964380.31</v>
      </c>
      <c r="E3258" s="1">
        <v>2</v>
      </c>
    </row>
    <row r="3259" spans="1:5" x14ac:dyDescent="0.2">
      <c r="A3259" s="4">
        <v>42472.513784722221</v>
      </c>
      <c r="B3259" t="s">
        <v>8007</v>
      </c>
      <c r="C3259" s="6" t="s">
        <v>7964</v>
      </c>
      <c r="D3259" s="1">
        <v>7800000</v>
      </c>
      <c r="E3259" s="1">
        <v>5</v>
      </c>
    </row>
    <row r="3260" spans="1:5" x14ac:dyDescent="0.2">
      <c r="A3260" s="4">
        <v>42472.511724537035</v>
      </c>
      <c r="B3260" t="s">
        <v>1272</v>
      </c>
      <c r="C3260" s="6" t="s">
        <v>7998</v>
      </c>
      <c r="D3260" s="1">
        <v>1309586.8700000001</v>
      </c>
      <c r="E3260" s="1">
        <v>1</v>
      </c>
    </row>
    <row r="3261" spans="1:5" x14ac:dyDescent="0.2">
      <c r="A3261" s="4">
        <v>42472.502835648149</v>
      </c>
      <c r="B3261" t="s">
        <v>1272</v>
      </c>
      <c r="C3261" s="6" t="s">
        <v>7998</v>
      </c>
      <c r="D3261" s="1">
        <v>657992.04</v>
      </c>
      <c r="E3261" s="1">
        <v>1</v>
      </c>
    </row>
    <row r="3262" spans="1:5" x14ac:dyDescent="0.2">
      <c r="A3262" s="4">
        <v>42472.442847222221</v>
      </c>
      <c r="B3262" t="s">
        <v>8006</v>
      </c>
      <c r="C3262" s="6" t="s">
        <v>7978</v>
      </c>
      <c r="D3262" s="1">
        <v>20903741.440000001</v>
      </c>
      <c r="E3262" s="1">
        <v>4</v>
      </c>
    </row>
    <row r="3263" spans="1:5" x14ac:dyDescent="0.2">
      <c r="A3263" s="4">
        <v>42471.953182870369</v>
      </c>
      <c r="B3263" t="s">
        <v>1164</v>
      </c>
      <c r="C3263" s="6" t="s">
        <v>7120</v>
      </c>
      <c r="D3263" s="1">
        <v>3865498.73</v>
      </c>
      <c r="E3263" s="1">
        <v>9</v>
      </c>
    </row>
    <row r="3264" spans="1:5" x14ac:dyDescent="0.2">
      <c r="A3264" s="4">
        <v>42471.901041666664</v>
      </c>
      <c r="B3264" t="s">
        <v>1977</v>
      </c>
      <c r="C3264" s="6" t="s">
        <v>7120</v>
      </c>
      <c r="D3264" s="1">
        <v>921673.36</v>
      </c>
      <c r="E3264" s="1">
        <v>3</v>
      </c>
    </row>
    <row r="3265" spans="1:5" x14ac:dyDescent="0.2">
      <c r="A3265" s="4">
        <v>42471.878136574072</v>
      </c>
      <c r="B3265" t="s">
        <v>2919</v>
      </c>
      <c r="C3265" s="6" t="s">
        <v>7120</v>
      </c>
      <c r="D3265" s="1">
        <v>55000</v>
      </c>
      <c r="E3265" s="1">
        <v>2</v>
      </c>
    </row>
    <row r="3266" spans="1:5" x14ac:dyDescent="0.2">
      <c r="A3266" s="4">
        <v>42471.798263888886</v>
      </c>
      <c r="B3266" t="s">
        <v>5500</v>
      </c>
      <c r="C3266" s="6" t="s">
        <v>7947</v>
      </c>
      <c r="D3266" s="1">
        <v>259240</v>
      </c>
      <c r="E3266" s="1">
        <v>1</v>
      </c>
    </row>
    <row r="3267" spans="1:5" x14ac:dyDescent="0.2">
      <c r="A3267" s="4">
        <v>42471.739722222221</v>
      </c>
      <c r="B3267" t="s">
        <v>8005</v>
      </c>
      <c r="C3267" s="6" t="s">
        <v>7947</v>
      </c>
      <c r="D3267" s="1">
        <v>2916450</v>
      </c>
      <c r="E3267" s="1">
        <v>2</v>
      </c>
    </row>
    <row r="3268" spans="1:5" x14ac:dyDescent="0.2">
      <c r="A3268" s="4">
        <v>42471.704050925924</v>
      </c>
      <c r="B3268" t="s">
        <v>1787</v>
      </c>
      <c r="C3268" s="6" t="s">
        <v>7120</v>
      </c>
      <c r="D3268" s="1">
        <v>1001450</v>
      </c>
      <c r="E3268" s="1">
        <v>5</v>
      </c>
    </row>
    <row r="3269" spans="1:5" x14ac:dyDescent="0.2">
      <c r="A3269" s="4">
        <v>42471.700682870367</v>
      </c>
      <c r="B3269" t="s">
        <v>8004</v>
      </c>
      <c r="C3269" s="6" t="s">
        <v>7947</v>
      </c>
      <c r="D3269" s="1">
        <v>126340014.86</v>
      </c>
      <c r="E3269" s="1">
        <v>7</v>
      </c>
    </row>
    <row r="3270" spans="1:5" x14ac:dyDescent="0.2">
      <c r="A3270" s="4">
        <v>42471.699884259258</v>
      </c>
      <c r="B3270" t="s">
        <v>6390</v>
      </c>
      <c r="C3270" s="6" t="s">
        <v>7120</v>
      </c>
      <c r="D3270" s="1">
        <v>1028350</v>
      </c>
      <c r="E3270" s="1">
        <v>23</v>
      </c>
    </row>
    <row r="3271" spans="1:5" x14ac:dyDescent="0.2">
      <c r="A3271" s="4">
        <v>42471.699525462966</v>
      </c>
      <c r="B3271" t="s">
        <v>1729</v>
      </c>
      <c r="C3271" s="6" t="s">
        <v>7949</v>
      </c>
      <c r="D3271" s="1">
        <v>933110</v>
      </c>
      <c r="E3271" s="1">
        <v>15</v>
      </c>
    </row>
    <row r="3272" spans="1:5" x14ac:dyDescent="0.2">
      <c r="A3272" s="4">
        <v>42471.694421296299</v>
      </c>
      <c r="B3272" t="s">
        <v>2242</v>
      </c>
      <c r="C3272" s="6" t="s">
        <v>7120</v>
      </c>
      <c r="D3272" s="1">
        <v>54635486.729999997</v>
      </c>
      <c r="E3272" s="1">
        <v>4</v>
      </c>
    </row>
    <row r="3273" spans="1:5" x14ac:dyDescent="0.2">
      <c r="A3273" s="4">
        <v>42471.692812499998</v>
      </c>
      <c r="B3273" t="s">
        <v>2169</v>
      </c>
      <c r="C3273" s="6" t="s">
        <v>7120</v>
      </c>
      <c r="D3273" s="1">
        <v>649999.88</v>
      </c>
      <c r="E3273" s="1">
        <v>2</v>
      </c>
    </row>
    <row r="3274" spans="1:5" x14ac:dyDescent="0.2">
      <c r="A3274" s="4">
        <v>42471.681921296295</v>
      </c>
      <c r="B3274" t="s">
        <v>809</v>
      </c>
      <c r="C3274" s="6" t="s">
        <v>7120</v>
      </c>
      <c r="D3274" s="1">
        <v>310175.09000000003</v>
      </c>
      <c r="E3274" s="1">
        <v>8</v>
      </c>
    </row>
    <row r="3275" spans="1:5" x14ac:dyDescent="0.2">
      <c r="A3275" s="4">
        <v>42471.661643518521</v>
      </c>
      <c r="B3275" t="s">
        <v>169</v>
      </c>
      <c r="C3275" s="6" t="s">
        <v>7120</v>
      </c>
      <c r="D3275" s="1">
        <v>1343481</v>
      </c>
      <c r="E3275" s="1">
        <v>11</v>
      </c>
    </row>
    <row r="3276" spans="1:5" x14ac:dyDescent="0.2">
      <c r="A3276" s="4">
        <v>42471.654583333337</v>
      </c>
      <c r="B3276" t="s">
        <v>8003</v>
      </c>
      <c r="C3276" s="6" t="s">
        <v>7120</v>
      </c>
      <c r="D3276" s="1">
        <v>91324200.909999996</v>
      </c>
      <c r="E3276" s="1">
        <v>1</v>
      </c>
    </row>
    <row r="3277" spans="1:5" x14ac:dyDescent="0.2">
      <c r="A3277" s="4">
        <v>42471.633888888886</v>
      </c>
      <c r="B3277" t="s">
        <v>7889</v>
      </c>
      <c r="C3277" s="6" t="s">
        <v>7949</v>
      </c>
      <c r="D3277" s="1">
        <v>64852.41</v>
      </c>
      <c r="E3277" s="1">
        <v>1</v>
      </c>
    </row>
    <row r="3278" spans="1:5" x14ac:dyDescent="0.2">
      <c r="A3278" s="4">
        <v>42471.624664351853</v>
      </c>
      <c r="B3278" t="s">
        <v>8002</v>
      </c>
      <c r="C3278" s="6" t="s">
        <v>7120</v>
      </c>
      <c r="D3278" s="1">
        <v>2000000</v>
      </c>
      <c r="E3278" s="1">
        <v>1</v>
      </c>
    </row>
    <row r="3279" spans="1:5" x14ac:dyDescent="0.2">
      <c r="A3279" s="4">
        <v>42471.618171296293</v>
      </c>
      <c r="B3279" t="s">
        <v>2023</v>
      </c>
      <c r="C3279" s="6" t="s">
        <v>7120</v>
      </c>
      <c r="D3279" s="1">
        <v>324275</v>
      </c>
      <c r="E3279" s="1">
        <v>1</v>
      </c>
    </row>
    <row r="3280" spans="1:5" x14ac:dyDescent="0.2">
      <c r="A3280" s="4">
        <v>42471.599664351852</v>
      </c>
      <c r="B3280" t="s">
        <v>2033</v>
      </c>
      <c r="C3280" s="6" t="s">
        <v>6963</v>
      </c>
      <c r="D3280" s="1">
        <v>25000</v>
      </c>
      <c r="E3280" s="1">
        <v>1</v>
      </c>
    </row>
    <row r="3281" spans="1:5" x14ac:dyDescent="0.2">
      <c r="A3281" s="4">
        <v>42471.566493055558</v>
      </c>
      <c r="B3281" t="s">
        <v>5085</v>
      </c>
      <c r="C3281" s="6" t="s">
        <v>7594</v>
      </c>
      <c r="D3281" s="1">
        <v>51300</v>
      </c>
      <c r="E3281" s="1">
        <v>4</v>
      </c>
    </row>
    <row r="3282" spans="1:5" x14ac:dyDescent="0.2">
      <c r="A3282" s="4">
        <v>42471.565300925926</v>
      </c>
      <c r="B3282" t="s">
        <v>1712</v>
      </c>
      <c r="C3282" s="6" t="s">
        <v>7949</v>
      </c>
      <c r="D3282" s="1">
        <v>468300</v>
      </c>
      <c r="E3282" s="1">
        <v>7</v>
      </c>
    </row>
    <row r="3283" spans="1:5" x14ac:dyDescent="0.2">
      <c r="A3283" s="4">
        <v>42471.491446759261</v>
      </c>
      <c r="B3283" t="s">
        <v>8001</v>
      </c>
      <c r="C3283" s="6" t="s">
        <v>7949</v>
      </c>
      <c r="D3283" s="1">
        <v>3887369.79</v>
      </c>
      <c r="E3283" s="1">
        <v>1</v>
      </c>
    </row>
    <row r="3284" spans="1:5" x14ac:dyDescent="0.2">
      <c r="A3284" s="4">
        <v>42471.490057870367</v>
      </c>
      <c r="B3284" t="s">
        <v>5085</v>
      </c>
      <c r="C3284" s="6" t="s">
        <v>7770</v>
      </c>
      <c r="D3284" s="1">
        <v>191000</v>
      </c>
      <c r="E3284" s="1">
        <v>10</v>
      </c>
    </row>
    <row r="3285" spans="1:5" x14ac:dyDescent="0.2">
      <c r="A3285" s="4">
        <v>42471.46979166667</v>
      </c>
      <c r="B3285" t="s">
        <v>5085</v>
      </c>
      <c r="C3285" s="6" t="s">
        <v>7949</v>
      </c>
      <c r="D3285" s="1">
        <v>30000</v>
      </c>
      <c r="E3285" s="1">
        <v>2</v>
      </c>
    </row>
    <row r="3286" spans="1:5" x14ac:dyDescent="0.2">
      <c r="A3286" s="4">
        <v>42471.438194444447</v>
      </c>
      <c r="B3286" t="s">
        <v>6331</v>
      </c>
      <c r="C3286" s="6" t="s">
        <v>7981</v>
      </c>
      <c r="D3286" s="1">
        <v>171029373.44999999</v>
      </c>
      <c r="E3286" s="1">
        <v>5</v>
      </c>
    </row>
    <row r="3287" spans="1:5" x14ac:dyDescent="0.2">
      <c r="A3287" s="4">
        <v>42471.427476851852</v>
      </c>
      <c r="B3287" t="s">
        <v>7646</v>
      </c>
      <c r="C3287" s="6" t="s">
        <v>7120</v>
      </c>
      <c r="D3287" s="1">
        <v>3590779.85</v>
      </c>
      <c r="E3287" s="1">
        <v>3</v>
      </c>
    </row>
    <row r="3288" spans="1:5" x14ac:dyDescent="0.2">
      <c r="A3288" s="4">
        <v>42471.42728009259</v>
      </c>
      <c r="B3288" t="s">
        <v>61</v>
      </c>
      <c r="C3288" s="6" t="s">
        <v>7947</v>
      </c>
      <c r="D3288" s="1">
        <v>2047224.5</v>
      </c>
      <c r="E3288" s="1">
        <v>2</v>
      </c>
    </row>
    <row r="3289" spans="1:5" x14ac:dyDescent="0.2">
      <c r="A3289" s="4">
        <v>42471.398692129631</v>
      </c>
      <c r="B3289" t="s">
        <v>1803</v>
      </c>
      <c r="C3289" s="6" t="s">
        <v>7947</v>
      </c>
      <c r="D3289" s="1">
        <v>9295538.7899999991</v>
      </c>
      <c r="E3289" s="1">
        <v>2</v>
      </c>
    </row>
    <row r="3290" spans="1:5" x14ac:dyDescent="0.2">
      <c r="A3290" s="4">
        <v>42471.37877314815</v>
      </c>
      <c r="B3290" t="s">
        <v>1570</v>
      </c>
      <c r="C3290" s="6" t="s">
        <v>7949</v>
      </c>
      <c r="D3290" s="1">
        <v>650000</v>
      </c>
      <c r="E3290" s="1">
        <v>2</v>
      </c>
    </row>
    <row r="3291" spans="1:5" x14ac:dyDescent="0.2">
      <c r="A3291" s="4">
        <v>42470.98474537037</v>
      </c>
      <c r="B3291" t="s">
        <v>8000</v>
      </c>
      <c r="C3291" s="6" t="s">
        <v>7120</v>
      </c>
      <c r="D3291" s="1">
        <v>200000</v>
      </c>
      <c r="E3291" s="1">
        <v>200000</v>
      </c>
    </row>
    <row r="3292" spans="1:5" x14ac:dyDescent="0.2">
      <c r="A3292" s="4">
        <v>42469.530856481484</v>
      </c>
      <c r="B3292" t="s">
        <v>7831</v>
      </c>
      <c r="C3292" s="6" t="s">
        <v>7949</v>
      </c>
      <c r="D3292" s="1">
        <v>2050058.66</v>
      </c>
      <c r="E3292" s="1">
        <v>64</v>
      </c>
    </row>
    <row r="3293" spans="1:5" x14ac:dyDescent="0.2">
      <c r="A3293" s="4">
        <v>42468.895682870374</v>
      </c>
      <c r="B3293" t="s">
        <v>1071</v>
      </c>
      <c r="C3293" s="6" t="s">
        <v>7981</v>
      </c>
      <c r="D3293" s="1">
        <v>133600</v>
      </c>
      <c r="E3293" s="1">
        <v>4</v>
      </c>
    </row>
    <row r="3294" spans="1:5" x14ac:dyDescent="0.2">
      <c r="A3294" s="4">
        <v>42468.891064814816</v>
      </c>
      <c r="B3294" t="s">
        <v>3028</v>
      </c>
      <c r="C3294" s="6" t="s">
        <v>7978</v>
      </c>
      <c r="D3294" s="1">
        <v>93200</v>
      </c>
      <c r="E3294" s="1">
        <v>4</v>
      </c>
    </row>
    <row r="3295" spans="1:5" x14ac:dyDescent="0.2">
      <c r="A3295" s="4">
        <v>42468.870717592596</v>
      </c>
      <c r="B3295" t="s">
        <v>1434</v>
      </c>
      <c r="C3295" s="6" t="s">
        <v>7949</v>
      </c>
      <c r="D3295" s="1">
        <v>1025226.31</v>
      </c>
      <c r="E3295" s="1">
        <v>22</v>
      </c>
    </row>
    <row r="3296" spans="1:5" x14ac:dyDescent="0.2">
      <c r="A3296" s="4">
        <v>42468.867430555554</v>
      </c>
      <c r="B3296" t="s">
        <v>847</v>
      </c>
      <c r="C3296" s="6" t="s">
        <v>7981</v>
      </c>
      <c r="D3296" s="1">
        <v>77500</v>
      </c>
      <c r="E3296" s="1">
        <v>2</v>
      </c>
    </row>
    <row r="3297" spans="1:5" x14ac:dyDescent="0.2">
      <c r="A3297" s="4">
        <v>42468.851990740739</v>
      </c>
      <c r="B3297" t="s">
        <v>752</v>
      </c>
      <c r="C3297" s="6" t="s">
        <v>7120</v>
      </c>
      <c r="D3297" s="1">
        <v>1500</v>
      </c>
      <c r="E3297" s="1">
        <v>1</v>
      </c>
    </row>
    <row r="3298" spans="1:5" x14ac:dyDescent="0.2">
      <c r="A3298" s="4">
        <v>42468.843344907407</v>
      </c>
      <c r="B3298" t="s">
        <v>7999</v>
      </c>
      <c r="C3298" s="6" t="s">
        <v>7120</v>
      </c>
      <c r="D3298" s="1">
        <v>19570500</v>
      </c>
      <c r="E3298" s="1">
        <v>1</v>
      </c>
    </row>
    <row r="3299" spans="1:5" x14ac:dyDescent="0.2">
      <c r="A3299" s="4">
        <v>42468.798078703701</v>
      </c>
      <c r="B3299" t="s">
        <v>1436</v>
      </c>
      <c r="C3299" s="6" t="s">
        <v>7949</v>
      </c>
      <c r="D3299" s="1">
        <v>713640.69</v>
      </c>
      <c r="E3299" s="1">
        <v>18</v>
      </c>
    </row>
    <row r="3300" spans="1:5" x14ac:dyDescent="0.2">
      <c r="A3300" s="4">
        <v>42468.777372685188</v>
      </c>
      <c r="B3300" t="s">
        <v>995</v>
      </c>
      <c r="C3300" s="6" t="s">
        <v>7120</v>
      </c>
      <c r="D3300" s="1">
        <v>69500</v>
      </c>
      <c r="E3300" s="1">
        <v>9</v>
      </c>
    </row>
    <row r="3301" spans="1:5" x14ac:dyDescent="0.2">
      <c r="A3301" s="4">
        <v>42468.776030092595</v>
      </c>
      <c r="B3301" t="s">
        <v>2063</v>
      </c>
      <c r="C3301" s="6" t="s">
        <v>7947</v>
      </c>
      <c r="D3301" s="1">
        <v>979.2</v>
      </c>
      <c r="E3301" s="1">
        <v>1</v>
      </c>
    </row>
    <row r="3302" spans="1:5" x14ac:dyDescent="0.2">
      <c r="A3302" s="4">
        <v>42468.762488425928</v>
      </c>
      <c r="B3302" t="s">
        <v>1435</v>
      </c>
      <c r="C3302" s="6" t="s">
        <v>7949</v>
      </c>
      <c r="D3302" s="1">
        <v>114000</v>
      </c>
      <c r="E3302" s="1">
        <v>3</v>
      </c>
    </row>
    <row r="3303" spans="1:5" x14ac:dyDescent="0.2">
      <c r="A3303" s="4">
        <v>42468.759456018517</v>
      </c>
      <c r="B3303" t="s">
        <v>2059</v>
      </c>
      <c r="C3303" s="6" t="s">
        <v>7947</v>
      </c>
      <c r="D3303" s="1">
        <v>0.73</v>
      </c>
      <c r="E3303" s="1">
        <v>1</v>
      </c>
    </row>
    <row r="3304" spans="1:5" x14ac:dyDescent="0.2">
      <c r="A3304" s="4">
        <v>42468.731006944443</v>
      </c>
      <c r="B3304" t="s">
        <v>2057</v>
      </c>
      <c r="C3304" s="6" t="s">
        <v>7947</v>
      </c>
      <c r="D3304" s="1">
        <v>18478.63</v>
      </c>
      <c r="E3304" s="1">
        <v>1</v>
      </c>
    </row>
    <row r="3305" spans="1:5" x14ac:dyDescent="0.2">
      <c r="A3305" s="4">
        <v>42468.695196759261</v>
      </c>
      <c r="B3305" t="s">
        <v>40</v>
      </c>
      <c r="C3305" s="6" t="s">
        <v>7998</v>
      </c>
      <c r="D3305" s="1">
        <v>9946689.9000000004</v>
      </c>
      <c r="E3305" s="1">
        <v>10</v>
      </c>
    </row>
    <row r="3306" spans="1:5" x14ac:dyDescent="0.2">
      <c r="A3306" s="4">
        <v>42468.693796296298</v>
      </c>
      <c r="B3306" t="s">
        <v>7997</v>
      </c>
      <c r="C3306" s="6" t="s">
        <v>7947</v>
      </c>
      <c r="D3306" s="1">
        <v>3792647.6</v>
      </c>
      <c r="E3306" s="1">
        <v>14</v>
      </c>
    </row>
    <row r="3307" spans="1:5" x14ac:dyDescent="0.2">
      <c r="A3307" s="4">
        <v>42468.681550925925</v>
      </c>
      <c r="B3307" t="s">
        <v>6945</v>
      </c>
      <c r="C3307" s="6" t="s">
        <v>7949</v>
      </c>
      <c r="D3307" s="1">
        <v>15000</v>
      </c>
      <c r="E3307" s="1">
        <v>2</v>
      </c>
    </row>
    <row r="3308" spans="1:5" x14ac:dyDescent="0.2">
      <c r="A3308" s="4">
        <v>42468.666527777779</v>
      </c>
      <c r="B3308" t="s">
        <v>7732</v>
      </c>
      <c r="C3308" s="6" t="s">
        <v>7866</v>
      </c>
      <c r="D3308" s="1">
        <v>1090206.3799999999</v>
      </c>
      <c r="E3308" s="1">
        <v>42</v>
      </c>
    </row>
    <row r="3309" spans="1:5" x14ac:dyDescent="0.2">
      <c r="A3309" s="4">
        <v>42468.658229166664</v>
      </c>
      <c r="B3309" t="s">
        <v>415</v>
      </c>
      <c r="C3309" s="6" t="s">
        <v>7949</v>
      </c>
      <c r="D3309" s="1">
        <v>208200</v>
      </c>
      <c r="E3309" s="1">
        <v>1</v>
      </c>
    </row>
    <row r="3310" spans="1:5" x14ac:dyDescent="0.2">
      <c r="A3310" s="4">
        <v>42468.655914351853</v>
      </c>
      <c r="B3310" t="s">
        <v>5877</v>
      </c>
      <c r="C3310" s="6" t="s">
        <v>7939</v>
      </c>
      <c r="D3310" s="1">
        <v>65500</v>
      </c>
      <c r="E3310" s="1">
        <v>121</v>
      </c>
    </row>
    <row r="3311" spans="1:5" x14ac:dyDescent="0.2">
      <c r="A3311" s="4">
        <v>42468.635601851849</v>
      </c>
      <c r="B3311" t="s">
        <v>415</v>
      </c>
      <c r="C3311" s="6" t="s">
        <v>7949</v>
      </c>
      <c r="D3311" s="1">
        <v>260750</v>
      </c>
      <c r="E3311" s="1">
        <v>1</v>
      </c>
    </row>
    <row r="3312" spans="1:5" x14ac:dyDescent="0.2">
      <c r="A3312" s="4">
        <v>42468.626875000002</v>
      </c>
      <c r="B3312" t="s">
        <v>415</v>
      </c>
      <c r="C3312" s="6" t="s">
        <v>7949</v>
      </c>
      <c r="D3312" s="1">
        <v>699600</v>
      </c>
      <c r="E3312" s="1">
        <v>4</v>
      </c>
    </row>
    <row r="3313" spans="1:5" x14ac:dyDescent="0.2">
      <c r="A3313" s="4">
        <v>42468.622256944444</v>
      </c>
      <c r="B3313" t="s">
        <v>62</v>
      </c>
      <c r="C3313" s="6" t="s">
        <v>7949</v>
      </c>
      <c r="D3313" s="1">
        <v>717117.5</v>
      </c>
      <c r="E3313" s="1">
        <v>3</v>
      </c>
    </row>
    <row r="3314" spans="1:5" x14ac:dyDescent="0.2">
      <c r="A3314" s="4">
        <v>42468.618819444448</v>
      </c>
      <c r="B3314" t="s">
        <v>4908</v>
      </c>
      <c r="C3314" s="6" t="s">
        <v>7120</v>
      </c>
      <c r="D3314" s="1">
        <v>30000</v>
      </c>
      <c r="E3314" s="1">
        <v>3</v>
      </c>
    </row>
    <row r="3315" spans="1:5" x14ac:dyDescent="0.2">
      <c r="A3315" s="4">
        <v>42468.61818287037</v>
      </c>
      <c r="B3315" t="s">
        <v>415</v>
      </c>
      <c r="C3315" s="6" t="s">
        <v>7120</v>
      </c>
      <c r="D3315" s="1">
        <v>200000</v>
      </c>
      <c r="E3315" s="1">
        <v>1</v>
      </c>
    </row>
    <row r="3316" spans="1:5" x14ac:dyDescent="0.2">
      <c r="A3316" s="4">
        <v>42468.602743055555</v>
      </c>
      <c r="B3316" t="s">
        <v>7996</v>
      </c>
      <c r="C3316" s="6" t="s">
        <v>7120</v>
      </c>
      <c r="D3316" s="1">
        <v>50000</v>
      </c>
      <c r="E3316" s="1">
        <v>2</v>
      </c>
    </row>
    <row r="3317" spans="1:5" x14ac:dyDescent="0.2">
      <c r="A3317" s="4">
        <v>42468.595914351848</v>
      </c>
      <c r="B3317" t="s">
        <v>5842</v>
      </c>
      <c r="C3317" s="6" t="s">
        <v>7120</v>
      </c>
      <c r="D3317" s="1">
        <v>13047000</v>
      </c>
      <c r="E3317" s="1">
        <v>1</v>
      </c>
    </row>
    <row r="3318" spans="1:5" x14ac:dyDescent="0.2">
      <c r="A3318" s="4">
        <v>42468.577592592592</v>
      </c>
      <c r="B3318" t="s">
        <v>5418</v>
      </c>
      <c r="C3318" s="6" t="s">
        <v>7947</v>
      </c>
      <c r="D3318" s="1">
        <v>20700</v>
      </c>
      <c r="E3318" s="1">
        <v>9</v>
      </c>
    </row>
    <row r="3319" spans="1:5" x14ac:dyDescent="0.2">
      <c r="A3319" s="4">
        <v>42468.555069444446</v>
      </c>
      <c r="B3319" t="s">
        <v>614</v>
      </c>
      <c r="C3319" s="6" t="s">
        <v>7981</v>
      </c>
      <c r="D3319" s="1">
        <v>474000</v>
      </c>
      <c r="E3319" s="1">
        <v>6</v>
      </c>
    </row>
    <row r="3320" spans="1:5" x14ac:dyDescent="0.2">
      <c r="A3320" s="4">
        <v>42468.526898148149</v>
      </c>
      <c r="B3320" t="s">
        <v>7995</v>
      </c>
      <c r="C3320" s="6" t="s">
        <v>7949</v>
      </c>
      <c r="D3320" s="1">
        <v>110000</v>
      </c>
      <c r="E3320" s="1">
        <v>3</v>
      </c>
    </row>
    <row r="3321" spans="1:5" x14ac:dyDescent="0.2">
      <c r="A3321" s="4">
        <v>42468.521574074075</v>
      </c>
      <c r="B3321" t="s">
        <v>2303</v>
      </c>
      <c r="C3321" s="6" t="s">
        <v>7949</v>
      </c>
      <c r="D3321" s="1">
        <v>133051</v>
      </c>
      <c r="E3321" s="1">
        <v>6</v>
      </c>
    </row>
    <row r="3322" spans="1:5" x14ac:dyDescent="0.2">
      <c r="A3322" s="4">
        <v>42468.519004629627</v>
      </c>
      <c r="B3322" t="s">
        <v>144</v>
      </c>
      <c r="C3322" s="6" t="s">
        <v>7949</v>
      </c>
      <c r="D3322" s="1">
        <v>11160000</v>
      </c>
      <c r="E3322" s="1">
        <v>16</v>
      </c>
    </row>
    <row r="3323" spans="1:5" x14ac:dyDescent="0.2">
      <c r="A3323" s="4">
        <v>42468.51798611111</v>
      </c>
      <c r="B3323" t="s">
        <v>4568</v>
      </c>
      <c r="C3323" s="6" t="s">
        <v>7949</v>
      </c>
      <c r="D3323" s="1">
        <v>600000</v>
      </c>
      <c r="E3323" s="1">
        <v>2</v>
      </c>
    </row>
    <row r="3324" spans="1:5" x14ac:dyDescent="0.2">
      <c r="A3324" s="4">
        <v>42468.513391203705</v>
      </c>
      <c r="B3324" t="s">
        <v>7994</v>
      </c>
      <c r="C3324" s="6" t="s">
        <v>7120</v>
      </c>
      <c r="D3324" s="1">
        <v>70000</v>
      </c>
      <c r="E3324" s="1">
        <v>2</v>
      </c>
    </row>
    <row r="3325" spans="1:5" x14ac:dyDescent="0.2">
      <c r="A3325" s="4">
        <v>42468.508020833331</v>
      </c>
      <c r="B3325" t="s">
        <v>7993</v>
      </c>
      <c r="C3325" s="6" t="s">
        <v>7949</v>
      </c>
      <c r="D3325" s="1">
        <v>7782600</v>
      </c>
      <c r="E3325" s="1">
        <v>1</v>
      </c>
    </row>
    <row r="3326" spans="1:5" x14ac:dyDescent="0.2">
      <c r="A3326" s="4">
        <v>42468.495497685188</v>
      </c>
      <c r="B3326" t="s">
        <v>1244</v>
      </c>
      <c r="C3326" s="6" t="s">
        <v>7949</v>
      </c>
      <c r="D3326" s="1">
        <v>332177.49</v>
      </c>
      <c r="E3326" s="1">
        <v>70</v>
      </c>
    </row>
    <row r="3327" spans="1:5" x14ac:dyDescent="0.2">
      <c r="A3327" s="4">
        <v>42468.494976851849</v>
      </c>
      <c r="B3327" t="s">
        <v>4836</v>
      </c>
      <c r="C3327" s="6" t="s">
        <v>7949</v>
      </c>
      <c r="D3327" s="1">
        <v>1000000</v>
      </c>
      <c r="E3327" s="1">
        <v>1</v>
      </c>
    </row>
    <row r="3328" spans="1:5" x14ac:dyDescent="0.2">
      <c r="A3328" s="4">
        <v>42468.468333333331</v>
      </c>
      <c r="B3328" t="s">
        <v>7992</v>
      </c>
      <c r="C3328" s="6" t="s">
        <v>7949</v>
      </c>
      <c r="D3328" s="1">
        <v>12909300</v>
      </c>
      <c r="E3328" s="1">
        <v>190</v>
      </c>
    </row>
    <row r="3329" spans="1:5" x14ac:dyDescent="0.2">
      <c r="A3329" s="4">
        <v>42468.457557870373</v>
      </c>
      <c r="B3329" t="s">
        <v>7991</v>
      </c>
      <c r="C3329" s="6" t="s">
        <v>7949</v>
      </c>
      <c r="D3329" s="1">
        <v>238339</v>
      </c>
      <c r="E3329" s="1">
        <v>32</v>
      </c>
    </row>
    <row r="3330" spans="1:5" x14ac:dyDescent="0.2">
      <c r="A3330" s="4">
        <v>42468.450682870367</v>
      </c>
      <c r="B3330" t="s">
        <v>5675</v>
      </c>
      <c r="C3330" s="6" t="s">
        <v>7947</v>
      </c>
      <c r="D3330" s="1">
        <v>5000</v>
      </c>
      <c r="E3330" s="1">
        <v>1</v>
      </c>
    </row>
    <row r="3331" spans="1:5" x14ac:dyDescent="0.2">
      <c r="A3331" s="4">
        <v>42468.450462962966</v>
      </c>
      <c r="B3331" t="s">
        <v>1569</v>
      </c>
      <c r="C3331" s="6" t="s">
        <v>7939</v>
      </c>
      <c r="D3331" s="1">
        <v>66000</v>
      </c>
      <c r="E3331" s="1">
        <v>2</v>
      </c>
    </row>
    <row r="3332" spans="1:5" x14ac:dyDescent="0.2">
      <c r="A3332" s="4">
        <v>42468.448842592596</v>
      </c>
      <c r="B3332" t="s">
        <v>7990</v>
      </c>
      <c r="C3332" s="6" t="s">
        <v>7838</v>
      </c>
      <c r="D3332" s="1">
        <v>1449895.38</v>
      </c>
      <c r="E3332" s="1">
        <v>12</v>
      </c>
    </row>
    <row r="3333" spans="1:5" x14ac:dyDescent="0.2">
      <c r="A3333" s="4">
        <v>42468.366435185184</v>
      </c>
      <c r="B3333" t="s">
        <v>1447</v>
      </c>
      <c r="C3333" s="6" t="s">
        <v>7949</v>
      </c>
      <c r="D3333" s="1">
        <v>38606</v>
      </c>
      <c r="E3333" s="1">
        <v>6</v>
      </c>
    </row>
    <row r="3334" spans="1:5" x14ac:dyDescent="0.2">
      <c r="A3334" s="4">
        <v>42468.34710648148</v>
      </c>
      <c r="B3334" t="s">
        <v>7870</v>
      </c>
      <c r="C3334" s="6" t="s">
        <v>7949</v>
      </c>
      <c r="D3334" s="1">
        <v>474400</v>
      </c>
      <c r="E3334" s="1">
        <v>16</v>
      </c>
    </row>
    <row r="3335" spans="1:5" x14ac:dyDescent="0.2">
      <c r="A3335" s="4">
        <v>42467.823125000003</v>
      </c>
      <c r="B3335" t="s">
        <v>7989</v>
      </c>
      <c r="C3335" s="6" t="s">
        <v>7929</v>
      </c>
      <c r="D3335" s="1">
        <v>659198.55000000005</v>
      </c>
      <c r="E3335" s="1">
        <v>1</v>
      </c>
    </row>
    <row r="3336" spans="1:5" x14ac:dyDescent="0.2">
      <c r="A3336" s="4">
        <v>42467.787627314814</v>
      </c>
      <c r="B3336" t="s">
        <v>6473</v>
      </c>
      <c r="C3336" s="6" t="s">
        <v>7120</v>
      </c>
      <c r="D3336" s="1">
        <v>2942000</v>
      </c>
      <c r="E3336" s="1">
        <v>15</v>
      </c>
    </row>
    <row r="3337" spans="1:5" x14ac:dyDescent="0.2">
      <c r="A3337" s="4">
        <v>42467.748668981483</v>
      </c>
      <c r="B3337" t="s">
        <v>5419</v>
      </c>
      <c r="C3337" s="6" t="s">
        <v>7947</v>
      </c>
      <c r="D3337" s="1">
        <v>140500</v>
      </c>
      <c r="E3337" s="1">
        <v>4</v>
      </c>
    </row>
    <row r="3338" spans="1:5" x14ac:dyDescent="0.2">
      <c r="A3338" s="4">
        <v>42467.733263888891</v>
      </c>
      <c r="B3338" t="s">
        <v>7923</v>
      </c>
      <c r="C3338" s="6" t="s">
        <v>7929</v>
      </c>
      <c r="D3338" s="1">
        <v>119442.6</v>
      </c>
      <c r="E3338" s="1">
        <v>3</v>
      </c>
    </row>
    <row r="3339" spans="1:5" x14ac:dyDescent="0.2">
      <c r="A3339" s="4">
        <v>42467.71775462963</v>
      </c>
      <c r="B3339" t="s">
        <v>7988</v>
      </c>
      <c r="C3339" s="6" t="s">
        <v>7939</v>
      </c>
      <c r="D3339" s="1">
        <v>31916865.600000001</v>
      </c>
      <c r="E3339" s="1">
        <v>9</v>
      </c>
    </row>
    <row r="3340" spans="1:5" x14ac:dyDescent="0.2">
      <c r="A3340" s="4">
        <v>42467.717719907407</v>
      </c>
      <c r="B3340" t="s">
        <v>6535</v>
      </c>
      <c r="C3340" s="6" t="s">
        <v>7949</v>
      </c>
      <c r="D3340" s="1">
        <v>69495</v>
      </c>
      <c r="E3340" s="1">
        <v>2</v>
      </c>
    </row>
    <row r="3341" spans="1:5" x14ac:dyDescent="0.2">
      <c r="A3341" s="4">
        <v>42467.691724537035</v>
      </c>
      <c r="B3341" t="s">
        <v>7987</v>
      </c>
      <c r="C3341" s="6" t="s">
        <v>6963</v>
      </c>
      <c r="D3341" s="1">
        <v>1000</v>
      </c>
      <c r="E3341" s="1">
        <v>1</v>
      </c>
    </row>
    <row r="3342" spans="1:5" x14ac:dyDescent="0.2">
      <c r="A3342" s="4">
        <v>42467.676689814813</v>
      </c>
      <c r="B3342" t="s">
        <v>7986</v>
      </c>
      <c r="C3342" s="6" t="s">
        <v>6963</v>
      </c>
      <c r="D3342" s="1">
        <v>1000</v>
      </c>
      <c r="E3342" s="1">
        <v>1</v>
      </c>
    </row>
    <row r="3343" spans="1:5" x14ac:dyDescent="0.2">
      <c r="A3343" s="4">
        <v>42467.669502314813</v>
      </c>
      <c r="B3343" t="s">
        <v>7792</v>
      </c>
      <c r="C3343" s="6" t="s">
        <v>7949</v>
      </c>
      <c r="D3343" s="1">
        <v>129710</v>
      </c>
      <c r="E3343" s="1">
        <v>1</v>
      </c>
    </row>
    <row r="3344" spans="1:5" x14ac:dyDescent="0.2">
      <c r="A3344" s="4">
        <v>42467.661307870374</v>
      </c>
      <c r="B3344" t="s">
        <v>7922</v>
      </c>
      <c r="C3344" s="6" t="s">
        <v>7949</v>
      </c>
      <c r="D3344" s="1">
        <v>70000</v>
      </c>
      <c r="E3344" s="1">
        <v>2</v>
      </c>
    </row>
    <row r="3345" spans="1:5" x14ac:dyDescent="0.2">
      <c r="A3345" s="4">
        <v>42467.655648148146</v>
      </c>
      <c r="B3345" t="s">
        <v>5089</v>
      </c>
      <c r="C3345" s="6" t="s">
        <v>7949</v>
      </c>
      <c r="D3345" s="1">
        <v>82000</v>
      </c>
      <c r="E3345" s="1">
        <v>3</v>
      </c>
    </row>
    <row r="3346" spans="1:5" x14ac:dyDescent="0.2">
      <c r="A3346" s="4">
        <v>42467.645462962966</v>
      </c>
      <c r="B3346" t="s">
        <v>7985</v>
      </c>
      <c r="C3346" s="6" t="s">
        <v>6963</v>
      </c>
      <c r="D3346" s="1">
        <v>1000</v>
      </c>
      <c r="E3346" s="1">
        <v>1</v>
      </c>
    </row>
    <row r="3347" spans="1:5" x14ac:dyDescent="0.2">
      <c r="A3347" s="4">
        <v>42467.640520833331</v>
      </c>
      <c r="B3347" t="s">
        <v>149</v>
      </c>
      <c r="C3347" s="6" t="s">
        <v>7947</v>
      </c>
      <c r="D3347" s="1">
        <v>21883005.510000002</v>
      </c>
      <c r="E3347" s="1">
        <v>3</v>
      </c>
    </row>
    <row r="3348" spans="1:5" x14ac:dyDescent="0.2">
      <c r="A3348" s="4">
        <v>42467.632627314815</v>
      </c>
      <c r="B3348" t="s">
        <v>7984</v>
      </c>
      <c r="C3348" s="6" t="s">
        <v>7947</v>
      </c>
      <c r="D3348" s="1">
        <v>500000</v>
      </c>
      <c r="E3348" s="1">
        <v>1</v>
      </c>
    </row>
    <row r="3349" spans="1:5" x14ac:dyDescent="0.2">
      <c r="A3349" s="4">
        <v>42467.611875000002</v>
      </c>
      <c r="B3349" t="s">
        <v>878</v>
      </c>
      <c r="C3349" s="6" t="s">
        <v>7981</v>
      </c>
      <c r="D3349" s="1">
        <v>50050</v>
      </c>
      <c r="E3349" s="1">
        <v>1</v>
      </c>
    </row>
    <row r="3350" spans="1:5" x14ac:dyDescent="0.2">
      <c r="A3350" s="4">
        <v>42467.611666666664</v>
      </c>
      <c r="B3350" t="s">
        <v>6293</v>
      </c>
      <c r="C3350" s="6" t="s">
        <v>7949</v>
      </c>
      <c r="D3350" s="1">
        <v>10000</v>
      </c>
      <c r="E3350" s="1">
        <v>1</v>
      </c>
    </row>
    <row r="3351" spans="1:5" x14ac:dyDescent="0.2">
      <c r="A3351" s="4">
        <v>42467.603437500002</v>
      </c>
      <c r="B3351" t="s">
        <v>4712</v>
      </c>
      <c r="C3351" s="6" t="s">
        <v>7949</v>
      </c>
      <c r="D3351" s="1">
        <v>591783</v>
      </c>
      <c r="E3351" s="1">
        <v>15</v>
      </c>
    </row>
    <row r="3352" spans="1:5" x14ac:dyDescent="0.2">
      <c r="A3352" s="4">
        <v>42467.595011574071</v>
      </c>
      <c r="B3352" t="s">
        <v>1682</v>
      </c>
      <c r="C3352" s="6" t="s">
        <v>1335</v>
      </c>
      <c r="D3352" s="1">
        <v>53380000</v>
      </c>
      <c r="E3352" s="1">
        <v>2</v>
      </c>
    </row>
    <row r="3353" spans="1:5" x14ac:dyDescent="0.2">
      <c r="A3353" s="4">
        <v>42467.590682870374</v>
      </c>
      <c r="B3353" t="s">
        <v>7983</v>
      </c>
      <c r="C3353" s="6" t="s">
        <v>7120</v>
      </c>
      <c r="D3353" s="1">
        <v>1304673.9099999999</v>
      </c>
      <c r="E3353" s="1">
        <v>1</v>
      </c>
    </row>
    <row r="3354" spans="1:5" x14ac:dyDescent="0.2">
      <c r="A3354" s="4">
        <v>42467.551851851851</v>
      </c>
      <c r="B3354" t="s">
        <v>856</v>
      </c>
      <c r="C3354" s="6" t="s">
        <v>7949</v>
      </c>
      <c r="D3354" s="1">
        <v>11679384.199999999</v>
      </c>
      <c r="E3354" s="1">
        <v>3</v>
      </c>
    </row>
    <row r="3355" spans="1:5" x14ac:dyDescent="0.2">
      <c r="A3355" s="4">
        <v>42467.523773148147</v>
      </c>
      <c r="B3355" t="s">
        <v>5930</v>
      </c>
      <c r="C3355" s="6" t="s">
        <v>7949</v>
      </c>
      <c r="D3355" s="1">
        <v>46862.21</v>
      </c>
      <c r="E3355" s="1">
        <v>1</v>
      </c>
    </row>
    <row r="3356" spans="1:5" x14ac:dyDescent="0.2">
      <c r="A3356" s="4">
        <v>42467.427893518521</v>
      </c>
      <c r="B3356" t="s">
        <v>989</v>
      </c>
      <c r="C3356" s="6" t="s">
        <v>7120</v>
      </c>
      <c r="D3356" s="1">
        <v>3102169.3</v>
      </c>
      <c r="E3356" s="1">
        <v>311</v>
      </c>
    </row>
    <row r="3357" spans="1:5" x14ac:dyDescent="0.2">
      <c r="A3357" s="4">
        <v>42467.417881944442</v>
      </c>
      <c r="B3357" t="s">
        <v>7895</v>
      </c>
      <c r="C3357" s="6" t="s">
        <v>7929</v>
      </c>
      <c r="D3357" s="1">
        <v>124996</v>
      </c>
      <c r="E3357" s="1">
        <v>3</v>
      </c>
    </row>
    <row r="3358" spans="1:5" x14ac:dyDescent="0.2">
      <c r="A3358" s="4">
        <v>42467.411620370367</v>
      </c>
      <c r="B3358" t="s">
        <v>2205</v>
      </c>
      <c r="C3358" s="6" t="s">
        <v>7120</v>
      </c>
      <c r="D3358" s="1">
        <v>4316451.6500000004</v>
      </c>
      <c r="E3358" s="1">
        <v>54</v>
      </c>
    </row>
    <row r="3359" spans="1:5" x14ac:dyDescent="0.2">
      <c r="A3359" s="4">
        <v>42467.39298611111</v>
      </c>
      <c r="B3359" t="s">
        <v>7982</v>
      </c>
      <c r="C3359" s="6" t="s">
        <v>7949</v>
      </c>
      <c r="D3359" s="1">
        <v>2725000</v>
      </c>
      <c r="E3359" s="1">
        <v>35</v>
      </c>
    </row>
    <row r="3360" spans="1:5" x14ac:dyDescent="0.2">
      <c r="A3360" s="4">
        <v>42466.931111111109</v>
      </c>
      <c r="B3360" t="s">
        <v>752</v>
      </c>
      <c r="C3360" s="6" t="s">
        <v>7939</v>
      </c>
      <c r="D3360" s="1">
        <v>1950000</v>
      </c>
      <c r="E3360" s="1">
        <v>2</v>
      </c>
    </row>
    <row r="3361" spans="1:5" x14ac:dyDescent="0.2">
      <c r="A3361" s="4">
        <v>42466.898055555554</v>
      </c>
      <c r="B3361" t="s">
        <v>1071</v>
      </c>
      <c r="C3361" s="6" t="s">
        <v>7929</v>
      </c>
      <c r="D3361" s="1">
        <v>2630196.17</v>
      </c>
      <c r="E3361" s="1">
        <v>8</v>
      </c>
    </row>
    <row r="3362" spans="1:5" x14ac:dyDescent="0.2">
      <c r="A3362" s="4">
        <v>42466.787905092591</v>
      </c>
      <c r="B3362" t="s">
        <v>5914</v>
      </c>
      <c r="C3362" s="6" t="s">
        <v>7939</v>
      </c>
      <c r="D3362" s="1">
        <v>112000</v>
      </c>
      <c r="E3362" s="1">
        <v>2</v>
      </c>
    </row>
    <row r="3363" spans="1:5" x14ac:dyDescent="0.2">
      <c r="A3363" s="4">
        <v>42466.785763888889</v>
      </c>
      <c r="B3363" t="s">
        <v>1046</v>
      </c>
      <c r="C3363" s="6" t="s">
        <v>7981</v>
      </c>
      <c r="D3363" s="1">
        <v>775000</v>
      </c>
      <c r="E3363" s="1">
        <v>1</v>
      </c>
    </row>
    <row r="3364" spans="1:5" x14ac:dyDescent="0.2">
      <c r="A3364" s="4">
        <v>42466.766365740739</v>
      </c>
      <c r="B3364" t="s">
        <v>2968</v>
      </c>
      <c r="C3364" s="6" t="s">
        <v>7929</v>
      </c>
      <c r="D3364" s="1">
        <v>307085.2</v>
      </c>
      <c r="E3364" s="1">
        <v>9</v>
      </c>
    </row>
    <row r="3365" spans="1:5" x14ac:dyDescent="0.2">
      <c r="A3365" s="4">
        <v>42466.763055555559</v>
      </c>
      <c r="B3365" t="s">
        <v>7980</v>
      </c>
      <c r="C3365" s="6" t="s">
        <v>7820</v>
      </c>
      <c r="D3365" s="1">
        <v>10000</v>
      </c>
      <c r="E3365" s="1">
        <v>1</v>
      </c>
    </row>
    <row r="3366" spans="1:5" x14ac:dyDescent="0.2">
      <c r="A3366" s="4">
        <v>42466.699606481481</v>
      </c>
      <c r="B3366" t="s">
        <v>6053</v>
      </c>
      <c r="C3366" s="6" t="s">
        <v>7120</v>
      </c>
      <c r="D3366" s="1">
        <v>958700</v>
      </c>
      <c r="E3366" s="1">
        <v>9</v>
      </c>
    </row>
    <row r="3367" spans="1:5" x14ac:dyDescent="0.2">
      <c r="A3367" s="4">
        <v>42466.689687500002</v>
      </c>
      <c r="B3367" t="s">
        <v>2322</v>
      </c>
      <c r="C3367" s="6" t="s">
        <v>7820</v>
      </c>
      <c r="D3367" s="1">
        <v>459000</v>
      </c>
      <c r="E3367" s="1">
        <v>9</v>
      </c>
    </row>
    <row r="3368" spans="1:5" x14ac:dyDescent="0.2">
      <c r="A3368" s="4">
        <v>42466.680300925924</v>
      </c>
      <c r="B3368" t="s">
        <v>5466</v>
      </c>
      <c r="C3368" s="6" t="s">
        <v>7947</v>
      </c>
      <c r="D3368" s="1">
        <v>3450484.4</v>
      </c>
      <c r="E3368" s="1">
        <v>3</v>
      </c>
    </row>
    <row r="3369" spans="1:5" x14ac:dyDescent="0.2">
      <c r="A3369" s="4">
        <v>42466.635277777779</v>
      </c>
      <c r="B3369" t="s">
        <v>4779</v>
      </c>
      <c r="C3369" s="6" t="s">
        <v>7947</v>
      </c>
      <c r="D3369" s="1">
        <v>47250</v>
      </c>
      <c r="E3369" s="1">
        <v>6</v>
      </c>
    </row>
    <row r="3370" spans="1:5" x14ac:dyDescent="0.2">
      <c r="A3370" s="4">
        <v>42466.606851851851</v>
      </c>
      <c r="B3370" t="s">
        <v>7979</v>
      </c>
      <c r="C3370" s="6" t="s">
        <v>7964</v>
      </c>
      <c r="D3370" s="1">
        <v>3900000</v>
      </c>
      <c r="E3370" s="1">
        <v>5</v>
      </c>
    </row>
    <row r="3371" spans="1:5" x14ac:dyDescent="0.2">
      <c r="A3371" s="4">
        <v>42466.587175925924</v>
      </c>
      <c r="B3371" t="s">
        <v>74</v>
      </c>
      <c r="C3371" s="6" t="s">
        <v>7978</v>
      </c>
      <c r="D3371" s="1">
        <v>2000000</v>
      </c>
      <c r="E3371" s="1">
        <v>1</v>
      </c>
    </row>
    <row r="3372" spans="1:5" x14ac:dyDescent="0.2">
      <c r="A3372" s="4">
        <v>42466.55641203704</v>
      </c>
      <c r="B3372" t="s">
        <v>7977</v>
      </c>
      <c r="C3372" s="6" t="s">
        <v>7906</v>
      </c>
      <c r="D3372" s="1">
        <v>1007280</v>
      </c>
      <c r="E3372" s="1">
        <v>33</v>
      </c>
    </row>
    <row r="3373" spans="1:5" x14ac:dyDescent="0.2">
      <c r="A3373" s="4">
        <v>42466.552025462966</v>
      </c>
      <c r="B3373" t="s">
        <v>1383</v>
      </c>
      <c r="C3373" s="6" t="s">
        <v>7120</v>
      </c>
      <c r="D3373" s="1">
        <v>223000</v>
      </c>
      <c r="E3373" s="1">
        <v>2</v>
      </c>
    </row>
    <row r="3374" spans="1:5" x14ac:dyDescent="0.2">
      <c r="A3374" s="4">
        <v>42466.54760416667</v>
      </c>
      <c r="B3374" t="s">
        <v>7727</v>
      </c>
      <c r="C3374" s="6" t="s">
        <v>7120</v>
      </c>
      <c r="D3374" s="1">
        <v>300000</v>
      </c>
      <c r="E3374" s="1">
        <v>2</v>
      </c>
    </row>
    <row r="3375" spans="1:5" x14ac:dyDescent="0.2">
      <c r="A3375" s="4">
        <v>42466.54582175926</v>
      </c>
      <c r="B3375" t="s">
        <v>7976</v>
      </c>
      <c r="C3375" s="6" t="s">
        <v>7947</v>
      </c>
      <c r="D3375" s="1">
        <v>25000</v>
      </c>
      <c r="E3375" s="1">
        <v>1</v>
      </c>
    </row>
    <row r="3376" spans="1:5" x14ac:dyDescent="0.2">
      <c r="A3376" s="4">
        <v>42466.540138888886</v>
      </c>
      <c r="B3376" t="s">
        <v>5678</v>
      </c>
      <c r="C3376" s="6" t="s">
        <v>7949</v>
      </c>
      <c r="D3376" s="1">
        <v>100000</v>
      </c>
      <c r="E3376" s="1">
        <v>1</v>
      </c>
    </row>
    <row r="3377" spans="1:5" x14ac:dyDescent="0.2">
      <c r="A3377" s="4">
        <v>42466.478761574072</v>
      </c>
      <c r="B3377" t="s">
        <v>7975</v>
      </c>
      <c r="C3377" s="6" t="s">
        <v>7939</v>
      </c>
      <c r="D3377" s="1">
        <v>25000</v>
      </c>
      <c r="E3377" s="1">
        <v>1</v>
      </c>
    </row>
    <row r="3378" spans="1:5" x14ac:dyDescent="0.2">
      <c r="A3378" s="4">
        <v>42466.455891203703</v>
      </c>
      <c r="B3378" t="s">
        <v>145</v>
      </c>
      <c r="C3378" s="6" t="s">
        <v>7120</v>
      </c>
      <c r="D3378" s="1">
        <v>9742160</v>
      </c>
      <c r="E3378" s="1">
        <v>54</v>
      </c>
    </row>
    <row r="3379" spans="1:5" x14ac:dyDescent="0.2">
      <c r="A3379" s="4">
        <v>42466.450937499998</v>
      </c>
      <c r="B3379" t="s">
        <v>70</v>
      </c>
      <c r="C3379" s="6" t="s">
        <v>7949</v>
      </c>
      <c r="D3379" s="1">
        <v>1115000</v>
      </c>
      <c r="E3379" s="1">
        <v>5</v>
      </c>
    </row>
    <row r="3380" spans="1:5" x14ac:dyDescent="0.2">
      <c r="A3380" s="4">
        <v>42466.443622685183</v>
      </c>
      <c r="B3380" t="s">
        <v>6535</v>
      </c>
      <c r="C3380" s="6" t="s">
        <v>7771</v>
      </c>
      <c r="D3380" s="1">
        <v>366200</v>
      </c>
      <c r="E3380" s="1">
        <v>7</v>
      </c>
    </row>
    <row r="3381" spans="1:5" x14ac:dyDescent="0.2">
      <c r="A3381" s="4">
        <v>42466.410833333335</v>
      </c>
      <c r="B3381" t="s">
        <v>7974</v>
      </c>
      <c r="C3381" s="6" t="s">
        <v>7947</v>
      </c>
      <c r="D3381" s="1">
        <v>150000000</v>
      </c>
      <c r="E3381" s="1">
        <v>4</v>
      </c>
    </row>
    <row r="3382" spans="1:5" x14ac:dyDescent="0.2">
      <c r="A3382" s="4">
        <v>42466.39199074074</v>
      </c>
      <c r="B3382" t="s">
        <v>7973</v>
      </c>
      <c r="C3382" s="6" t="s">
        <v>7949</v>
      </c>
      <c r="D3382" s="1">
        <v>50000</v>
      </c>
      <c r="E3382" s="1">
        <v>1</v>
      </c>
    </row>
    <row r="3383" spans="1:5" x14ac:dyDescent="0.2">
      <c r="A3383" s="4">
        <v>42465.783888888887</v>
      </c>
      <c r="B3383" t="s">
        <v>766</v>
      </c>
      <c r="C3383" s="6" t="s">
        <v>7929</v>
      </c>
      <c r="D3383" s="1">
        <v>27550</v>
      </c>
      <c r="E3383" s="1">
        <v>4</v>
      </c>
    </row>
    <row r="3384" spans="1:5" x14ac:dyDescent="0.2">
      <c r="A3384" s="4">
        <v>42465.748402777775</v>
      </c>
      <c r="B3384" t="s">
        <v>7972</v>
      </c>
      <c r="C3384" s="6" t="s">
        <v>7120</v>
      </c>
      <c r="D3384" s="1">
        <v>228000</v>
      </c>
      <c r="E3384" s="1">
        <v>7</v>
      </c>
    </row>
    <row r="3385" spans="1:5" x14ac:dyDescent="0.2">
      <c r="A3385" s="4">
        <v>42465.659803240742</v>
      </c>
      <c r="B3385" t="s">
        <v>611</v>
      </c>
      <c r="C3385" s="6" t="s">
        <v>7820</v>
      </c>
      <c r="D3385" s="1">
        <v>1000000</v>
      </c>
      <c r="E3385" s="1">
        <v>5</v>
      </c>
    </row>
    <row r="3386" spans="1:5" x14ac:dyDescent="0.2">
      <c r="A3386" s="4">
        <v>42465.637071759258</v>
      </c>
      <c r="B3386" t="s">
        <v>2839</v>
      </c>
      <c r="C3386" s="6" t="s">
        <v>7929</v>
      </c>
      <c r="D3386" s="1">
        <v>10217600</v>
      </c>
      <c r="E3386" s="1">
        <v>5</v>
      </c>
    </row>
    <row r="3387" spans="1:5" x14ac:dyDescent="0.2">
      <c r="A3387" s="4">
        <v>42465.628020833334</v>
      </c>
      <c r="B3387" t="s">
        <v>7971</v>
      </c>
      <c r="C3387" s="6" t="s">
        <v>7120</v>
      </c>
      <c r="D3387" s="1">
        <v>15000</v>
      </c>
      <c r="E3387" s="1">
        <v>1</v>
      </c>
    </row>
    <row r="3388" spans="1:5" x14ac:dyDescent="0.2">
      <c r="A3388" s="4">
        <v>42465.589606481481</v>
      </c>
      <c r="B3388" t="s">
        <v>6207</v>
      </c>
      <c r="C3388" s="6" t="s">
        <v>7949</v>
      </c>
      <c r="D3388" s="1">
        <v>510000</v>
      </c>
      <c r="E3388" s="1">
        <v>1</v>
      </c>
    </row>
    <row r="3389" spans="1:5" x14ac:dyDescent="0.2">
      <c r="A3389" s="4">
        <v>42465.54959490741</v>
      </c>
      <c r="B3389" t="s">
        <v>6788</v>
      </c>
      <c r="C3389" s="6" t="s">
        <v>7947</v>
      </c>
      <c r="D3389" s="1">
        <v>34000</v>
      </c>
      <c r="E3389" s="1">
        <v>2</v>
      </c>
    </row>
    <row r="3390" spans="1:5" x14ac:dyDescent="0.2">
      <c r="A3390" s="4">
        <v>42465.538831018515</v>
      </c>
      <c r="B3390" t="s">
        <v>7970</v>
      </c>
      <c r="C3390" s="6" t="s">
        <v>6526</v>
      </c>
      <c r="D3390" s="1">
        <v>1000</v>
      </c>
      <c r="E3390" s="1">
        <v>1</v>
      </c>
    </row>
    <row r="3391" spans="1:5" x14ac:dyDescent="0.2">
      <c r="A3391" s="4">
        <v>42465.473958333336</v>
      </c>
      <c r="B3391" t="s">
        <v>7969</v>
      </c>
      <c r="C3391" s="6" t="s">
        <v>6177</v>
      </c>
      <c r="D3391" s="1">
        <v>5818109.3899999997</v>
      </c>
      <c r="E3391" s="1">
        <v>2</v>
      </c>
    </row>
    <row r="3392" spans="1:5" x14ac:dyDescent="0.2">
      <c r="A3392" s="4">
        <v>42465.385960648149</v>
      </c>
      <c r="B3392" t="s">
        <v>2486</v>
      </c>
      <c r="C3392" s="6" t="s">
        <v>7120</v>
      </c>
      <c r="D3392" s="1">
        <v>125000</v>
      </c>
      <c r="E3392" s="1">
        <v>125</v>
      </c>
    </row>
    <row r="3393" spans="1:5" x14ac:dyDescent="0.2">
      <c r="A3393" s="4">
        <v>42464.816076388888</v>
      </c>
      <c r="B3393" t="s">
        <v>847</v>
      </c>
      <c r="C3393" s="6" t="s">
        <v>7929</v>
      </c>
      <c r="D3393" s="1">
        <v>214500</v>
      </c>
      <c r="E3393" s="1">
        <v>2</v>
      </c>
    </row>
    <row r="3394" spans="1:5" x14ac:dyDescent="0.2">
      <c r="A3394" s="4">
        <v>42464.795937499999</v>
      </c>
      <c r="B3394" t="s">
        <v>752</v>
      </c>
      <c r="C3394" s="6" t="s">
        <v>7939</v>
      </c>
      <c r="D3394" s="1">
        <v>92000</v>
      </c>
      <c r="E3394" s="1">
        <v>2</v>
      </c>
    </row>
    <row r="3395" spans="1:5" x14ac:dyDescent="0.2">
      <c r="A3395" s="4">
        <v>42464.777754629627</v>
      </c>
      <c r="B3395" t="s">
        <v>1071</v>
      </c>
      <c r="C3395" s="6" t="s">
        <v>7929</v>
      </c>
      <c r="D3395" s="1">
        <v>90845.65</v>
      </c>
      <c r="E3395" s="1">
        <v>3</v>
      </c>
    </row>
    <row r="3396" spans="1:5" x14ac:dyDescent="0.2">
      <c r="A3396" s="4">
        <v>42464.766689814816</v>
      </c>
      <c r="B3396" t="s">
        <v>7968</v>
      </c>
      <c r="C3396" s="6" t="s">
        <v>7949</v>
      </c>
      <c r="D3396" s="1">
        <v>2878046.43</v>
      </c>
      <c r="E3396" s="1">
        <v>28</v>
      </c>
    </row>
    <row r="3397" spans="1:5" x14ac:dyDescent="0.2">
      <c r="A3397" s="4">
        <v>42464.758645833332</v>
      </c>
      <c r="B3397" t="s">
        <v>7967</v>
      </c>
      <c r="C3397" s="6" t="s">
        <v>7866</v>
      </c>
      <c r="D3397" s="1">
        <v>178452830.90000001</v>
      </c>
      <c r="E3397" s="1">
        <v>1</v>
      </c>
    </row>
    <row r="3398" spans="1:5" x14ac:dyDescent="0.2">
      <c r="A3398" s="4">
        <v>42464.731550925928</v>
      </c>
      <c r="B3398" t="s">
        <v>611</v>
      </c>
      <c r="C3398" s="6" t="s">
        <v>7820</v>
      </c>
      <c r="D3398" s="1">
        <v>725000</v>
      </c>
      <c r="E3398" s="1">
        <v>5</v>
      </c>
    </row>
    <row r="3399" spans="1:5" x14ac:dyDescent="0.2">
      <c r="A3399" s="4">
        <v>42464.728009259263</v>
      </c>
      <c r="B3399" t="s">
        <v>3150</v>
      </c>
      <c r="C3399" s="6" t="s">
        <v>7820</v>
      </c>
      <c r="D3399" s="1">
        <v>19816123.640000001</v>
      </c>
      <c r="E3399" s="1">
        <v>2</v>
      </c>
    </row>
    <row r="3400" spans="1:5" x14ac:dyDescent="0.2">
      <c r="A3400" s="4">
        <v>42464.722245370373</v>
      </c>
      <c r="B3400" t="s">
        <v>7966</v>
      </c>
      <c r="C3400" s="6" t="s">
        <v>7798</v>
      </c>
      <c r="D3400" s="1">
        <v>45000</v>
      </c>
      <c r="E3400" s="1">
        <v>5</v>
      </c>
    </row>
    <row r="3401" spans="1:5" x14ac:dyDescent="0.2">
      <c r="A3401" s="4">
        <v>42464.717604166668</v>
      </c>
      <c r="B3401" t="s">
        <v>700</v>
      </c>
      <c r="C3401" s="6" t="s">
        <v>7820</v>
      </c>
      <c r="D3401" s="1">
        <v>29065293.350000001</v>
      </c>
      <c r="E3401" s="1">
        <v>3</v>
      </c>
    </row>
    <row r="3402" spans="1:5" x14ac:dyDescent="0.2">
      <c r="A3402" s="4">
        <v>42464.716724537036</v>
      </c>
      <c r="B3402" t="s">
        <v>611</v>
      </c>
      <c r="C3402" s="6" t="s">
        <v>7866</v>
      </c>
      <c r="D3402" s="1">
        <v>1850000</v>
      </c>
      <c r="E3402" s="1">
        <v>2</v>
      </c>
    </row>
    <row r="3403" spans="1:5" x14ac:dyDescent="0.2">
      <c r="A3403" s="4">
        <v>42464.702835648146</v>
      </c>
      <c r="B3403" t="s">
        <v>1201</v>
      </c>
      <c r="C3403" s="6" t="s">
        <v>7820</v>
      </c>
      <c r="D3403" s="1">
        <v>1202503.1299999999</v>
      </c>
      <c r="E3403" s="1">
        <v>1</v>
      </c>
    </row>
    <row r="3404" spans="1:5" x14ac:dyDescent="0.2">
      <c r="A3404" s="4">
        <v>42464.669108796297</v>
      </c>
      <c r="B3404" t="s">
        <v>7965</v>
      </c>
      <c r="C3404" s="6" t="s">
        <v>7949</v>
      </c>
      <c r="D3404" s="1">
        <v>952000</v>
      </c>
      <c r="E3404" s="1">
        <v>15</v>
      </c>
    </row>
    <row r="3405" spans="1:5" x14ac:dyDescent="0.2">
      <c r="A3405" s="4">
        <v>42464.634780092594</v>
      </c>
      <c r="B3405" t="s">
        <v>7963</v>
      </c>
      <c r="C3405" s="6" t="s">
        <v>7964</v>
      </c>
      <c r="D3405" s="1">
        <v>210000</v>
      </c>
      <c r="E3405" s="1">
        <v>1</v>
      </c>
    </row>
    <row r="3406" spans="1:5" x14ac:dyDescent="0.2">
      <c r="A3406" s="4">
        <v>42464.623148148145</v>
      </c>
      <c r="B3406" t="s">
        <v>7962</v>
      </c>
      <c r="C3406" s="6" t="s">
        <v>7866</v>
      </c>
      <c r="D3406" s="1">
        <v>201228000</v>
      </c>
      <c r="E3406" s="1">
        <v>1</v>
      </c>
    </row>
    <row r="3407" spans="1:5" x14ac:dyDescent="0.2">
      <c r="A3407" s="4">
        <v>42464.618854166663</v>
      </c>
      <c r="B3407" t="s">
        <v>171</v>
      </c>
      <c r="C3407" s="6" t="s">
        <v>7866</v>
      </c>
      <c r="D3407" s="1">
        <v>3500000</v>
      </c>
      <c r="E3407" s="1">
        <v>11</v>
      </c>
    </row>
    <row r="3408" spans="1:5" x14ac:dyDescent="0.2">
      <c r="A3408" s="4">
        <v>42464.563437500001</v>
      </c>
      <c r="B3408" t="s">
        <v>6338</v>
      </c>
      <c r="C3408" s="6" t="s">
        <v>7949</v>
      </c>
      <c r="D3408" s="1">
        <v>40000</v>
      </c>
      <c r="E3408" s="1">
        <v>2</v>
      </c>
    </row>
    <row r="3409" spans="1:5" x14ac:dyDescent="0.2">
      <c r="A3409" s="4">
        <v>42464.557604166665</v>
      </c>
      <c r="B3409" t="s">
        <v>101</v>
      </c>
      <c r="C3409" s="6" t="s">
        <v>7949</v>
      </c>
      <c r="D3409" s="1">
        <v>125000</v>
      </c>
      <c r="E3409" s="1">
        <v>2</v>
      </c>
    </row>
    <row r="3410" spans="1:5" x14ac:dyDescent="0.2">
      <c r="A3410" s="4">
        <v>42464.532002314816</v>
      </c>
      <c r="B3410" t="s">
        <v>3020</v>
      </c>
      <c r="C3410" s="6" t="s">
        <v>7949</v>
      </c>
      <c r="D3410" s="1">
        <v>20000</v>
      </c>
      <c r="E3410" s="1">
        <v>1</v>
      </c>
    </row>
    <row r="3411" spans="1:5" x14ac:dyDescent="0.2">
      <c r="A3411" s="4">
        <v>42464.430474537039</v>
      </c>
      <c r="B3411" t="s">
        <v>7961</v>
      </c>
      <c r="C3411" s="6" t="s">
        <v>7820</v>
      </c>
      <c r="D3411" s="1">
        <v>11072980.5</v>
      </c>
      <c r="E3411" s="1">
        <v>13</v>
      </c>
    </row>
    <row r="3412" spans="1:5" x14ac:dyDescent="0.2">
      <c r="A3412" s="4">
        <v>42463.891273148147</v>
      </c>
      <c r="B3412" t="s">
        <v>3219</v>
      </c>
      <c r="C3412" s="6" t="s">
        <v>7820</v>
      </c>
      <c r="D3412" s="1">
        <v>382000</v>
      </c>
      <c r="E3412" s="1">
        <v>8</v>
      </c>
    </row>
    <row r="3413" spans="1:5" x14ac:dyDescent="0.2">
      <c r="A3413" s="4">
        <v>42462.68240740741</v>
      </c>
      <c r="B3413" t="s">
        <v>6079</v>
      </c>
      <c r="C3413" s="6" t="s">
        <v>7949</v>
      </c>
      <c r="D3413" s="1">
        <v>3300000</v>
      </c>
      <c r="E3413" s="1">
        <v>1</v>
      </c>
    </row>
    <row r="3414" spans="1:5" x14ac:dyDescent="0.2">
      <c r="A3414" s="4">
        <v>42462.603182870371</v>
      </c>
      <c r="B3414" t="s">
        <v>1972</v>
      </c>
      <c r="C3414" s="6" t="s">
        <v>7866</v>
      </c>
      <c r="D3414" s="1">
        <v>80000</v>
      </c>
      <c r="E3414" s="1">
        <v>3</v>
      </c>
    </row>
    <row r="3415" spans="1:5" x14ac:dyDescent="0.2">
      <c r="A3415" s="4">
        <v>42461.800173611111</v>
      </c>
      <c r="B3415" t="s">
        <v>7960</v>
      </c>
      <c r="C3415" s="6" t="s">
        <v>7906</v>
      </c>
      <c r="D3415" s="1">
        <v>85200</v>
      </c>
      <c r="E3415" s="1">
        <v>2</v>
      </c>
    </row>
    <row r="3416" spans="1:5" x14ac:dyDescent="0.2">
      <c r="A3416" s="4">
        <v>42461.77715277778</v>
      </c>
      <c r="B3416" t="s">
        <v>7959</v>
      </c>
      <c r="C3416" s="6" t="s">
        <v>7866</v>
      </c>
      <c r="D3416" s="1">
        <v>50000</v>
      </c>
      <c r="E3416" s="1">
        <v>1</v>
      </c>
    </row>
    <row r="3417" spans="1:5" x14ac:dyDescent="0.2">
      <c r="A3417" s="4">
        <v>42461.773240740738</v>
      </c>
      <c r="B3417" t="s">
        <v>2725</v>
      </c>
      <c r="C3417" s="6" t="s">
        <v>7866</v>
      </c>
      <c r="D3417" s="1">
        <v>67800.06</v>
      </c>
      <c r="E3417" s="1">
        <v>6</v>
      </c>
    </row>
    <row r="3418" spans="1:5" x14ac:dyDescent="0.2">
      <c r="A3418" s="4">
        <v>42461.771620370368</v>
      </c>
      <c r="B3418" t="s">
        <v>1071</v>
      </c>
      <c r="C3418" s="6" t="s">
        <v>7838</v>
      </c>
      <c r="D3418" s="1">
        <v>10000</v>
      </c>
      <c r="E3418" s="1">
        <v>1</v>
      </c>
    </row>
    <row r="3419" spans="1:5" x14ac:dyDescent="0.2">
      <c r="A3419" s="4">
        <v>42461.710046296299</v>
      </c>
      <c r="B3419" t="s">
        <v>7958</v>
      </c>
      <c r="C3419" s="6" t="s">
        <v>7820</v>
      </c>
      <c r="D3419" s="1">
        <v>27000</v>
      </c>
      <c r="E3419" s="1">
        <v>2</v>
      </c>
    </row>
    <row r="3420" spans="1:5" x14ac:dyDescent="0.2">
      <c r="A3420" s="4">
        <v>42461.683425925927</v>
      </c>
      <c r="B3420" t="s">
        <v>815</v>
      </c>
      <c r="C3420" s="6" t="s">
        <v>7949</v>
      </c>
      <c r="D3420" s="1">
        <v>10000</v>
      </c>
      <c r="E3420" s="1">
        <v>1</v>
      </c>
    </row>
    <row r="3421" spans="1:5" x14ac:dyDescent="0.2">
      <c r="A3421" s="4">
        <v>42461.682118055556</v>
      </c>
      <c r="B3421" t="s">
        <v>7957</v>
      </c>
      <c r="C3421" s="6" t="s">
        <v>7820</v>
      </c>
      <c r="D3421" s="1">
        <v>259210000</v>
      </c>
      <c r="E3421" s="1">
        <v>1</v>
      </c>
    </row>
    <row r="3422" spans="1:5" x14ac:dyDescent="0.2">
      <c r="A3422" s="4">
        <v>42461.669699074075</v>
      </c>
      <c r="B3422" t="s">
        <v>7956</v>
      </c>
      <c r="C3422" s="6" t="s">
        <v>7890</v>
      </c>
      <c r="D3422" s="1">
        <v>2110248.75</v>
      </c>
      <c r="E3422" s="1">
        <v>21</v>
      </c>
    </row>
    <row r="3423" spans="1:5" x14ac:dyDescent="0.2">
      <c r="A3423" s="4">
        <v>42461.667094907411</v>
      </c>
      <c r="B3423" t="s">
        <v>7956</v>
      </c>
      <c r="C3423" s="6" t="s">
        <v>6526</v>
      </c>
      <c r="D3423" s="1">
        <v>100000</v>
      </c>
      <c r="E3423" s="1">
        <v>1</v>
      </c>
    </row>
    <row r="3424" spans="1:5" x14ac:dyDescent="0.2">
      <c r="A3424" s="4">
        <v>42461.665196759262</v>
      </c>
      <c r="B3424" t="s">
        <v>7956</v>
      </c>
      <c r="C3424" s="6" t="s">
        <v>6327</v>
      </c>
      <c r="D3424" s="1">
        <v>785000</v>
      </c>
      <c r="E3424" s="1">
        <v>10</v>
      </c>
    </row>
    <row r="3425" spans="1:5" x14ac:dyDescent="0.2">
      <c r="A3425" s="4">
        <v>42461.662997685184</v>
      </c>
      <c r="B3425" t="s">
        <v>7956</v>
      </c>
      <c r="C3425" s="6" t="s">
        <v>5047</v>
      </c>
      <c r="D3425" s="1">
        <v>405000</v>
      </c>
      <c r="E3425" s="1">
        <v>12</v>
      </c>
    </row>
    <row r="3426" spans="1:5" x14ac:dyDescent="0.2">
      <c r="A3426" s="4">
        <v>42461.647118055553</v>
      </c>
      <c r="B3426" t="s">
        <v>7956</v>
      </c>
      <c r="C3426" s="6" t="s">
        <v>5215</v>
      </c>
      <c r="D3426" s="1">
        <v>937500</v>
      </c>
      <c r="E3426" s="1">
        <v>9</v>
      </c>
    </row>
    <row r="3427" spans="1:5" x14ac:dyDescent="0.2">
      <c r="A3427" s="4">
        <v>42461.537476851852</v>
      </c>
      <c r="B3427" t="s">
        <v>5171</v>
      </c>
      <c r="C3427" s="6" t="s">
        <v>6830</v>
      </c>
      <c r="D3427" s="1">
        <v>714384</v>
      </c>
      <c r="E3427" s="1">
        <v>5</v>
      </c>
    </row>
    <row r="3428" spans="1:5" x14ac:dyDescent="0.2">
      <c r="A3428" s="4">
        <v>42461.512002314812</v>
      </c>
      <c r="B3428" t="s">
        <v>7955</v>
      </c>
      <c r="C3428" s="6" t="s">
        <v>7820</v>
      </c>
      <c r="D3428" s="1">
        <v>149590.5</v>
      </c>
      <c r="E3428" s="1">
        <v>6</v>
      </c>
    </row>
    <row r="3429" spans="1:5" x14ac:dyDescent="0.2">
      <c r="A3429" s="4">
        <v>42461.491539351853</v>
      </c>
      <c r="B3429" t="s">
        <v>7954</v>
      </c>
      <c r="C3429" s="6" t="s">
        <v>7866</v>
      </c>
      <c r="D3429" s="1">
        <v>200050.05</v>
      </c>
      <c r="E3429" s="1">
        <v>3</v>
      </c>
    </row>
    <row r="3430" spans="1:5" x14ac:dyDescent="0.2">
      <c r="A3430" s="4">
        <v>42461.483877314815</v>
      </c>
      <c r="B3430" t="s">
        <v>1296</v>
      </c>
      <c r="C3430" s="6" t="s">
        <v>7906</v>
      </c>
      <c r="D3430" s="1">
        <v>494000</v>
      </c>
      <c r="E3430" s="1">
        <v>7</v>
      </c>
    </row>
    <row r="3431" spans="1:5" x14ac:dyDescent="0.2">
      <c r="A3431" s="4">
        <v>42461.458402777775</v>
      </c>
      <c r="B3431" t="s">
        <v>7953</v>
      </c>
      <c r="C3431" s="6" t="s">
        <v>7906</v>
      </c>
      <c r="D3431" s="1">
        <v>315000</v>
      </c>
      <c r="E3431" s="1">
        <v>4</v>
      </c>
    </row>
    <row r="3432" spans="1:5" x14ac:dyDescent="0.2">
      <c r="A3432" s="4">
        <v>42461.412673611114</v>
      </c>
      <c r="B3432" t="s">
        <v>1874</v>
      </c>
      <c r="C3432" s="6" t="s">
        <v>7820</v>
      </c>
      <c r="D3432" s="1">
        <v>5583120</v>
      </c>
      <c r="E3432" s="1">
        <v>2</v>
      </c>
    </row>
    <row r="3433" spans="1:5" x14ac:dyDescent="0.2">
      <c r="A3433" s="4">
        <v>42461.335347222222</v>
      </c>
      <c r="B3433" t="s">
        <v>5682</v>
      </c>
      <c r="C3433" s="6" t="s">
        <v>7949</v>
      </c>
      <c r="D3433" s="1">
        <v>200000</v>
      </c>
      <c r="E3433" s="1">
        <v>1</v>
      </c>
    </row>
    <row r="3434" spans="1:5" x14ac:dyDescent="0.2">
      <c r="A3434" s="4">
        <v>42460.998356481483</v>
      </c>
      <c r="B3434" t="s">
        <v>2984</v>
      </c>
      <c r="C3434" s="6" t="s">
        <v>7898</v>
      </c>
      <c r="D3434" s="1">
        <v>36720.5</v>
      </c>
      <c r="E3434" s="1">
        <v>1</v>
      </c>
    </row>
    <row r="3435" spans="1:5" x14ac:dyDescent="0.2">
      <c r="A3435" s="4">
        <v>42460.909930555557</v>
      </c>
      <c r="B3435" t="s">
        <v>6013</v>
      </c>
      <c r="C3435" s="6" t="s">
        <v>7898</v>
      </c>
      <c r="D3435" s="1">
        <v>75000</v>
      </c>
      <c r="E3435" s="1">
        <v>1</v>
      </c>
    </row>
    <row r="3436" spans="1:5" x14ac:dyDescent="0.2">
      <c r="A3436" s="4">
        <v>42460.827233796299</v>
      </c>
      <c r="B3436" t="s">
        <v>1798</v>
      </c>
      <c r="C3436" s="6" t="s">
        <v>7906</v>
      </c>
      <c r="D3436" s="1">
        <v>179000</v>
      </c>
      <c r="E3436" s="1">
        <v>8</v>
      </c>
    </row>
    <row r="3437" spans="1:5" x14ac:dyDescent="0.2">
      <c r="A3437" s="4">
        <v>42460.804398148146</v>
      </c>
      <c r="B3437" t="s">
        <v>7952</v>
      </c>
      <c r="C3437" s="6" t="s">
        <v>7855</v>
      </c>
      <c r="D3437" s="1">
        <v>62500</v>
      </c>
      <c r="E3437" s="1">
        <v>1</v>
      </c>
    </row>
    <row r="3438" spans="1:5" x14ac:dyDescent="0.2">
      <c r="A3438" s="4">
        <v>42460.791203703702</v>
      </c>
      <c r="B3438" t="s">
        <v>1693</v>
      </c>
      <c r="C3438" s="6" t="s">
        <v>7820</v>
      </c>
      <c r="D3438" s="1">
        <v>67500</v>
      </c>
      <c r="E3438" s="1">
        <v>3</v>
      </c>
    </row>
    <row r="3439" spans="1:5" x14ac:dyDescent="0.2">
      <c r="A3439" s="4">
        <v>42460.737592592595</v>
      </c>
      <c r="B3439" t="s">
        <v>7951</v>
      </c>
      <c r="C3439" s="6" t="s">
        <v>7906</v>
      </c>
      <c r="D3439" s="1">
        <v>130510000</v>
      </c>
      <c r="E3439" s="1">
        <v>1</v>
      </c>
    </row>
    <row r="3440" spans="1:5" x14ac:dyDescent="0.2">
      <c r="A3440" s="4">
        <v>42460.720833333333</v>
      </c>
      <c r="B3440" t="s">
        <v>7951</v>
      </c>
      <c r="C3440" s="6" t="s">
        <v>7906</v>
      </c>
      <c r="D3440" s="1">
        <v>130510000</v>
      </c>
      <c r="E3440" s="1">
        <v>1</v>
      </c>
    </row>
    <row r="3441" spans="1:5" x14ac:dyDescent="0.2">
      <c r="A3441" s="4">
        <v>42460.713425925926</v>
      </c>
      <c r="B3441" t="s">
        <v>7951</v>
      </c>
      <c r="C3441" s="6" t="s">
        <v>7906</v>
      </c>
      <c r="D3441" s="1">
        <v>130510000</v>
      </c>
      <c r="E3441" s="1">
        <v>1</v>
      </c>
    </row>
    <row r="3442" spans="1:5" x14ac:dyDescent="0.2">
      <c r="A3442" s="4">
        <v>42460.697280092594</v>
      </c>
      <c r="B3442" t="s">
        <v>7950</v>
      </c>
      <c r="C3442" s="6" t="s">
        <v>7820</v>
      </c>
      <c r="D3442" s="1">
        <v>150000</v>
      </c>
      <c r="E3442" s="1">
        <v>4</v>
      </c>
    </row>
    <row r="3443" spans="1:5" x14ac:dyDescent="0.2">
      <c r="A3443" s="4">
        <v>42460.665659722225</v>
      </c>
      <c r="B3443" t="s">
        <v>7948</v>
      </c>
      <c r="C3443" s="6" t="s">
        <v>7949</v>
      </c>
      <c r="D3443" s="1">
        <v>2125000</v>
      </c>
      <c r="E3443" s="1">
        <v>1</v>
      </c>
    </row>
    <row r="3444" spans="1:5" x14ac:dyDescent="0.2">
      <c r="A3444" s="4">
        <v>42460.654490740744</v>
      </c>
      <c r="B3444" t="s">
        <v>1204</v>
      </c>
      <c r="C3444" s="6" t="s">
        <v>7898</v>
      </c>
      <c r="D3444" s="1">
        <v>47274848.299999997</v>
      </c>
      <c r="E3444" s="1">
        <v>8</v>
      </c>
    </row>
    <row r="3445" spans="1:5" x14ac:dyDescent="0.2">
      <c r="A3445" s="4">
        <v>42460.651365740741</v>
      </c>
      <c r="B3445" t="s">
        <v>1488</v>
      </c>
      <c r="C3445" s="6" t="s">
        <v>7866</v>
      </c>
      <c r="D3445" s="1">
        <v>170000</v>
      </c>
      <c r="E3445" s="1">
        <v>2</v>
      </c>
    </row>
    <row r="3446" spans="1:5" x14ac:dyDescent="0.2">
      <c r="A3446" s="4">
        <v>42460.623703703706</v>
      </c>
      <c r="B3446" t="s">
        <v>123</v>
      </c>
      <c r="C3446" s="6" t="s">
        <v>7947</v>
      </c>
      <c r="D3446" s="1">
        <v>77200</v>
      </c>
      <c r="E3446" s="1">
        <v>3</v>
      </c>
    </row>
    <row r="3447" spans="1:5" x14ac:dyDescent="0.2">
      <c r="A3447" s="4">
        <v>42460.616979166669</v>
      </c>
      <c r="B3447" t="s">
        <v>847</v>
      </c>
      <c r="C3447" s="6" t="s">
        <v>7929</v>
      </c>
      <c r="D3447" s="1">
        <v>20000</v>
      </c>
      <c r="E3447" s="1">
        <v>1</v>
      </c>
    </row>
    <row r="3448" spans="1:5" x14ac:dyDescent="0.2">
      <c r="A3448" s="4">
        <v>42460.603645833333</v>
      </c>
      <c r="B3448" t="s">
        <v>4428</v>
      </c>
      <c r="C3448" s="6" t="s">
        <v>7908</v>
      </c>
      <c r="D3448" s="1">
        <v>156740.60999999999</v>
      </c>
      <c r="E3448" s="1">
        <v>1</v>
      </c>
    </row>
    <row r="3449" spans="1:5" x14ac:dyDescent="0.2">
      <c r="A3449" s="4">
        <v>42460.594965277778</v>
      </c>
      <c r="B3449" t="s">
        <v>6307</v>
      </c>
      <c r="C3449" s="6" t="s">
        <v>7898</v>
      </c>
      <c r="D3449" s="1">
        <v>50000</v>
      </c>
      <c r="E3449" s="1">
        <v>1</v>
      </c>
    </row>
    <row r="3450" spans="1:5" x14ac:dyDescent="0.2">
      <c r="A3450" s="4">
        <v>42460.571759259263</v>
      </c>
      <c r="B3450" t="s">
        <v>700</v>
      </c>
      <c r="C3450" s="6" t="s">
        <v>7820</v>
      </c>
      <c r="D3450" s="1">
        <v>21923118.460000001</v>
      </c>
      <c r="E3450" s="1">
        <v>3</v>
      </c>
    </row>
    <row r="3451" spans="1:5" x14ac:dyDescent="0.2">
      <c r="A3451" s="4">
        <v>42460.567662037036</v>
      </c>
      <c r="B3451" t="s">
        <v>7946</v>
      </c>
      <c r="C3451" s="6" t="s">
        <v>7906</v>
      </c>
      <c r="D3451" s="1">
        <v>32605796.199999999</v>
      </c>
      <c r="E3451" s="1">
        <v>6</v>
      </c>
    </row>
    <row r="3452" spans="1:5" x14ac:dyDescent="0.2">
      <c r="A3452" s="4">
        <v>42460.54005787037</v>
      </c>
      <c r="B3452" t="s">
        <v>74</v>
      </c>
      <c r="C3452" s="6" t="s">
        <v>7929</v>
      </c>
      <c r="D3452" s="1">
        <v>2000000</v>
      </c>
      <c r="E3452" s="1">
        <v>1</v>
      </c>
    </row>
    <row r="3453" spans="1:5" x14ac:dyDescent="0.2">
      <c r="A3453" s="4">
        <v>42460.537557870368</v>
      </c>
      <c r="B3453" t="s">
        <v>5089</v>
      </c>
      <c r="C3453" s="6" t="s">
        <v>7820</v>
      </c>
      <c r="D3453" s="1">
        <v>50000</v>
      </c>
      <c r="E3453" s="1">
        <v>1</v>
      </c>
    </row>
    <row r="3454" spans="1:5" x14ac:dyDescent="0.2">
      <c r="A3454" s="4">
        <v>42460.522222222222</v>
      </c>
      <c r="B3454" t="s">
        <v>6690</v>
      </c>
      <c r="C3454" s="6" t="s">
        <v>7820</v>
      </c>
      <c r="D3454" s="1">
        <v>52200</v>
      </c>
      <c r="E3454" s="1">
        <v>2</v>
      </c>
    </row>
    <row r="3455" spans="1:5" x14ac:dyDescent="0.2">
      <c r="A3455" s="4">
        <v>42460.515844907408</v>
      </c>
      <c r="B3455" t="s">
        <v>7922</v>
      </c>
      <c r="C3455" s="6" t="s">
        <v>7820</v>
      </c>
      <c r="D3455" s="1">
        <v>35000</v>
      </c>
      <c r="E3455" s="1">
        <v>1</v>
      </c>
    </row>
    <row r="3456" spans="1:5" x14ac:dyDescent="0.2">
      <c r="A3456" s="4">
        <v>42460.511423611111</v>
      </c>
      <c r="B3456" t="s">
        <v>7945</v>
      </c>
      <c r="C3456" s="6" t="s">
        <v>7898</v>
      </c>
      <c r="D3456" s="1">
        <v>0</v>
      </c>
      <c r="E3456" s="1">
        <v>40</v>
      </c>
    </row>
    <row r="3457" spans="1:5" x14ac:dyDescent="0.2">
      <c r="A3457" s="4">
        <v>42460.511284722219</v>
      </c>
      <c r="B3457" t="s">
        <v>7792</v>
      </c>
      <c r="C3457" s="6" t="s">
        <v>7820</v>
      </c>
      <c r="D3457" s="1">
        <v>19903.5</v>
      </c>
      <c r="E3457" s="1">
        <v>1</v>
      </c>
    </row>
    <row r="3458" spans="1:5" x14ac:dyDescent="0.2">
      <c r="A3458" s="4">
        <v>42460.499178240738</v>
      </c>
      <c r="B3458" t="s">
        <v>7944</v>
      </c>
      <c r="C3458" s="6" t="s">
        <v>7820</v>
      </c>
      <c r="D3458" s="1">
        <v>450500.1</v>
      </c>
      <c r="E3458" s="1">
        <v>3</v>
      </c>
    </row>
    <row r="3459" spans="1:5" x14ac:dyDescent="0.2">
      <c r="A3459" s="4">
        <v>42460.498483796298</v>
      </c>
      <c r="B3459" t="s">
        <v>5091</v>
      </c>
      <c r="C3459" s="6" t="s">
        <v>7820</v>
      </c>
      <c r="D3459" s="1">
        <v>30000</v>
      </c>
      <c r="E3459" s="1">
        <v>1</v>
      </c>
    </row>
    <row r="3460" spans="1:5" x14ac:dyDescent="0.2">
      <c r="A3460" s="4">
        <v>42460.465381944443</v>
      </c>
      <c r="B3460" t="s">
        <v>1210</v>
      </c>
      <c r="C3460" s="6" t="s">
        <v>7939</v>
      </c>
      <c r="D3460" s="1">
        <v>1000000</v>
      </c>
      <c r="E3460" s="1">
        <v>3</v>
      </c>
    </row>
    <row r="3461" spans="1:5" x14ac:dyDescent="0.2">
      <c r="A3461" s="4">
        <v>42460.427048611113</v>
      </c>
      <c r="B3461" t="s">
        <v>1667</v>
      </c>
      <c r="C3461" s="6" t="s">
        <v>7866</v>
      </c>
      <c r="D3461" s="1">
        <v>8251875</v>
      </c>
      <c r="E3461" s="1">
        <v>6</v>
      </c>
    </row>
    <row r="3462" spans="1:5" x14ac:dyDescent="0.2">
      <c r="A3462" s="4">
        <v>42460.027962962966</v>
      </c>
      <c r="B3462" t="s">
        <v>6934</v>
      </c>
      <c r="C3462" s="6" t="s">
        <v>7908</v>
      </c>
      <c r="D3462" s="1">
        <v>262180.8</v>
      </c>
      <c r="E3462" s="1">
        <v>6</v>
      </c>
    </row>
    <row r="3463" spans="1:5" x14ac:dyDescent="0.2">
      <c r="A3463" s="4">
        <v>42460.02443287037</v>
      </c>
      <c r="B3463" t="s">
        <v>606</v>
      </c>
      <c r="C3463" s="6" t="s">
        <v>7820</v>
      </c>
      <c r="D3463" s="1">
        <v>0</v>
      </c>
      <c r="E3463" s="1">
        <v>1</v>
      </c>
    </row>
    <row r="3464" spans="1:5" x14ac:dyDescent="0.2">
      <c r="A3464" s="4">
        <v>42459.965266203704</v>
      </c>
      <c r="B3464" t="s">
        <v>1366</v>
      </c>
      <c r="C3464" s="6" t="s">
        <v>7939</v>
      </c>
      <c r="D3464" s="1">
        <v>478220</v>
      </c>
      <c r="E3464" s="1">
        <v>5</v>
      </c>
    </row>
    <row r="3465" spans="1:5" x14ac:dyDescent="0.2">
      <c r="A3465" s="4">
        <v>42459.942754629628</v>
      </c>
      <c r="B3465" t="s">
        <v>6709</v>
      </c>
      <c r="C3465" s="6" t="s">
        <v>7906</v>
      </c>
      <c r="D3465" s="1">
        <v>587686.53</v>
      </c>
      <c r="E3465" s="1">
        <v>2</v>
      </c>
    </row>
    <row r="3466" spans="1:5" x14ac:dyDescent="0.2">
      <c r="A3466" s="4">
        <v>42459.797442129631</v>
      </c>
      <c r="B3466" t="s">
        <v>1071</v>
      </c>
      <c r="C3466" s="6" t="s">
        <v>7906</v>
      </c>
      <c r="D3466" s="1">
        <v>58000</v>
      </c>
      <c r="E3466" s="1">
        <v>3</v>
      </c>
    </row>
    <row r="3467" spans="1:5" x14ac:dyDescent="0.2">
      <c r="A3467" s="4">
        <v>42459.784236111111</v>
      </c>
      <c r="B3467" t="s">
        <v>7943</v>
      </c>
      <c r="C3467" s="6" t="s">
        <v>7906</v>
      </c>
      <c r="D3467" s="1">
        <v>30000</v>
      </c>
      <c r="E3467" s="1">
        <v>2</v>
      </c>
    </row>
    <row r="3468" spans="1:5" x14ac:dyDescent="0.2">
      <c r="A3468" s="4">
        <v>42459.737280092595</v>
      </c>
      <c r="B3468" t="s">
        <v>1046</v>
      </c>
      <c r="C3468" s="6" t="s">
        <v>7939</v>
      </c>
      <c r="D3468" s="1">
        <v>775000</v>
      </c>
      <c r="E3468" s="1">
        <v>1</v>
      </c>
    </row>
    <row r="3469" spans="1:5" x14ac:dyDescent="0.2">
      <c r="A3469" s="4">
        <v>42459.674733796295</v>
      </c>
      <c r="B3469" t="s">
        <v>5360</v>
      </c>
      <c r="C3469" s="6" t="s">
        <v>7906</v>
      </c>
      <c r="D3469" s="1">
        <v>15987475</v>
      </c>
      <c r="E3469" s="1">
        <v>4</v>
      </c>
    </row>
    <row r="3470" spans="1:5" x14ac:dyDescent="0.2">
      <c r="A3470" s="4">
        <v>42459.644363425927</v>
      </c>
      <c r="B3470" t="s">
        <v>7942</v>
      </c>
      <c r="C3470" s="6" t="s">
        <v>7906</v>
      </c>
      <c r="D3470" s="1">
        <v>199500</v>
      </c>
      <c r="E3470" s="1">
        <v>20</v>
      </c>
    </row>
    <row r="3471" spans="1:5" x14ac:dyDescent="0.2">
      <c r="A3471" s="4">
        <v>42459.625474537039</v>
      </c>
      <c r="B3471" t="s">
        <v>6857</v>
      </c>
      <c r="C3471" s="6" t="s">
        <v>7867</v>
      </c>
      <c r="D3471" s="1">
        <v>292564.64</v>
      </c>
      <c r="E3471" s="1">
        <v>9</v>
      </c>
    </row>
    <row r="3472" spans="1:5" x14ac:dyDescent="0.2">
      <c r="A3472" s="4">
        <v>42459.60261574074</v>
      </c>
      <c r="B3472" t="s">
        <v>61</v>
      </c>
      <c r="C3472" s="6" t="s">
        <v>7866</v>
      </c>
      <c r="D3472" s="1">
        <v>328381.99</v>
      </c>
      <c r="E3472" s="1">
        <v>2</v>
      </c>
    </row>
    <row r="3473" spans="1:5" x14ac:dyDescent="0.2">
      <c r="A3473" s="4">
        <v>42459.602025462962</v>
      </c>
      <c r="B3473" t="s">
        <v>7871</v>
      </c>
      <c r="C3473" s="6" t="s">
        <v>7939</v>
      </c>
      <c r="D3473" s="1">
        <v>775000</v>
      </c>
      <c r="E3473" s="1">
        <v>3</v>
      </c>
    </row>
    <row r="3474" spans="1:5" x14ac:dyDescent="0.2">
      <c r="A3474" s="4">
        <v>42459.501273148147</v>
      </c>
      <c r="B3474" t="s">
        <v>7941</v>
      </c>
      <c r="C3474" s="6" t="s">
        <v>7795</v>
      </c>
      <c r="D3474" s="1">
        <v>3569062.5</v>
      </c>
      <c r="E3474" s="1">
        <v>23</v>
      </c>
    </row>
    <row r="3475" spans="1:5" x14ac:dyDescent="0.2">
      <c r="A3475" s="4">
        <v>42459.469548611109</v>
      </c>
      <c r="B3475" t="s">
        <v>7940</v>
      </c>
      <c r="C3475" s="6" t="s">
        <v>7898</v>
      </c>
      <c r="D3475" s="1">
        <v>90000</v>
      </c>
      <c r="E3475" s="1">
        <v>3</v>
      </c>
    </row>
    <row r="3476" spans="1:5" x14ac:dyDescent="0.2">
      <c r="A3476" s="4">
        <v>42459.449317129627</v>
      </c>
      <c r="B3476" t="s">
        <v>6796</v>
      </c>
      <c r="C3476" s="6" t="s">
        <v>5262</v>
      </c>
      <c r="D3476" s="1">
        <v>11596744.710000001</v>
      </c>
      <c r="E3476" s="1">
        <v>1</v>
      </c>
    </row>
    <row r="3477" spans="1:5" x14ac:dyDescent="0.2">
      <c r="A3477" s="4">
        <v>42459.440335648149</v>
      </c>
      <c r="B3477" t="s">
        <v>5057</v>
      </c>
      <c r="C3477" s="6" t="s">
        <v>6446</v>
      </c>
      <c r="D3477" s="1">
        <v>907234.86</v>
      </c>
      <c r="E3477" s="1">
        <v>1</v>
      </c>
    </row>
    <row r="3478" spans="1:5" x14ac:dyDescent="0.2">
      <c r="A3478" s="4">
        <v>42459.417060185187</v>
      </c>
      <c r="B3478" t="s">
        <v>700</v>
      </c>
      <c r="C3478" s="6" t="s">
        <v>7820</v>
      </c>
      <c r="D3478" s="1">
        <v>9428181.8000000007</v>
      </c>
      <c r="E3478" s="1">
        <v>3</v>
      </c>
    </row>
    <row r="3479" spans="1:5" x14ac:dyDescent="0.2">
      <c r="A3479" s="4">
        <v>42458.834050925929</v>
      </c>
      <c r="B3479" t="s">
        <v>7649</v>
      </c>
      <c r="C3479" s="6" t="s">
        <v>7890</v>
      </c>
      <c r="D3479" s="1">
        <v>64920000</v>
      </c>
      <c r="E3479" s="1">
        <v>1</v>
      </c>
    </row>
    <row r="3480" spans="1:5" x14ac:dyDescent="0.2">
      <c r="A3480" s="4">
        <v>42458.80505787037</v>
      </c>
      <c r="B3480" t="s">
        <v>1129</v>
      </c>
      <c r="C3480" s="6" t="s">
        <v>7939</v>
      </c>
      <c r="D3480" s="1">
        <v>1395000.2</v>
      </c>
      <c r="E3480" s="1">
        <v>1</v>
      </c>
    </row>
    <row r="3481" spans="1:5" x14ac:dyDescent="0.2">
      <c r="A3481" s="4">
        <v>42458.803344907406</v>
      </c>
      <c r="B3481" t="s">
        <v>1796</v>
      </c>
      <c r="C3481" s="6" t="s">
        <v>7854</v>
      </c>
      <c r="D3481" s="1">
        <v>22688952.32</v>
      </c>
      <c r="E3481" s="1">
        <v>4</v>
      </c>
    </row>
    <row r="3482" spans="1:5" x14ac:dyDescent="0.2">
      <c r="A3482" s="4">
        <v>42458.797754629632</v>
      </c>
      <c r="B3482" t="s">
        <v>7938</v>
      </c>
      <c r="C3482" s="6" t="s">
        <v>7854</v>
      </c>
      <c r="D3482" s="1">
        <v>16029758</v>
      </c>
      <c r="E3482" s="1">
        <v>2</v>
      </c>
    </row>
    <row r="3483" spans="1:5" x14ac:dyDescent="0.2">
      <c r="A3483" s="4">
        <v>42458.768576388888</v>
      </c>
      <c r="B3483" t="s">
        <v>5213</v>
      </c>
      <c r="C3483" s="6" t="s">
        <v>7937</v>
      </c>
      <c r="D3483" s="1">
        <v>32672.5</v>
      </c>
      <c r="E3483" s="1">
        <v>1</v>
      </c>
    </row>
    <row r="3484" spans="1:5" x14ac:dyDescent="0.2">
      <c r="A3484" s="4">
        <v>42458.745208333334</v>
      </c>
      <c r="B3484" t="s">
        <v>7936</v>
      </c>
      <c r="C3484" s="6" t="s">
        <v>7898</v>
      </c>
      <c r="D3484" s="1">
        <v>97500</v>
      </c>
      <c r="E3484" s="1">
        <v>4</v>
      </c>
    </row>
    <row r="3485" spans="1:5" x14ac:dyDescent="0.2">
      <c r="A3485" s="4">
        <v>42458.693032407406</v>
      </c>
      <c r="B3485" t="s">
        <v>262</v>
      </c>
      <c r="C3485" s="6" t="s">
        <v>7898</v>
      </c>
      <c r="D3485" s="1">
        <v>352000</v>
      </c>
      <c r="E3485" s="1">
        <v>5</v>
      </c>
    </row>
    <row r="3486" spans="1:5" x14ac:dyDescent="0.2">
      <c r="A3486" s="4">
        <v>42458.65048611111</v>
      </c>
      <c r="B3486" t="s">
        <v>7733</v>
      </c>
      <c r="C3486" s="6" t="s">
        <v>7898</v>
      </c>
      <c r="D3486" s="1">
        <v>6666.67</v>
      </c>
      <c r="E3486" s="1">
        <v>1</v>
      </c>
    </row>
    <row r="3487" spans="1:5" x14ac:dyDescent="0.2">
      <c r="A3487" s="4">
        <v>42458.595833333333</v>
      </c>
      <c r="B3487" t="s">
        <v>7935</v>
      </c>
      <c r="C3487" s="6" t="s">
        <v>7866</v>
      </c>
      <c r="D3487" s="1">
        <v>25726.55</v>
      </c>
      <c r="E3487" s="1">
        <v>1</v>
      </c>
    </row>
    <row r="3488" spans="1:5" x14ac:dyDescent="0.2">
      <c r="A3488" s="4">
        <v>42458.520648148151</v>
      </c>
      <c r="B3488" t="s">
        <v>6798</v>
      </c>
      <c r="C3488" s="6" t="s">
        <v>7906</v>
      </c>
      <c r="D3488" s="1">
        <v>13044996.539999999</v>
      </c>
      <c r="E3488" s="1">
        <v>2</v>
      </c>
    </row>
    <row r="3489" spans="1:5" x14ac:dyDescent="0.2">
      <c r="A3489" s="4">
        <v>42458.492638888885</v>
      </c>
      <c r="B3489" t="s">
        <v>2286</v>
      </c>
      <c r="C3489" s="6" t="s">
        <v>7898</v>
      </c>
      <c r="D3489" s="1">
        <v>211953.6</v>
      </c>
      <c r="E3489" s="1">
        <v>15</v>
      </c>
    </row>
    <row r="3490" spans="1:5" x14ac:dyDescent="0.2">
      <c r="A3490" s="4">
        <v>42457.822164351855</v>
      </c>
      <c r="B3490" t="s">
        <v>6210</v>
      </c>
      <c r="C3490" s="6" t="s">
        <v>7908</v>
      </c>
      <c r="D3490" s="1">
        <v>1238750</v>
      </c>
      <c r="E3490" s="1">
        <v>28</v>
      </c>
    </row>
    <row r="3491" spans="1:5" x14ac:dyDescent="0.2">
      <c r="A3491" s="4">
        <v>42457.780914351853</v>
      </c>
      <c r="B3491" t="s">
        <v>1721</v>
      </c>
      <c r="C3491" s="6" t="s">
        <v>7890</v>
      </c>
      <c r="D3491" s="1">
        <v>0</v>
      </c>
      <c r="E3491" s="1">
        <v>5</v>
      </c>
    </row>
    <row r="3492" spans="1:5" x14ac:dyDescent="0.2">
      <c r="A3492" s="4">
        <v>42457.745833333334</v>
      </c>
      <c r="B3492" t="s">
        <v>7934</v>
      </c>
      <c r="C3492" s="6" t="s">
        <v>7908</v>
      </c>
      <c r="D3492" s="1">
        <v>32455000</v>
      </c>
      <c r="E3492" s="1">
        <v>6</v>
      </c>
    </row>
    <row r="3493" spans="1:5" x14ac:dyDescent="0.2">
      <c r="A3493" s="4">
        <v>42457.735185185185</v>
      </c>
      <c r="B3493" t="s">
        <v>1796</v>
      </c>
      <c r="C3493" s="6" t="s">
        <v>7854</v>
      </c>
      <c r="D3493" s="1">
        <v>13360615.32</v>
      </c>
      <c r="E3493" s="1">
        <v>7</v>
      </c>
    </row>
    <row r="3494" spans="1:5" x14ac:dyDescent="0.2">
      <c r="A3494" s="4">
        <v>42457.723483796297</v>
      </c>
      <c r="B3494" t="s">
        <v>7933</v>
      </c>
      <c r="C3494" s="6" t="s">
        <v>7867</v>
      </c>
      <c r="D3494" s="1">
        <v>17000</v>
      </c>
      <c r="E3494" s="1">
        <v>1</v>
      </c>
    </row>
    <row r="3495" spans="1:5" x14ac:dyDescent="0.2">
      <c r="A3495" s="4">
        <v>42457.708391203705</v>
      </c>
      <c r="B3495" t="s">
        <v>7932</v>
      </c>
      <c r="C3495" s="6" t="s">
        <v>7867</v>
      </c>
      <c r="D3495" s="1">
        <v>1336200</v>
      </c>
      <c r="E3495" s="1">
        <v>1000000</v>
      </c>
    </row>
    <row r="3496" spans="1:5" x14ac:dyDescent="0.2">
      <c r="A3496" s="4">
        <v>42457.694108796299</v>
      </c>
      <c r="B3496" t="s">
        <v>7931</v>
      </c>
      <c r="C3496" s="6" t="s">
        <v>7854</v>
      </c>
      <c r="D3496" s="1">
        <v>1114969.1399999999</v>
      </c>
      <c r="E3496" s="1">
        <v>20</v>
      </c>
    </row>
    <row r="3497" spans="1:5" x14ac:dyDescent="0.2">
      <c r="A3497" s="4">
        <v>42457.684027777781</v>
      </c>
      <c r="B3497" t="s">
        <v>7930</v>
      </c>
      <c r="C3497" s="6" t="s">
        <v>7867</v>
      </c>
      <c r="D3497" s="1">
        <v>25000</v>
      </c>
      <c r="E3497" s="1">
        <v>1</v>
      </c>
    </row>
    <row r="3498" spans="1:5" x14ac:dyDescent="0.2">
      <c r="A3498" s="4">
        <v>42457.642638888887</v>
      </c>
      <c r="B3498" t="s">
        <v>1071</v>
      </c>
      <c r="C3498" s="6" t="s">
        <v>7867</v>
      </c>
      <c r="D3498" s="1">
        <v>383057</v>
      </c>
      <c r="E3498" s="1">
        <v>14</v>
      </c>
    </row>
    <row r="3499" spans="1:5" x14ac:dyDescent="0.2">
      <c r="A3499" s="4">
        <v>42457.620300925926</v>
      </c>
      <c r="B3499" t="s">
        <v>845</v>
      </c>
      <c r="C3499" s="6" t="s">
        <v>7908</v>
      </c>
      <c r="D3499" s="1">
        <v>9900</v>
      </c>
      <c r="E3499" s="1">
        <v>1</v>
      </c>
    </row>
    <row r="3500" spans="1:5" x14ac:dyDescent="0.2">
      <c r="A3500" s="4">
        <v>42457.613206018519</v>
      </c>
      <c r="B3500" t="s">
        <v>6308</v>
      </c>
      <c r="C3500" s="6" t="s">
        <v>7854</v>
      </c>
      <c r="D3500" s="1">
        <v>15000</v>
      </c>
      <c r="E3500" s="1">
        <v>1</v>
      </c>
    </row>
    <row r="3501" spans="1:5" x14ac:dyDescent="0.2">
      <c r="A3501" s="4">
        <v>42457.6096412037</v>
      </c>
      <c r="B3501" t="s">
        <v>4807</v>
      </c>
      <c r="C3501" s="6" t="s">
        <v>7929</v>
      </c>
      <c r="D3501" s="1">
        <v>275000</v>
      </c>
      <c r="E3501" s="1">
        <v>5</v>
      </c>
    </row>
    <row r="3502" spans="1:5" x14ac:dyDescent="0.2">
      <c r="A3502" s="4">
        <v>42457.593506944446</v>
      </c>
      <c r="B3502" t="s">
        <v>1822</v>
      </c>
      <c r="C3502" s="6" t="s">
        <v>7890</v>
      </c>
      <c r="D3502" s="1">
        <v>6172.3</v>
      </c>
      <c r="E3502" s="1">
        <v>1</v>
      </c>
    </row>
    <row r="3503" spans="1:5" x14ac:dyDescent="0.2">
      <c r="A3503" s="4">
        <v>42457.551770833335</v>
      </c>
      <c r="B3503" t="s">
        <v>5519</v>
      </c>
      <c r="C3503" s="6" t="s">
        <v>7908</v>
      </c>
      <c r="D3503" s="1">
        <v>12787270</v>
      </c>
      <c r="E3503" s="1">
        <v>4</v>
      </c>
    </row>
    <row r="3504" spans="1:5" x14ac:dyDescent="0.2">
      <c r="A3504" s="4">
        <v>42457.513333333336</v>
      </c>
      <c r="B3504" t="s">
        <v>7928</v>
      </c>
      <c r="C3504" s="6" t="s">
        <v>7749</v>
      </c>
      <c r="D3504" s="1">
        <v>9000000</v>
      </c>
      <c r="E3504" s="1">
        <v>1</v>
      </c>
    </row>
    <row r="3505" spans="1:5" x14ac:dyDescent="0.2">
      <c r="A3505" s="4">
        <v>42457.489618055559</v>
      </c>
      <c r="B3505" t="s">
        <v>7927</v>
      </c>
      <c r="C3505" s="6" t="s">
        <v>7890</v>
      </c>
      <c r="D3505" s="1">
        <v>10750</v>
      </c>
      <c r="E3505" s="1">
        <v>5</v>
      </c>
    </row>
    <row r="3506" spans="1:5" x14ac:dyDescent="0.2">
      <c r="A3506" s="4">
        <v>42457.452696759261</v>
      </c>
      <c r="B3506" t="s">
        <v>6136</v>
      </c>
      <c r="C3506" s="6" t="s">
        <v>7908</v>
      </c>
      <c r="D3506" s="1">
        <v>498000000</v>
      </c>
      <c r="E3506" s="1">
        <v>2</v>
      </c>
    </row>
    <row r="3507" spans="1:5" x14ac:dyDescent="0.2">
      <c r="A3507" s="4">
        <v>42457.451504629629</v>
      </c>
      <c r="B3507" t="s">
        <v>7926</v>
      </c>
      <c r="C3507" s="6" t="s">
        <v>7890</v>
      </c>
      <c r="D3507" s="1">
        <v>10344612.48</v>
      </c>
      <c r="E3507" s="1">
        <v>4</v>
      </c>
    </row>
    <row r="3508" spans="1:5" x14ac:dyDescent="0.2">
      <c r="A3508" s="4">
        <v>42457.439710648148</v>
      </c>
      <c r="B3508" t="s">
        <v>6378</v>
      </c>
      <c r="C3508" s="6" t="s">
        <v>7890</v>
      </c>
      <c r="D3508" s="1">
        <v>6499850</v>
      </c>
      <c r="E3508" s="1">
        <v>1</v>
      </c>
    </row>
    <row r="3509" spans="1:5" x14ac:dyDescent="0.2">
      <c r="A3509" s="4">
        <v>42457.43204861111</v>
      </c>
      <c r="B3509" t="s">
        <v>2006</v>
      </c>
      <c r="C3509" s="6" t="s">
        <v>7820</v>
      </c>
      <c r="D3509" s="1">
        <v>1450000</v>
      </c>
      <c r="E3509" s="1">
        <v>2</v>
      </c>
    </row>
    <row r="3510" spans="1:5" x14ac:dyDescent="0.2">
      <c r="A3510" s="4">
        <v>42454.526956018519</v>
      </c>
      <c r="B3510" t="s">
        <v>1519</v>
      </c>
      <c r="C3510" s="6" t="s">
        <v>7906</v>
      </c>
      <c r="D3510" s="1">
        <v>39133423.5</v>
      </c>
      <c r="E3510" s="1">
        <v>2</v>
      </c>
    </row>
    <row r="3511" spans="1:5" x14ac:dyDescent="0.2">
      <c r="A3511" s="4">
        <v>42453.84747685185</v>
      </c>
      <c r="B3511" t="s">
        <v>7925</v>
      </c>
      <c r="C3511" s="6" t="s">
        <v>7890</v>
      </c>
      <c r="D3511" s="1">
        <v>125000</v>
      </c>
      <c r="E3511" s="1">
        <v>2</v>
      </c>
    </row>
    <row r="3512" spans="1:5" x14ac:dyDescent="0.2">
      <c r="A3512" s="4">
        <v>42453.834097222221</v>
      </c>
      <c r="B3512" t="s">
        <v>7924</v>
      </c>
      <c r="C3512" s="6" t="s">
        <v>7854</v>
      </c>
      <c r="D3512" s="1">
        <v>30000</v>
      </c>
      <c r="E3512" s="1">
        <v>1</v>
      </c>
    </row>
    <row r="3513" spans="1:5" x14ac:dyDescent="0.2">
      <c r="A3513" s="4">
        <v>42453.790717592594</v>
      </c>
      <c r="B3513" t="s">
        <v>1071</v>
      </c>
      <c r="C3513" s="6" t="s">
        <v>7838</v>
      </c>
      <c r="D3513" s="1">
        <v>50000</v>
      </c>
      <c r="E3513" s="1">
        <v>2</v>
      </c>
    </row>
    <row r="3514" spans="1:5" x14ac:dyDescent="0.2">
      <c r="A3514" s="4">
        <v>42453.760694444441</v>
      </c>
      <c r="B3514" t="s">
        <v>5517</v>
      </c>
      <c r="C3514" s="6" t="s">
        <v>7890</v>
      </c>
      <c r="D3514" s="1">
        <v>35410</v>
      </c>
      <c r="E3514" s="1">
        <v>1</v>
      </c>
    </row>
    <row r="3515" spans="1:5" x14ac:dyDescent="0.2">
      <c r="A3515" s="4">
        <v>42453.754872685182</v>
      </c>
      <c r="B3515" t="s">
        <v>611</v>
      </c>
      <c r="C3515" s="6" t="s">
        <v>7855</v>
      </c>
      <c r="D3515" s="1">
        <v>1000000</v>
      </c>
      <c r="E3515" s="1">
        <v>1</v>
      </c>
    </row>
    <row r="3516" spans="1:5" x14ac:dyDescent="0.2">
      <c r="A3516" s="4">
        <v>42453.743622685186</v>
      </c>
      <c r="B3516" t="s">
        <v>7923</v>
      </c>
      <c r="C3516" s="6" t="s">
        <v>7584</v>
      </c>
      <c r="D3516" s="1">
        <v>5130185.45</v>
      </c>
      <c r="E3516" s="1">
        <v>15</v>
      </c>
    </row>
    <row r="3517" spans="1:5" x14ac:dyDescent="0.2">
      <c r="A3517" s="4">
        <v>42453.742997685185</v>
      </c>
      <c r="B3517" t="s">
        <v>1934</v>
      </c>
      <c r="C3517" s="6" t="s">
        <v>7890</v>
      </c>
      <c r="D3517" s="1">
        <v>13449.69</v>
      </c>
      <c r="E3517" s="1">
        <v>2</v>
      </c>
    </row>
    <row r="3518" spans="1:5" x14ac:dyDescent="0.2">
      <c r="A3518" s="4">
        <v>42453.732534722221</v>
      </c>
      <c r="B3518" t="s">
        <v>1570</v>
      </c>
      <c r="C3518" s="6" t="s">
        <v>7906</v>
      </c>
      <c r="D3518" s="1">
        <v>2100000</v>
      </c>
      <c r="E3518" s="1">
        <v>15</v>
      </c>
    </row>
    <row r="3519" spans="1:5" x14ac:dyDescent="0.2">
      <c r="A3519" s="4">
        <v>42453.71466435185</v>
      </c>
      <c r="B3519" t="s">
        <v>1752</v>
      </c>
      <c r="C3519" s="6" t="s">
        <v>7730</v>
      </c>
      <c r="D3519" s="1">
        <v>364300</v>
      </c>
      <c r="E3519" s="1">
        <v>4</v>
      </c>
    </row>
    <row r="3520" spans="1:5" x14ac:dyDescent="0.2">
      <c r="A3520" s="4">
        <v>42453.68550925926</v>
      </c>
      <c r="B3520" t="s">
        <v>5089</v>
      </c>
      <c r="C3520" s="6" t="s">
        <v>7890</v>
      </c>
      <c r="D3520" s="1">
        <v>20000</v>
      </c>
      <c r="E3520" s="1">
        <v>1</v>
      </c>
    </row>
    <row r="3521" spans="1:5" x14ac:dyDescent="0.2">
      <c r="A3521" s="4">
        <v>42453.680636574078</v>
      </c>
      <c r="B3521" t="s">
        <v>7792</v>
      </c>
      <c r="C3521" s="6" t="s">
        <v>7890</v>
      </c>
      <c r="D3521" s="1">
        <v>19476</v>
      </c>
      <c r="E3521" s="1">
        <v>1</v>
      </c>
    </row>
    <row r="3522" spans="1:5" x14ac:dyDescent="0.2">
      <c r="A3522" s="4">
        <v>42453.66915509259</v>
      </c>
      <c r="B3522" t="s">
        <v>7922</v>
      </c>
      <c r="C3522" s="6" t="s">
        <v>7890</v>
      </c>
      <c r="D3522" s="1">
        <v>155000</v>
      </c>
      <c r="E3522" s="1">
        <v>6</v>
      </c>
    </row>
    <row r="3523" spans="1:5" x14ac:dyDescent="0.2">
      <c r="A3523" s="4">
        <v>42453.661469907405</v>
      </c>
      <c r="B3523" t="s">
        <v>1752</v>
      </c>
      <c r="C3523" s="6" t="s">
        <v>7854</v>
      </c>
      <c r="D3523" s="1">
        <v>719820</v>
      </c>
      <c r="E3523" s="1">
        <v>10</v>
      </c>
    </row>
    <row r="3524" spans="1:5" x14ac:dyDescent="0.2">
      <c r="A3524" s="4">
        <v>42453.660162037035</v>
      </c>
      <c r="B3524" t="s">
        <v>5919</v>
      </c>
      <c r="C3524" s="6" t="s">
        <v>7793</v>
      </c>
      <c r="D3524" s="1">
        <v>350000</v>
      </c>
      <c r="E3524" s="1">
        <v>13</v>
      </c>
    </row>
    <row r="3525" spans="1:5" x14ac:dyDescent="0.2">
      <c r="A3525" s="4">
        <v>42453.648553240739</v>
      </c>
      <c r="B3525" t="s">
        <v>2070</v>
      </c>
      <c r="C3525" s="6" t="s">
        <v>7854</v>
      </c>
      <c r="D3525" s="1">
        <v>3371578.5</v>
      </c>
      <c r="E3525" s="1">
        <v>30</v>
      </c>
    </row>
    <row r="3526" spans="1:5" x14ac:dyDescent="0.2">
      <c r="A3526" s="4">
        <v>42453.641203703701</v>
      </c>
      <c r="B3526" t="s">
        <v>1063</v>
      </c>
      <c r="C3526" s="6" t="s">
        <v>7854</v>
      </c>
      <c r="D3526" s="1">
        <v>1286976.5</v>
      </c>
      <c r="E3526" s="1">
        <v>9</v>
      </c>
    </row>
    <row r="3527" spans="1:5" x14ac:dyDescent="0.2">
      <c r="A3527" s="4">
        <v>42453.632534722223</v>
      </c>
      <c r="B3527" t="s">
        <v>4540</v>
      </c>
      <c r="C3527" s="6" t="s">
        <v>7867</v>
      </c>
      <c r="D3527" s="1">
        <v>100000</v>
      </c>
      <c r="E3527" s="1">
        <v>2</v>
      </c>
    </row>
    <row r="3528" spans="1:5" x14ac:dyDescent="0.2">
      <c r="A3528" s="4">
        <v>42453.629571759258</v>
      </c>
      <c r="B3528" t="s">
        <v>7921</v>
      </c>
      <c r="C3528" s="6" t="s">
        <v>7854</v>
      </c>
      <c r="D3528" s="1">
        <v>230000</v>
      </c>
      <c r="E3528" s="1">
        <v>19</v>
      </c>
    </row>
    <row r="3529" spans="1:5" x14ac:dyDescent="0.2">
      <c r="A3529" s="4">
        <v>42453.601574074077</v>
      </c>
      <c r="B3529" t="s">
        <v>6561</v>
      </c>
      <c r="C3529" s="6" t="s">
        <v>7908</v>
      </c>
      <c r="D3529" s="1">
        <v>2593595.8899999997</v>
      </c>
      <c r="E3529" s="1">
        <v>2</v>
      </c>
    </row>
    <row r="3530" spans="1:5" x14ac:dyDescent="0.2">
      <c r="A3530" s="4">
        <v>42453.598668981482</v>
      </c>
      <c r="B3530" t="s">
        <v>2982</v>
      </c>
      <c r="C3530" s="6" t="s">
        <v>7793</v>
      </c>
      <c r="D3530" s="1">
        <v>196000</v>
      </c>
      <c r="E3530" s="1">
        <v>1</v>
      </c>
    </row>
    <row r="3531" spans="1:5" x14ac:dyDescent="0.2">
      <c r="A3531" s="4">
        <v>42453.595370370371</v>
      </c>
      <c r="B3531" t="s">
        <v>6122</v>
      </c>
      <c r="C3531" s="6" t="s">
        <v>7854</v>
      </c>
      <c r="D3531" s="1">
        <v>46735593.159999996</v>
      </c>
      <c r="E3531" s="1">
        <v>5</v>
      </c>
    </row>
    <row r="3532" spans="1:5" x14ac:dyDescent="0.2">
      <c r="A3532" s="4">
        <v>42453.585451388892</v>
      </c>
      <c r="B3532" t="s">
        <v>7920</v>
      </c>
      <c r="C3532" s="6" t="s">
        <v>7890</v>
      </c>
      <c r="D3532" s="1">
        <v>3755.82</v>
      </c>
      <c r="E3532" s="1">
        <v>15</v>
      </c>
    </row>
    <row r="3533" spans="1:5" x14ac:dyDescent="0.2">
      <c r="A3533" s="4">
        <v>42453.583113425928</v>
      </c>
      <c r="B3533" t="s">
        <v>384</v>
      </c>
      <c r="C3533" s="6" t="s">
        <v>7890</v>
      </c>
      <c r="D3533" s="1">
        <v>5399700</v>
      </c>
      <c r="E3533" s="1">
        <v>11</v>
      </c>
    </row>
    <row r="3534" spans="1:5" x14ac:dyDescent="0.2">
      <c r="A3534" s="4">
        <v>42453.571053240739</v>
      </c>
      <c r="B3534" t="s">
        <v>4540</v>
      </c>
      <c r="C3534" s="6" t="s">
        <v>7867</v>
      </c>
      <c r="D3534" s="1">
        <v>100000</v>
      </c>
      <c r="E3534" s="1">
        <v>2</v>
      </c>
    </row>
    <row r="3535" spans="1:5" x14ac:dyDescent="0.2">
      <c r="A3535" s="4">
        <v>42453.562685185185</v>
      </c>
      <c r="B3535" t="s">
        <v>7919</v>
      </c>
      <c r="C3535" s="6" t="s">
        <v>7906</v>
      </c>
      <c r="D3535" s="1">
        <v>6551471.4900000002</v>
      </c>
      <c r="E3535" s="1">
        <v>1</v>
      </c>
    </row>
    <row r="3536" spans="1:5" x14ac:dyDescent="0.2">
      <c r="A3536" s="4">
        <v>42453.554560185185</v>
      </c>
      <c r="B3536" t="s">
        <v>587</v>
      </c>
      <c r="C3536" s="6" t="s">
        <v>7855</v>
      </c>
      <c r="D3536" s="1">
        <v>399999.96</v>
      </c>
      <c r="E3536" s="1">
        <v>1</v>
      </c>
    </row>
    <row r="3537" spans="1:5" x14ac:dyDescent="0.2">
      <c r="A3537" s="4">
        <v>42453.548275462963</v>
      </c>
      <c r="B3537" t="s">
        <v>7918</v>
      </c>
      <c r="C3537" s="6" t="s">
        <v>7866</v>
      </c>
      <c r="D3537" s="1">
        <v>225000</v>
      </c>
      <c r="E3537" s="1">
        <v>8</v>
      </c>
    </row>
    <row r="3538" spans="1:5" x14ac:dyDescent="0.2">
      <c r="A3538" s="4">
        <v>42453.53087962963</v>
      </c>
      <c r="B3538" t="s">
        <v>7917</v>
      </c>
      <c r="C3538" s="6" t="s">
        <v>7866</v>
      </c>
      <c r="D3538" s="1">
        <v>1800000</v>
      </c>
      <c r="E3538" s="1">
        <v>15</v>
      </c>
    </row>
    <row r="3539" spans="1:5" x14ac:dyDescent="0.2">
      <c r="A3539" s="4">
        <v>42453.521064814813</v>
      </c>
      <c r="B3539" t="s">
        <v>7916</v>
      </c>
      <c r="C3539" s="6" t="s">
        <v>7855</v>
      </c>
      <c r="D3539" s="1">
        <v>743000</v>
      </c>
      <c r="E3539" s="1">
        <v>21</v>
      </c>
    </row>
    <row r="3540" spans="1:5" x14ac:dyDescent="0.2">
      <c r="A3540" s="4">
        <v>42453.516412037039</v>
      </c>
      <c r="B3540" t="s">
        <v>1071</v>
      </c>
      <c r="C3540" s="6" t="s">
        <v>7908</v>
      </c>
      <c r="D3540" s="1">
        <v>38600</v>
      </c>
      <c r="E3540" s="1">
        <v>1</v>
      </c>
    </row>
    <row r="3541" spans="1:5" x14ac:dyDescent="0.2">
      <c r="A3541" s="4">
        <v>42453.513391203705</v>
      </c>
      <c r="B3541" t="s">
        <v>7786</v>
      </c>
      <c r="C3541" s="6" t="s">
        <v>7854</v>
      </c>
      <c r="D3541" s="1">
        <v>400000</v>
      </c>
      <c r="E3541" s="1">
        <v>5</v>
      </c>
    </row>
    <row r="3542" spans="1:5" x14ac:dyDescent="0.2">
      <c r="A3542" s="4">
        <v>42453.506967592592</v>
      </c>
      <c r="B3542" t="s">
        <v>7915</v>
      </c>
      <c r="C3542" s="6" t="s">
        <v>7855</v>
      </c>
      <c r="D3542" s="1">
        <v>586000</v>
      </c>
      <c r="E3542" s="1">
        <v>46</v>
      </c>
    </row>
    <row r="3543" spans="1:5" x14ac:dyDescent="0.2">
      <c r="A3543" s="4">
        <v>42453.506284722222</v>
      </c>
      <c r="B3543" t="s">
        <v>7914</v>
      </c>
      <c r="C3543" s="6" t="s">
        <v>7898</v>
      </c>
      <c r="D3543" s="1">
        <v>3267250</v>
      </c>
      <c r="E3543" s="1">
        <v>1</v>
      </c>
    </row>
    <row r="3544" spans="1:5" x14ac:dyDescent="0.2">
      <c r="A3544" s="4">
        <v>42453.472951388889</v>
      </c>
      <c r="B3544" t="s">
        <v>7913</v>
      </c>
      <c r="C3544" s="6" t="s">
        <v>7854</v>
      </c>
      <c r="D3544" s="1">
        <v>6962512.5999999996</v>
      </c>
      <c r="E3544" s="1">
        <v>3</v>
      </c>
    </row>
    <row r="3545" spans="1:5" x14ac:dyDescent="0.2">
      <c r="A3545" s="4">
        <v>42453.469328703701</v>
      </c>
      <c r="B3545" t="s">
        <v>1018</v>
      </c>
      <c r="C3545" s="6" t="s">
        <v>7867</v>
      </c>
      <c r="D3545" s="1">
        <v>46500</v>
      </c>
      <c r="E3545" s="1">
        <v>4</v>
      </c>
    </row>
    <row r="3546" spans="1:5" x14ac:dyDescent="0.2">
      <c r="A3546" s="4">
        <v>42453.403483796297</v>
      </c>
      <c r="B3546" t="s">
        <v>7912</v>
      </c>
      <c r="C3546" s="6" t="s">
        <v>7867</v>
      </c>
      <c r="D3546" s="1">
        <v>106896</v>
      </c>
      <c r="E3546" s="1">
        <v>2</v>
      </c>
    </row>
    <row r="3547" spans="1:5" x14ac:dyDescent="0.2">
      <c r="A3547" s="4">
        <v>42453.401412037034</v>
      </c>
      <c r="B3547" t="s">
        <v>61</v>
      </c>
      <c r="C3547" s="6" t="s">
        <v>7854</v>
      </c>
      <c r="D3547" s="1">
        <v>148335.53</v>
      </c>
      <c r="E3547" s="1">
        <v>1</v>
      </c>
    </row>
    <row r="3548" spans="1:5" x14ac:dyDescent="0.2">
      <c r="A3548" s="4">
        <v>42452.936377314814</v>
      </c>
      <c r="B3548" t="s">
        <v>5613</v>
      </c>
      <c r="C3548" s="6" t="s">
        <v>7834</v>
      </c>
      <c r="D3548" s="1">
        <v>15000</v>
      </c>
      <c r="E3548" s="1">
        <v>2</v>
      </c>
    </row>
    <row r="3549" spans="1:5" x14ac:dyDescent="0.2">
      <c r="A3549" s="4">
        <v>42452.762476851851</v>
      </c>
      <c r="B3549" t="s">
        <v>132</v>
      </c>
      <c r="C3549" s="6" t="s">
        <v>7908</v>
      </c>
      <c r="D3549" s="1">
        <v>1000000</v>
      </c>
      <c r="E3549" s="1">
        <v>1</v>
      </c>
    </row>
    <row r="3550" spans="1:5" x14ac:dyDescent="0.2">
      <c r="A3550" s="4">
        <v>42452.709363425929</v>
      </c>
      <c r="B3550" t="s">
        <v>1796</v>
      </c>
      <c r="C3550" s="6" t="s">
        <v>7854</v>
      </c>
      <c r="D3550" s="1">
        <v>39967990.560000002</v>
      </c>
      <c r="E3550" s="1">
        <v>5</v>
      </c>
    </row>
    <row r="3551" spans="1:5" x14ac:dyDescent="0.2">
      <c r="A3551" s="4">
        <v>42452.696469907409</v>
      </c>
      <c r="B3551" t="s">
        <v>7911</v>
      </c>
      <c r="C3551" s="6" t="s">
        <v>7805</v>
      </c>
      <c r="D3551" s="1">
        <v>200000</v>
      </c>
      <c r="E3551" s="1">
        <v>1</v>
      </c>
    </row>
    <row r="3552" spans="1:5" x14ac:dyDescent="0.2">
      <c r="A3552" s="4">
        <v>42452.66238425926</v>
      </c>
      <c r="B3552" t="s">
        <v>7903</v>
      </c>
      <c r="C3552" s="6" t="s">
        <v>7867</v>
      </c>
      <c r="D3552" s="1">
        <v>3340500</v>
      </c>
      <c r="E3552" s="1">
        <v>2</v>
      </c>
    </row>
    <row r="3553" spans="1:5" x14ac:dyDescent="0.2">
      <c r="A3553" s="4">
        <v>42452.648495370369</v>
      </c>
      <c r="B3553" t="s">
        <v>7910</v>
      </c>
      <c r="C3553" s="6" t="s">
        <v>7898</v>
      </c>
      <c r="D3553" s="1">
        <v>3920700</v>
      </c>
      <c r="E3553" s="1">
        <v>1</v>
      </c>
    </row>
    <row r="3554" spans="1:5" x14ac:dyDescent="0.2">
      <c r="A3554" s="4">
        <v>42452.628668981481</v>
      </c>
      <c r="B3554" t="s">
        <v>710</v>
      </c>
      <c r="C3554" s="6" t="s">
        <v>7908</v>
      </c>
      <c r="D3554" s="1">
        <v>5890932.4800000004</v>
      </c>
      <c r="E3554" s="1">
        <v>9</v>
      </c>
    </row>
    <row r="3555" spans="1:5" x14ac:dyDescent="0.2">
      <c r="A3555" s="4">
        <v>42452.618171296293</v>
      </c>
      <c r="B3555" t="s">
        <v>1848</v>
      </c>
      <c r="C3555" s="6" t="s">
        <v>7854</v>
      </c>
      <c r="D3555" s="1">
        <v>5279040</v>
      </c>
      <c r="E3555" s="1">
        <v>5</v>
      </c>
    </row>
    <row r="3556" spans="1:5" x14ac:dyDescent="0.2">
      <c r="A3556" s="4">
        <v>42452.604062500002</v>
      </c>
      <c r="B3556" t="s">
        <v>5906</v>
      </c>
      <c r="C3556" s="6" t="s">
        <v>7805</v>
      </c>
      <c r="D3556" s="1">
        <v>375000</v>
      </c>
      <c r="E3556" s="1">
        <v>1</v>
      </c>
    </row>
    <row r="3557" spans="1:5" x14ac:dyDescent="0.2">
      <c r="A3557" s="4">
        <v>42452.603842592594</v>
      </c>
      <c r="B3557" t="s">
        <v>6288</v>
      </c>
      <c r="C3557" s="6" t="s">
        <v>7908</v>
      </c>
      <c r="D3557" s="1">
        <v>219750</v>
      </c>
      <c r="E3557" s="1">
        <v>6</v>
      </c>
    </row>
    <row r="3558" spans="1:5" x14ac:dyDescent="0.2">
      <c r="A3558" s="4">
        <v>42452.591481481482</v>
      </c>
      <c r="B3558" t="s">
        <v>2031</v>
      </c>
      <c r="C3558" s="6" t="s">
        <v>7855</v>
      </c>
      <c r="D3558" s="1">
        <v>74310528.609999999</v>
      </c>
      <c r="E3558" s="1">
        <v>3</v>
      </c>
    </row>
    <row r="3559" spans="1:5" x14ac:dyDescent="0.2">
      <c r="A3559" s="4">
        <v>42452.590486111112</v>
      </c>
      <c r="B3559" t="s">
        <v>5906</v>
      </c>
      <c r="C3559" s="6" t="s">
        <v>7734</v>
      </c>
      <c r="D3559" s="1">
        <v>10603041.25</v>
      </c>
      <c r="E3559" s="1">
        <v>9</v>
      </c>
    </row>
    <row r="3560" spans="1:5" x14ac:dyDescent="0.2">
      <c r="A3560" s="4">
        <v>42452.580787037034</v>
      </c>
      <c r="B3560" t="s">
        <v>2048</v>
      </c>
      <c r="C3560" s="6" t="s">
        <v>7855</v>
      </c>
      <c r="D3560" s="1">
        <v>2655622.37</v>
      </c>
      <c r="E3560" s="1">
        <v>1</v>
      </c>
    </row>
    <row r="3561" spans="1:5" x14ac:dyDescent="0.2">
      <c r="A3561" s="4">
        <v>42452.505497685182</v>
      </c>
      <c r="B3561" t="s">
        <v>132</v>
      </c>
      <c r="C3561" s="6" t="s">
        <v>7908</v>
      </c>
      <c r="D3561" s="1">
        <v>1000000</v>
      </c>
      <c r="E3561" s="1">
        <v>1</v>
      </c>
    </row>
    <row r="3562" spans="1:5" x14ac:dyDescent="0.2">
      <c r="A3562" s="4">
        <v>42452.477905092594</v>
      </c>
      <c r="B3562" t="s">
        <v>985</v>
      </c>
      <c r="C3562" s="6" t="s">
        <v>7890</v>
      </c>
      <c r="D3562" s="1">
        <v>900000</v>
      </c>
      <c r="E3562" s="1">
        <v>2</v>
      </c>
    </row>
    <row r="3563" spans="1:5" x14ac:dyDescent="0.2">
      <c r="A3563" s="4">
        <v>42452.475810185184</v>
      </c>
      <c r="B3563" t="s">
        <v>364</v>
      </c>
      <c r="C3563" s="6" t="s">
        <v>7854</v>
      </c>
      <c r="D3563" s="1">
        <v>666100000</v>
      </c>
      <c r="E3563" s="1">
        <v>39</v>
      </c>
    </row>
    <row r="3564" spans="1:5" x14ac:dyDescent="0.2">
      <c r="A3564" s="4">
        <v>42452.473865740743</v>
      </c>
      <c r="B3564" t="s">
        <v>7909</v>
      </c>
      <c r="C3564" s="6" t="s">
        <v>7898</v>
      </c>
      <c r="D3564" s="1">
        <v>1000000</v>
      </c>
      <c r="E3564" s="1">
        <v>1</v>
      </c>
    </row>
    <row r="3565" spans="1:5" x14ac:dyDescent="0.2">
      <c r="A3565" s="4">
        <v>42452.451736111114</v>
      </c>
      <c r="B3565" t="s">
        <v>4712</v>
      </c>
      <c r="C3565" s="6" t="s">
        <v>7854</v>
      </c>
      <c r="D3565" s="1">
        <v>1012663</v>
      </c>
      <c r="E3565" s="1">
        <v>15</v>
      </c>
    </row>
    <row r="3566" spans="1:5" x14ac:dyDescent="0.2">
      <c r="A3566" s="4">
        <v>42452.422881944447</v>
      </c>
      <c r="B3566" t="s">
        <v>4712</v>
      </c>
      <c r="C3566" s="6" t="s">
        <v>3012</v>
      </c>
      <c r="D3566" s="1">
        <v>305500</v>
      </c>
      <c r="E3566" s="1">
        <v>3</v>
      </c>
    </row>
    <row r="3567" spans="1:5" x14ac:dyDescent="0.2">
      <c r="A3567" s="4">
        <v>42452.406898148147</v>
      </c>
      <c r="B3567" t="s">
        <v>171</v>
      </c>
      <c r="C3567" s="6" t="s">
        <v>7867</v>
      </c>
      <c r="D3567" s="1">
        <v>10761487.560000001</v>
      </c>
      <c r="E3567" s="1">
        <v>2</v>
      </c>
    </row>
    <row r="3568" spans="1:5" x14ac:dyDescent="0.2">
      <c r="A3568" s="4">
        <v>42452.372175925928</v>
      </c>
      <c r="B3568" t="s">
        <v>2811</v>
      </c>
      <c r="C3568" s="6" t="s">
        <v>7855</v>
      </c>
      <c r="D3568" s="1">
        <v>6645768.8899999997</v>
      </c>
      <c r="E3568" s="1">
        <v>1</v>
      </c>
    </row>
    <row r="3569" spans="1:5" x14ac:dyDescent="0.2">
      <c r="A3569" s="4">
        <v>42451.759513888886</v>
      </c>
      <c r="B3569" t="s">
        <v>1071</v>
      </c>
      <c r="C3569" s="6" t="s">
        <v>7784</v>
      </c>
      <c r="D3569" s="1">
        <v>110000</v>
      </c>
      <c r="E3569" s="1">
        <v>1</v>
      </c>
    </row>
    <row r="3570" spans="1:5" x14ac:dyDescent="0.2">
      <c r="A3570" s="4">
        <v>42451.7028125</v>
      </c>
      <c r="B3570" t="s">
        <v>3015</v>
      </c>
      <c r="C3570" s="6" t="s">
        <v>7890</v>
      </c>
      <c r="D3570" s="1">
        <v>1396700</v>
      </c>
      <c r="E3570" s="1">
        <v>14</v>
      </c>
    </row>
    <row r="3571" spans="1:5" x14ac:dyDescent="0.2">
      <c r="A3571" s="4">
        <v>42451.672939814816</v>
      </c>
      <c r="B3571" t="s">
        <v>6781</v>
      </c>
      <c r="C3571" s="6" t="s">
        <v>7908</v>
      </c>
      <c r="D3571" s="1">
        <v>3780000</v>
      </c>
      <c r="E3571" s="1">
        <v>72</v>
      </c>
    </row>
    <row r="3572" spans="1:5" x14ac:dyDescent="0.2">
      <c r="A3572" s="4">
        <v>42451.663854166669</v>
      </c>
      <c r="B3572" t="s">
        <v>7907</v>
      </c>
      <c r="C3572" s="6" t="s">
        <v>7898</v>
      </c>
      <c r="D3572" s="1">
        <v>260000</v>
      </c>
      <c r="E3572" s="1">
        <v>1</v>
      </c>
    </row>
    <row r="3573" spans="1:5" x14ac:dyDescent="0.2">
      <c r="A3573" s="4">
        <v>42451.646666666667</v>
      </c>
      <c r="B3573" t="s">
        <v>7905</v>
      </c>
      <c r="C3573" s="6" t="s">
        <v>7906</v>
      </c>
      <c r="D3573" s="1">
        <v>13673950</v>
      </c>
      <c r="E3573" s="1">
        <v>3</v>
      </c>
    </row>
    <row r="3574" spans="1:5" x14ac:dyDescent="0.2">
      <c r="A3574" s="4">
        <v>42451.631377314814</v>
      </c>
      <c r="B3574" t="s">
        <v>7904</v>
      </c>
      <c r="C3574" s="6" t="s">
        <v>7855</v>
      </c>
      <c r="D3574" s="1">
        <v>174999.75</v>
      </c>
      <c r="E3574" s="1">
        <v>2</v>
      </c>
    </row>
    <row r="3575" spans="1:5" x14ac:dyDescent="0.2">
      <c r="A3575" s="4">
        <v>42451.576238425929</v>
      </c>
      <c r="B3575" t="s">
        <v>1892</v>
      </c>
      <c r="C3575" s="6" t="s">
        <v>7834</v>
      </c>
      <c r="D3575" s="1">
        <v>264200</v>
      </c>
      <c r="E3575" s="1">
        <v>16</v>
      </c>
    </row>
    <row r="3576" spans="1:5" x14ac:dyDescent="0.2">
      <c r="A3576" s="4">
        <v>42451.569293981483</v>
      </c>
      <c r="B3576" t="s">
        <v>1071</v>
      </c>
      <c r="C3576" s="6" t="s">
        <v>7854</v>
      </c>
      <c r="D3576" s="1">
        <v>333665.23</v>
      </c>
      <c r="E3576" s="1">
        <v>2</v>
      </c>
    </row>
    <row r="3577" spans="1:5" x14ac:dyDescent="0.2">
      <c r="A3577" s="4">
        <v>42451.560277777775</v>
      </c>
      <c r="B3577" t="s">
        <v>1046</v>
      </c>
      <c r="C3577" s="6" t="s">
        <v>7854</v>
      </c>
      <c r="D3577" s="1">
        <v>76600</v>
      </c>
      <c r="E3577" s="1">
        <v>2</v>
      </c>
    </row>
    <row r="3578" spans="1:5" x14ac:dyDescent="0.2">
      <c r="A3578" s="4">
        <v>42451.54760416667</v>
      </c>
      <c r="B3578" t="s">
        <v>1071</v>
      </c>
      <c r="C3578" s="6" t="s">
        <v>7854</v>
      </c>
      <c r="D3578" s="1">
        <v>258500</v>
      </c>
      <c r="E3578" s="1">
        <v>4</v>
      </c>
    </row>
    <row r="3579" spans="1:5" x14ac:dyDescent="0.2">
      <c r="A3579" s="4">
        <v>42451.466249999998</v>
      </c>
      <c r="B3579" t="s">
        <v>5</v>
      </c>
      <c r="C3579" s="6" t="s">
        <v>92</v>
      </c>
      <c r="D3579" s="1">
        <v>125000</v>
      </c>
      <c r="E3579" s="1">
        <v>2</v>
      </c>
    </row>
    <row r="3580" spans="1:5" x14ac:dyDescent="0.2">
      <c r="A3580" s="4">
        <v>42451.4612037037</v>
      </c>
      <c r="B3580" t="s">
        <v>847</v>
      </c>
      <c r="C3580" s="6" t="s">
        <v>7815</v>
      </c>
      <c r="D3580" s="1">
        <v>37632.15</v>
      </c>
      <c r="E3580" s="1">
        <v>2</v>
      </c>
    </row>
    <row r="3581" spans="1:5" x14ac:dyDescent="0.2">
      <c r="A3581" s="4">
        <v>42451.419710648152</v>
      </c>
      <c r="B3581" t="s">
        <v>7903</v>
      </c>
      <c r="C3581" s="6" t="s">
        <v>7867</v>
      </c>
      <c r="D3581" s="1">
        <v>55492500</v>
      </c>
      <c r="E3581" s="1">
        <v>1</v>
      </c>
    </row>
    <row r="3582" spans="1:5" x14ac:dyDescent="0.2">
      <c r="A3582" s="4">
        <v>42451.398564814815</v>
      </c>
      <c r="B3582" t="s">
        <v>7902</v>
      </c>
      <c r="C3582" s="6" t="s">
        <v>7890</v>
      </c>
      <c r="D3582" s="1">
        <v>13596390.359999999</v>
      </c>
      <c r="E3582" s="1">
        <v>3</v>
      </c>
    </row>
    <row r="3583" spans="1:5" x14ac:dyDescent="0.2">
      <c r="A3583" s="4">
        <v>42451.39571759259</v>
      </c>
      <c r="B3583" t="s">
        <v>5795</v>
      </c>
      <c r="C3583" s="6" t="s">
        <v>7890</v>
      </c>
      <c r="D3583" s="1">
        <v>6456099.2400000002</v>
      </c>
      <c r="E3583" s="1">
        <v>1</v>
      </c>
    </row>
    <row r="3584" spans="1:5" x14ac:dyDescent="0.2">
      <c r="A3584" s="4">
        <v>42450.786944444444</v>
      </c>
      <c r="B3584" t="s">
        <v>7901</v>
      </c>
      <c r="C3584" s="6" t="s">
        <v>7867</v>
      </c>
      <c r="D3584" s="1">
        <v>5291352</v>
      </c>
      <c r="E3584" s="1">
        <v>3</v>
      </c>
    </row>
    <row r="3585" spans="1:5" x14ac:dyDescent="0.2">
      <c r="A3585" s="4">
        <v>42450.785960648151</v>
      </c>
      <c r="B3585" t="s">
        <v>7900</v>
      </c>
      <c r="C3585" s="6" t="s">
        <v>5291</v>
      </c>
      <c r="D3585" s="1">
        <v>1046552.25</v>
      </c>
      <c r="E3585" s="1">
        <v>139</v>
      </c>
    </row>
    <row r="3586" spans="1:5" x14ac:dyDescent="0.2">
      <c r="A3586" s="4">
        <v>42450.752152777779</v>
      </c>
      <c r="B3586" t="s">
        <v>6373</v>
      </c>
      <c r="C3586" s="6" t="s">
        <v>6932</v>
      </c>
      <c r="D3586" s="1">
        <v>64843264.009999998</v>
      </c>
      <c r="E3586" s="1">
        <v>1046</v>
      </c>
    </row>
    <row r="3587" spans="1:5" x14ac:dyDescent="0.2">
      <c r="A3587" s="4">
        <v>42450.750798611109</v>
      </c>
      <c r="B3587" t="s">
        <v>7899</v>
      </c>
      <c r="C3587" s="6" t="s">
        <v>7851</v>
      </c>
      <c r="D3587" s="1">
        <v>435999</v>
      </c>
      <c r="E3587" s="1">
        <v>12</v>
      </c>
    </row>
    <row r="3588" spans="1:5" x14ac:dyDescent="0.2">
      <c r="A3588" s="4">
        <v>42450.722893518519</v>
      </c>
      <c r="B3588" t="s">
        <v>1403</v>
      </c>
      <c r="C3588" s="6" t="s">
        <v>7890</v>
      </c>
      <c r="D3588" s="1">
        <v>20125200</v>
      </c>
      <c r="E3588" s="1">
        <v>3</v>
      </c>
    </row>
    <row r="3589" spans="1:5" x14ac:dyDescent="0.2">
      <c r="A3589" s="4">
        <v>42450.704525462963</v>
      </c>
      <c r="B3589" t="s">
        <v>6520</v>
      </c>
      <c r="C3589" s="6" t="s">
        <v>7784</v>
      </c>
      <c r="D3589" s="1">
        <v>1403234</v>
      </c>
      <c r="E3589" s="1">
        <v>23</v>
      </c>
    </row>
    <row r="3590" spans="1:5" x14ac:dyDescent="0.2">
      <c r="A3590" s="4">
        <v>42450.696030092593</v>
      </c>
      <c r="B3590" t="s">
        <v>415</v>
      </c>
      <c r="C3590" s="6" t="s">
        <v>7851</v>
      </c>
      <c r="D3590" s="1">
        <v>296907.2</v>
      </c>
      <c r="E3590" s="1">
        <v>1</v>
      </c>
    </row>
    <row r="3591" spans="1:5" x14ac:dyDescent="0.2">
      <c r="A3591" s="4">
        <v>42450.691724537035</v>
      </c>
      <c r="B3591" t="s">
        <v>7860</v>
      </c>
      <c r="C3591" s="6" t="s">
        <v>7854</v>
      </c>
      <c r="D3591" s="1">
        <v>140000</v>
      </c>
      <c r="E3591" s="1">
        <v>3</v>
      </c>
    </row>
    <row r="3592" spans="1:5" x14ac:dyDescent="0.2">
      <c r="A3592" s="4">
        <v>42450.678680555553</v>
      </c>
      <c r="B3592" t="s">
        <v>1584</v>
      </c>
      <c r="C3592" s="6" t="s">
        <v>7898</v>
      </c>
      <c r="D3592" s="1">
        <v>90000</v>
      </c>
      <c r="E3592" s="1">
        <v>5</v>
      </c>
    </row>
    <row r="3593" spans="1:5" x14ac:dyDescent="0.2">
      <c r="A3593" s="4">
        <v>42450.668240740742</v>
      </c>
      <c r="B3593" t="s">
        <v>2850</v>
      </c>
      <c r="C3593" s="6" t="s">
        <v>7898</v>
      </c>
      <c r="D3593" s="1">
        <v>25000</v>
      </c>
      <c r="E3593" s="1">
        <v>1</v>
      </c>
    </row>
    <row r="3594" spans="1:5" x14ac:dyDescent="0.2">
      <c r="A3594" s="4">
        <v>42450.662407407406</v>
      </c>
      <c r="B3594" t="s">
        <v>7860</v>
      </c>
      <c r="C3594" s="6" t="s">
        <v>3138</v>
      </c>
      <c r="D3594" s="1">
        <v>15870000</v>
      </c>
      <c r="E3594" s="1">
        <v>65</v>
      </c>
    </row>
    <row r="3595" spans="1:5" x14ac:dyDescent="0.2">
      <c r="A3595" s="4">
        <v>42450.659305555557</v>
      </c>
      <c r="B3595" t="s">
        <v>7833</v>
      </c>
      <c r="C3595" s="6" t="s">
        <v>7834</v>
      </c>
      <c r="D3595" s="1">
        <v>18173693.030000001</v>
      </c>
      <c r="E3595" s="1">
        <v>4</v>
      </c>
    </row>
    <row r="3596" spans="1:5" x14ac:dyDescent="0.2">
      <c r="A3596" s="4">
        <v>42450.650462962964</v>
      </c>
      <c r="B3596" t="s">
        <v>7664</v>
      </c>
      <c r="C3596" s="6" t="s">
        <v>7215</v>
      </c>
      <c r="D3596" s="1">
        <v>100000</v>
      </c>
      <c r="E3596" s="1">
        <v>2</v>
      </c>
    </row>
    <row r="3597" spans="1:5" x14ac:dyDescent="0.2">
      <c r="A3597" s="4">
        <v>42447.85769675926</v>
      </c>
      <c r="B3597" t="s">
        <v>1972</v>
      </c>
      <c r="C3597" s="6" t="s">
        <v>7815</v>
      </c>
      <c r="D3597" s="1">
        <v>242900</v>
      </c>
      <c r="E3597" s="1">
        <v>7</v>
      </c>
    </row>
    <row r="3598" spans="1:5" x14ac:dyDescent="0.2">
      <c r="A3598" s="4">
        <v>42447.803900462961</v>
      </c>
      <c r="B3598" t="s">
        <v>2217</v>
      </c>
      <c r="C3598" s="6" t="s">
        <v>7851</v>
      </c>
      <c r="D3598" s="1">
        <v>395000</v>
      </c>
      <c r="E3598" s="1">
        <v>3</v>
      </c>
    </row>
    <row r="3599" spans="1:5" x14ac:dyDescent="0.2">
      <c r="A3599" s="4">
        <v>42447.734479166669</v>
      </c>
      <c r="B3599" t="s">
        <v>4758</v>
      </c>
      <c r="C3599" s="6" t="s">
        <v>7834</v>
      </c>
      <c r="D3599" s="1">
        <v>394815.48</v>
      </c>
      <c r="E3599" s="1">
        <v>12</v>
      </c>
    </row>
    <row r="3600" spans="1:5" x14ac:dyDescent="0.2">
      <c r="A3600" s="4">
        <v>42447.695543981485</v>
      </c>
      <c r="B3600" t="s">
        <v>3028</v>
      </c>
      <c r="C3600" s="6" t="s">
        <v>7815</v>
      </c>
      <c r="D3600" s="1">
        <v>7500</v>
      </c>
      <c r="E3600" s="1">
        <v>1</v>
      </c>
    </row>
    <row r="3601" spans="1:5" x14ac:dyDescent="0.2">
      <c r="A3601" s="4">
        <v>42447.688761574071</v>
      </c>
      <c r="B3601" t="s">
        <v>7897</v>
      </c>
      <c r="C3601" s="6" t="s">
        <v>7851</v>
      </c>
      <c r="D3601" s="1">
        <v>22500</v>
      </c>
      <c r="E3601" s="1">
        <v>1</v>
      </c>
    </row>
    <row r="3602" spans="1:5" x14ac:dyDescent="0.2">
      <c r="A3602" s="4">
        <v>42447.68822916667</v>
      </c>
      <c r="B3602" t="s">
        <v>61</v>
      </c>
      <c r="C3602" s="6" t="s">
        <v>7834</v>
      </c>
      <c r="D3602" s="1">
        <v>150644.12</v>
      </c>
      <c r="E3602" s="1">
        <v>1</v>
      </c>
    </row>
    <row r="3603" spans="1:5" x14ac:dyDescent="0.2">
      <c r="A3603" s="4">
        <v>42447.683240740742</v>
      </c>
      <c r="B3603" t="s">
        <v>7896</v>
      </c>
      <c r="C3603" s="6" t="s">
        <v>7854</v>
      </c>
      <c r="D3603" s="1">
        <v>111000</v>
      </c>
      <c r="E3603" s="1">
        <v>2</v>
      </c>
    </row>
    <row r="3604" spans="1:5" x14ac:dyDescent="0.2">
      <c r="A3604" s="4">
        <v>42447.65121527778</v>
      </c>
      <c r="B3604" t="s">
        <v>7895</v>
      </c>
      <c r="C3604" s="6" t="s">
        <v>7851</v>
      </c>
      <c r="D3604" s="1">
        <v>546501.75</v>
      </c>
      <c r="E3604" s="1">
        <v>4</v>
      </c>
    </row>
    <row r="3605" spans="1:5" x14ac:dyDescent="0.2">
      <c r="A3605" s="4">
        <v>42447.649108796293</v>
      </c>
      <c r="B3605" t="s">
        <v>7894</v>
      </c>
      <c r="C3605" s="6" t="s">
        <v>7834</v>
      </c>
      <c r="D3605" s="1">
        <v>1504462.5</v>
      </c>
      <c r="E3605" s="1">
        <v>1</v>
      </c>
    </row>
    <row r="3606" spans="1:5" x14ac:dyDescent="0.2">
      <c r="A3606" s="4">
        <v>42447.631712962961</v>
      </c>
      <c r="B3606" t="s">
        <v>7893</v>
      </c>
      <c r="C3606" s="6" t="s">
        <v>7851</v>
      </c>
      <c r="D3606" s="1">
        <v>1203000</v>
      </c>
      <c r="E3606" s="1">
        <v>8</v>
      </c>
    </row>
    <row r="3607" spans="1:5" x14ac:dyDescent="0.2">
      <c r="A3607" s="4">
        <v>42447.626296296294</v>
      </c>
      <c r="B3607" t="s">
        <v>7892</v>
      </c>
      <c r="C3607" s="6" t="s">
        <v>7834</v>
      </c>
      <c r="D3607" s="1">
        <v>98793037.5</v>
      </c>
      <c r="E3607" s="1">
        <v>1</v>
      </c>
    </row>
    <row r="3608" spans="1:5" x14ac:dyDescent="0.2">
      <c r="A3608" s="4">
        <v>42447.618726851855</v>
      </c>
      <c r="B3608" t="s">
        <v>7891</v>
      </c>
      <c r="C3608" s="6" t="s">
        <v>7834</v>
      </c>
      <c r="D3608" s="1">
        <v>98793037.5</v>
      </c>
      <c r="E3608" s="1">
        <v>1</v>
      </c>
    </row>
    <row r="3609" spans="1:5" x14ac:dyDescent="0.2">
      <c r="A3609" s="4">
        <v>42447.609432870369</v>
      </c>
      <c r="B3609" t="s">
        <v>5312</v>
      </c>
      <c r="C3609" s="6" t="s">
        <v>7890</v>
      </c>
      <c r="D3609" s="1">
        <v>18000</v>
      </c>
      <c r="E3609" s="1">
        <v>1</v>
      </c>
    </row>
    <row r="3610" spans="1:5" x14ac:dyDescent="0.2">
      <c r="A3610" s="4">
        <v>42447.609120370369</v>
      </c>
      <c r="B3610" t="s">
        <v>7860</v>
      </c>
      <c r="C3610" s="6" t="s">
        <v>6991</v>
      </c>
      <c r="D3610" s="1">
        <v>7966000</v>
      </c>
      <c r="E3610" s="1">
        <v>47</v>
      </c>
    </row>
    <row r="3611" spans="1:5" x14ac:dyDescent="0.2">
      <c r="A3611" s="4">
        <v>42447.594444444447</v>
      </c>
      <c r="B3611" t="s">
        <v>7889</v>
      </c>
      <c r="C3611" s="6" t="s">
        <v>7815</v>
      </c>
      <c r="D3611" s="1">
        <v>66942.320000000007</v>
      </c>
      <c r="E3611" s="1">
        <v>1</v>
      </c>
    </row>
    <row r="3612" spans="1:5" x14ac:dyDescent="0.2">
      <c r="A3612" s="4">
        <v>42447.558553240742</v>
      </c>
      <c r="B3612" t="s">
        <v>7888</v>
      </c>
      <c r="C3612" s="6" t="s">
        <v>7834</v>
      </c>
      <c r="D3612" s="1">
        <v>2672139.37</v>
      </c>
      <c r="E3612" s="1">
        <v>1</v>
      </c>
    </row>
    <row r="3613" spans="1:5" x14ac:dyDescent="0.2">
      <c r="A3613" s="4">
        <v>42447.545972222222</v>
      </c>
      <c r="B3613" t="s">
        <v>7887</v>
      </c>
      <c r="C3613" s="6" t="s">
        <v>7584</v>
      </c>
      <c r="D3613" s="1">
        <v>0</v>
      </c>
      <c r="E3613" s="1">
        <v>1</v>
      </c>
    </row>
    <row r="3614" spans="1:5" x14ac:dyDescent="0.2">
      <c r="A3614" s="4">
        <v>42447.535381944443</v>
      </c>
      <c r="B3614" t="s">
        <v>7886</v>
      </c>
      <c r="C3614" s="6" t="s">
        <v>7584</v>
      </c>
      <c r="D3614" s="1">
        <v>172068</v>
      </c>
      <c r="E3614" s="1">
        <v>1</v>
      </c>
    </row>
    <row r="3615" spans="1:5" x14ac:dyDescent="0.2">
      <c r="A3615" s="4">
        <v>42447.533067129632</v>
      </c>
      <c r="B3615" t="s">
        <v>7833</v>
      </c>
      <c r="C3615" s="6" t="s">
        <v>7834</v>
      </c>
      <c r="D3615" s="1">
        <v>9300065.6300000008</v>
      </c>
      <c r="E3615" s="1">
        <v>3</v>
      </c>
    </row>
    <row r="3616" spans="1:5" x14ac:dyDescent="0.2">
      <c r="A3616" s="4">
        <v>42447.527777777781</v>
      </c>
      <c r="B3616" t="s">
        <v>6688</v>
      </c>
      <c r="C3616" s="6" t="s">
        <v>7611</v>
      </c>
      <c r="D3616" s="1">
        <v>88989530</v>
      </c>
      <c r="E3616" s="1">
        <v>16</v>
      </c>
    </row>
    <row r="3617" spans="1:5" x14ac:dyDescent="0.2">
      <c r="A3617" s="4">
        <v>42447.511886574073</v>
      </c>
      <c r="B3617" t="s">
        <v>7885</v>
      </c>
      <c r="C3617" s="6" t="s">
        <v>7851</v>
      </c>
      <c r="D3617" s="1">
        <v>2696000</v>
      </c>
      <c r="E3617" s="1">
        <v>3</v>
      </c>
    </row>
    <row r="3618" spans="1:5" x14ac:dyDescent="0.2">
      <c r="A3618" s="4">
        <v>42447.505787037036</v>
      </c>
      <c r="B3618" t="s">
        <v>5364</v>
      </c>
      <c r="C3618" s="6" t="s">
        <v>7867</v>
      </c>
      <c r="D3618" s="1">
        <v>447998.1</v>
      </c>
      <c r="E3618" s="1">
        <v>3</v>
      </c>
    </row>
    <row r="3619" spans="1:5" x14ac:dyDescent="0.2">
      <c r="A3619" s="4">
        <v>42447.505335648151</v>
      </c>
      <c r="B3619" t="s">
        <v>7884</v>
      </c>
      <c r="C3619" s="6" t="s">
        <v>5920</v>
      </c>
      <c r="D3619" s="1">
        <v>32120960</v>
      </c>
      <c r="E3619" s="1">
        <v>1</v>
      </c>
    </row>
    <row r="3620" spans="1:5" x14ac:dyDescent="0.2">
      <c r="A3620" s="4">
        <v>42447.503622685188</v>
      </c>
      <c r="B3620" t="s">
        <v>7883</v>
      </c>
      <c r="C3620" s="6" t="s">
        <v>7867</v>
      </c>
      <c r="D3620" s="1">
        <v>8106077.5899999999</v>
      </c>
      <c r="E3620" s="1">
        <v>2</v>
      </c>
    </row>
    <row r="3621" spans="1:5" x14ac:dyDescent="0.2">
      <c r="A3621" s="4">
        <v>42447.469953703701</v>
      </c>
      <c r="B3621" t="s">
        <v>7882</v>
      </c>
      <c r="C3621" s="6" t="s">
        <v>7815</v>
      </c>
      <c r="D3621" s="1">
        <v>6009264.3700000001</v>
      </c>
      <c r="E3621" s="1">
        <v>2</v>
      </c>
    </row>
    <row r="3622" spans="1:5" x14ac:dyDescent="0.2">
      <c r="A3622" s="4">
        <v>42447.463414351849</v>
      </c>
      <c r="B3622" t="s">
        <v>7881</v>
      </c>
      <c r="C3622" s="6" t="s">
        <v>5938</v>
      </c>
      <c r="D3622" s="1">
        <v>9972124.7300000004</v>
      </c>
      <c r="E3622" s="1">
        <v>1</v>
      </c>
    </row>
    <row r="3623" spans="1:5" x14ac:dyDescent="0.2">
      <c r="A3623" s="4">
        <v>42447.394884259258</v>
      </c>
      <c r="B3623" t="s">
        <v>7880</v>
      </c>
      <c r="C3623" s="6" t="s">
        <v>7851</v>
      </c>
      <c r="D3623" s="1">
        <v>991125000</v>
      </c>
      <c r="E3623" s="1">
        <v>1</v>
      </c>
    </row>
    <row r="3624" spans="1:5" x14ac:dyDescent="0.2">
      <c r="A3624" s="4">
        <v>42447.388032407405</v>
      </c>
      <c r="B3624" t="s">
        <v>2525</v>
      </c>
      <c r="C3624" s="6" t="s">
        <v>7584</v>
      </c>
      <c r="D3624" s="1">
        <v>48876233.060000002</v>
      </c>
      <c r="E3624" s="1">
        <v>4</v>
      </c>
    </row>
    <row r="3625" spans="1:5" x14ac:dyDescent="0.2">
      <c r="A3625" s="4">
        <v>42446.887627314813</v>
      </c>
      <c r="B3625" t="s">
        <v>7879</v>
      </c>
      <c r="C3625" s="6" t="s">
        <v>7838</v>
      </c>
      <c r="D3625" s="1">
        <v>49550188.700000003</v>
      </c>
      <c r="E3625" s="1">
        <v>1</v>
      </c>
    </row>
    <row r="3626" spans="1:5" x14ac:dyDescent="0.2">
      <c r="A3626" s="4">
        <v>42446.883831018517</v>
      </c>
      <c r="B3626" t="s">
        <v>7878</v>
      </c>
      <c r="C3626" s="6" t="s">
        <v>7838</v>
      </c>
      <c r="D3626" s="1">
        <v>4704990.76</v>
      </c>
      <c r="E3626" s="1">
        <v>1</v>
      </c>
    </row>
    <row r="3627" spans="1:5" x14ac:dyDescent="0.2">
      <c r="A3627" s="4">
        <v>42446.878680555557</v>
      </c>
      <c r="B3627" t="s">
        <v>7877</v>
      </c>
      <c r="C3627" s="6" t="s">
        <v>7838</v>
      </c>
      <c r="D3627" s="1">
        <v>82950400.189999998</v>
      </c>
      <c r="E3627" s="1">
        <v>1</v>
      </c>
    </row>
    <row r="3628" spans="1:5" x14ac:dyDescent="0.2">
      <c r="A3628" s="4">
        <v>42446.84820601852</v>
      </c>
      <c r="B3628" t="s">
        <v>7876</v>
      </c>
      <c r="C3628" s="6" t="s">
        <v>7838</v>
      </c>
      <c r="D3628" s="1">
        <v>11970000</v>
      </c>
      <c r="E3628" s="1">
        <v>2</v>
      </c>
    </row>
    <row r="3629" spans="1:5" x14ac:dyDescent="0.2">
      <c r="A3629" s="4">
        <v>42446.827662037038</v>
      </c>
      <c r="B3629" t="s">
        <v>7792</v>
      </c>
      <c r="C3629" s="6" t="s">
        <v>7834</v>
      </c>
      <c r="D3629" s="1">
        <v>167162.5</v>
      </c>
      <c r="E3629" s="1">
        <v>2</v>
      </c>
    </row>
    <row r="3630" spans="1:5" x14ac:dyDescent="0.2">
      <c r="A3630" s="4">
        <v>42446.825590277775</v>
      </c>
      <c r="B3630" t="s">
        <v>1071</v>
      </c>
      <c r="C3630" s="6" t="s">
        <v>7793</v>
      </c>
      <c r="D3630" s="1">
        <v>35000</v>
      </c>
      <c r="E3630" s="1">
        <v>3</v>
      </c>
    </row>
    <row r="3631" spans="1:5" x14ac:dyDescent="0.2">
      <c r="A3631" s="4">
        <v>42446.821412037039</v>
      </c>
      <c r="B3631" t="s">
        <v>7875</v>
      </c>
      <c r="C3631" s="6" t="s">
        <v>7838</v>
      </c>
      <c r="D3631" s="1">
        <v>21828803.140000001</v>
      </c>
      <c r="E3631" s="1">
        <v>3</v>
      </c>
    </row>
    <row r="3632" spans="1:5" x14ac:dyDescent="0.2">
      <c r="A3632" s="4">
        <v>42446.815393518518</v>
      </c>
      <c r="B3632" t="s">
        <v>5089</v>
      </c>
      <c r="C3632" s="6" t="s">
        <v>7834</v>
      </c>
      <c r="D3632" s="1">
        <v>25000</v>
      </c>
      <c r="E3632" s="1">
        <v>1</v>
      </c>
    </row>
    <row r="3633" spans="1:5" x14ac:dyDescent="0.2">
      <c r="A3633" s="4">
        <v>42446.809525462966</v>
      </c>
      <c r="B3633" t="s">
        <v>997</v>
      </c>
      <c r="C3633" s="6" t="s">
        <v>7851</v>
      </c>
      <c r="D3633" s="1">
        <v>5000</v>
      </c>
      <c r="E3633" s="1">
        <v>1</v>
      </c>
    </row>
    <row r="3634" spans="1:5" x14ac:dyDescent="0.2">
      <c r="A3634" s="4">
        <v>42446.799027777779</v>
      </c>
      <c r="B3634" t="s">
        <v>6690</v>
      </c>
      <c r="C3634" s="6" t="s">
        <v>7834</v>
      </c>
      <c r="D3634" s="1">
        <v>46500</v>
      </c>
      <c r="E3634" s="1">
        <v>1</v>
      </c>
    </row>
    <row r="3635" spans="1:5" x14ac:dyDescent="0.2">
      <c r="A3635" s="4">
        <v>42446.795405092591</v>
      </c>
      <c r="B3635" t="s">
        <v>7874</v>
      </c>
      <c r="C3635" s="6" t="s">
        <v>7838</v>
      </c>
      <c r="D3635" s="1">
        <v>4884792.25</v>
      </c>
      <c r="E3635" s="1">
        <v>4</v>
      </c>
    </row>
    <row r="3636" spans="1:5" x14ac:dyDescent="0.2">
      <c r="A3636" s="4">
        <v>42446.769803240742</v>
      </c>
      <c r="B3636" t="s">
        <v>1693</v>
      </c>
      <c r="C3636" s="6" t="s">
        <v>7851</v>
      </c>
      <c r="D3636" s="1">
        <v>70000</v>
      </c>
      <c r="E3636" s="1">
        <v>5</v>
      </c>
    </row>
    <row r="3637" spans="1:5" x14ac:dyDescent="0.2">
      <c r="A3637" s="4">
        <v>42446.76153935185</v>
      </c>
      <c r="B3637" t="s">
        <v>1357</v>
      </c>
      <c r="C3637" s="6" t="s">
        <v>7867</v>
      </c>
      <c r="D3637" s="1">
        <v>40086000</v>
      </c>
      <c r="E3637" s="1">
        <v>1</v>
      </c>
    </row>
    <row r="3638" spans="1:5" x14ac:dyDescent="0.2">
      <c r="A3638" s="4">
        <v>42446.724479166667</v>
      </c>
      <c r="B3638" t="s">
        <v>5813</v>
      </c>
      <c r="C3638" s="6" t="s">
        <v>6576</v>
      </c>
      <c r="D3638" s="1">
        <v>2189667.5</v>
      </c>
      <c r="E3638" s="1">
        <v>32</v>
      </c>
    </row>
    <row r="3639" spans="1:5" x14ac:dyDescent="0.2">
      <c r="A3639" s="4">
        <v>42446.644965277781</v>
      </c>
      <c r="B3639" t="s">
        <v>7873</v>
      </c>
      <c r="C3639" s="6" t="s">
        <v>4646</v>
      </c>
      <c r="D3639" s="1">
        <v>35918.080000000002</v>
      </c>
      <c r="E3639" s="1">
        <v>1</v>
      </c>
    </row>
    <row r="3640" spans="1:5" x14ac:dyDescent="0.2">
      <c r="A3640" s="4">
        <v>42446.618275462963</v>
      </c>
      <c r="B3640" t="s">
        <v>1539</v>
      </c>
      <c r="C3640" s="6" t="s">
        <v>7854</v>
      </c>
      <c r="D3640" s="1">
        <v>300000</v>
      </c>
      <c r="E3640" s="1">
        <v>1</v>
      </c>
    </row>
    <row r="3641" spans="1:5" x14ac:dyDescent="0.2">
      <c r="A3641" s="4">
        <v>42446.61755787037</v>
      </c>
      <c r="B3641" t="s">
        <v>5309</v>
      </c>
      <c r="C3641" s="6" t="s">
        <v>7834</v>
      </c>
      <c r="D3641" s="1">
        <v>601700</v>
      </c>
      <c r="E3641" s="1">
        <v>2</v>
      </c>
    </row>
    <row r="3642" spans="1:5" x14ac:dyDescent="0.2">
      <c r="A3642" s="4">
        <v>42446.588796296295</v>
      </c>
      <c r="B3642" t="s">
        <v>5309</v>
      </c>
      <c r="C3642" s="6" t="s">
        <v>7815</v>
      </c>
      <c r="D3642" s="1">
        <v>1490000</v>
      </c>
      <c r="E3642" s="1">
        <v>6</v>
      </c>
    </row>
    <row r="3643" spans="1:5" x14ac:dyDescent="0.2">
      <c r="A3643" s="4">
        <v>42446.497986111113</v>
      </c>
      <c r="B3643" t="s">
        <v>7872</v>
      </c>
      <c r="C3643" s="6" t="s">
        <v>7795</v>
      </c>
      <c r="D3643" s="1">
        <v>6677050</v>
      </c>
      <c r="E3643" s="1">
        <v>1</v>
      </c>
    </row>
    <row r="3644" spans="1:5" x14ac:dyDescent="0.2">
      <c r="A3644" s="4">
        <v>42446.481215277781</v>
      </c>
      <c r="B3644" t="s">
        <v>7871</v>
      </c>
      <c r="C3644" s="6" t="s">
        <v>7851</v>
      </c>
      <c r="D3644" s="1">
        <v>865000</v>
      </c>
      <c r="E3644" s="1">
        <v>16</v>
      </c>
    </row>
    <row r="3645" spans="1:5" x14ac:dyDescent="0.2">
      <c r="A3645" s="4">
        <v>42446.470358796294</v>
      </c>
      <c r="B3645" t="s">
        <v>1796</v>
      </c>
      <c r="C3645" s="6" t="s">
        <v>7854</v>
      </c>
      <c r="D3645" s="1">
        <v>4435329.72</v>
      </c>
      <c r="E3645" s="1">
        <v>1</v>
      </c>
    </row>
    <row r="3646" spans="1:5" x14ac:dyDescent="0.2">
      <c r="A3646" s="4">
        <v>42446.451678240737</v>
      </c>
      <c r="B3646" t="s">
        <v>145</v>
      </c>
      <c r="C3646" s="6" t="s">
        <v>7855</v>
      </c>
      <c r="D3646" s="1">
        <v>3635040</v>
      </c>
      <c r="E3646" s="1">
        <v>1186</v>
      </c>
    </row>
    <row r="3647" spans="1:5" x14ac:dyDescent="0.2">
      <c r="A3647" s="4">
        <v>42446.443726851852</v>
      </c>
      <c r="B3647" t="s">
        <v>415</v>
      </c>
      <c r="C3647" s="6" t="s">
        <v>7834</v>
      </c>
      <c r="D3647" s="1">
        <v>875000</v>
      </c>
      <c r="E3647" s="1">
        <v>4</v>
      </c>
    </row>
    <row r="3648" spans="1:5" x14ac:dyDescent="0.2">
      <c r="A3648" s="4">
        <v>42446.432210648149</v>
      </c>
      <c r="B3648" t="s">
        <v>7870</v>
      </c>
      <c r="C3648" s="6" t="s">
        <v>7834</v>
      </c>
      <c r="D3648" s="1">
        <v>1263100</v>
      </c>
      <c r="E3648" s="1">
        <v>32</v>
      </c>
    </row>
    <row r="3649" spans="1:5" x14ac:dyDescent="0.2">
      <c r="A3649" s="4">
        <v>42445.790520833332</v>
      </c>
      <c r="B3649" t="s">
        <v>1510</v>
      </c>
      <c r="C3649" s="6" t="s">
        <v>7838</v>
      </c>
      <c r="D3649" s="1">
        <v>0</v>
      </c>
      <c r="E3649" s="1">
        <v>1</v>
      </c>
    </row>
    <row r="3650" spans="1:5" x14ac:dyDescent="0.2">
      <c r="A3650" s="4">
        <v>42445.760138888887</v>
      </c>
      <c r="B3650" t="s">
        <v>6074</v>
      </c>
      <c r="C3650" s="6" t="s">
        <v>7815</v>
      </c>
      <c r="D3650" s="1">
        <v>22177.75</v>
      </c>
      <c r="E3650" s="1">
        <v>4</v>
      </c>
    </row>
    <row r="3651" spans="1:5" x14ac:dyDescent="0.2">
      <c r="A3651" s="4">
        <v>42445.75545138889</v>
      </c>
      <c r="B3651" t="s">
        <v>7869</v>
      </c>
      <c r="C3651" s="6" t="s">
        <v>7838</v>
      </c>
      <c r="D3651" s="1">
        <v>9975000</v>
      </c>
      <c r="E3651" s="1">
        <v>1</v>
      </c>
    </row>
    <row r="3652" spans="1:5" x14ac:dyDescent="0.2">
      <c r="A3652" s="4">
        <v>42445.747499999998</v>
      </c>
      <c r="B3652" t="s">
        <v>7868</v>
      </c>
      <c r="C3652" s="6" t="s">
        <v>7838</v>
      </c>
      <c r="D3652" s="1">
        <v>9975000</v>
      </c>
      <c r="E3652" s="1">
        <v>1</v>
      </c>
    </row>
    <row r="3653" spans="1:5" x14ac:dyDescent="0.2">
      <c r="A3653" s="4">
        <v>42445.665219907409</v>
      </c>
      <c r="B3653" t="s">
        <v>3571</v>
      </c>
      <c r="C3653" s="6" t="s">
        <v>7854</v>
      </c>
      <c r="D3653" s="1">
        <v>4148000</v>
      </c>
      <c r="E3653" s="1">
        <v>16</v>
      </c>
    </row>
    <row r="3654" spans="1:5" x14ac:dyDescent="0.2">
      <c r="A3654" s="4">
        <v>42445.654814814814</v>
      </c>
      <c r="B3654" t="s">
        <v>62</v>
      </c>
      <c r="C3654" s="6" t="s">
        <v>7838</v>
      </c>
      <c r="D3654" s="1">
        <v>997543.75</v>
      </c>
      <c r="E3654" s="1">
        <v>4</v>
      </c>
    </row>
    <row r="3655" spans="1:5" x14ac:dyDescent="0.2">
      <c r="A3655" s="4">
        <v>42445.646550925929</v>
      </c>
      <c r="B3655" t="s">
        <v>2008</v>
      </c>
      <c r="C3655" s="6" t="s">
        <v>7867</v>
      </c>
      <c r="D3655" s="1">
        <v>6190400</v>
      </c>
      <c r="E3655" s="1">
        <v>1</v>
      </c>
    </row>
    <row r="3656" spans="1:5" x14ac:dyDescent="0.2">
      <c r="A3656" s="4">
        <v>42445.644375000003</v>
      </c>
      <c r="B3656" t="s">
        <v>3074</v>
      </c>
      <c r="C3656" s="6" t="s">
        <v>7834</v>
      </c>
      <c r="D3656" s="1">
        <v>50040</v>
      </c>
      <c r="E3656" s="1">
        <v>1</v>
      </c>
    </row>
    <row r="3657" spans="1:5" x14ac:dyDescent="0.2">
      <c r="A3657" s="4">
        <v>42445.554629629631</v>
      </c>
      <c r="B3657" t="s">
        <v>1403</v>
      </c>
      <c r="C3657" s="6" t="s">
        <v>7855</v>
      </c>
      <c r="D3657" s="1">
        <v>18605363</v>
      </c>
      <c r="E3657" s="1">
        <v>4</v>
      </c>
    </row>
    <row r="3658" spans="1:5" x14ac:dyDescent="0.2">
      <c r="A3658" s="4">
        <v>42445.549629629626</v>
      </c>
      <c r="B3658" t="s">
        <v>7865</v>
      </c>
      <c r="C3658" s="6" t="s">
        <v>7866</v>
      </c>
      <c r="D3658" s="1">
        <v>2100000</v>
      </c>
      <c r="E3658" s="1">
        <v>16</v>
      </c>
    </row>
    <row r="3659" spans="1:5" x14ac:dyDescent="0.2">
      <c r="A3659" s="4">
        <v>42445.534826388888</v>
      </c>
      <c r="B3659" t="s">
        <v>1878</v>
      </c>
      <c r="C3659" s="6" t="s">
        <v>7838</v>
      </c>
      <c r="D3659" s="1">
        <v>1000000</v>
      </c>
      <c r="E3659" s="1">
        <v>1</v>
      </c>
    </row>
    <row r="3660" spans="1:5" x14ac:dyDescent="0.2">
      <c r="A3660" s="4">
        <v>42445.530914351853</v>
      </c>
      <c r="B3660" t="s">
        <v>7864</v>
      </c>
      <c r="C3660" s="6" t="s">
        <v>7584</v>
      </c>
      <c r="D3660" s="1">
        <v>4999994.4000000004</v>
      </c>
      <c r="E3660" s="1">
        <v>1</v>
      </c>
    </row>
    <row r="3661" spans="1:5" x14ac:dyDescent="0.2">
      <c r="A3661" s="4">
        <v>42445.498379629629</v>
      </c>
      <c r="B3661" t="s">
        <v>803</v>
      </c>
      <c r="C3661" s="6" t="s">
        <v>7854</v>
      </c>
      <c r="D3661" s="1">
        <v>1001925</v>
      </c>
      <c r="E3661" s="1">
        <v>1</v>
      </c>
    </row>
    <row r="3662" spans="1:5" x14ac:dyDescent="0.2">
      <c r="A3662" s="4">
        <v>42445.443796296298</v>
      </c>
      <c r="B3662" t="s">
        <v>7863</v>
      </c>
      <c r="C3662" s="6" t="s">
        <v>7834</v>
      </c>
      <c r="D3662" s="1">
        <v>3999703.82</v>
      </c>
      <c r="E3662" s="1">
        <v>1</v>
      </c>
    </row>
    <row r="3663" spans="1:5" x14ac:dyDescent="0.2">
      <c r="A3663" s="4">
        <v>42445.389988425923</v>
      </c>
      <c r="B3663" t="s">
        <v>7862</v>
      </c>
      <c r="C3663" s="6" t="s">
        <v>7834</v>
      </c>
      <c r="D3663" s="1">
        <v>24449887.800000001</v>
      </c>
      <c r="E3663" s="1">
        <v>101</v>
      </c>
    </row>
    <row r="3664" spans="1:5" x14ac:dyDescent="0.2">
      <c r="A3664" s="4">
        <v>42444.809050925927</v>
      </c>
      <c r="B3664" t="s">
        <v>1071</v>
      </c>
      <c r="C3664" s="6" t="s">
        <v>7815</v>
      </c>
      <c r="D3664" s="1">
        <v>391500</v>
      </c>
      <c r="E3664" s="1">
        <v>7</v>
      </c>
    </row>
    <row r="3665" spans="1:5" x14ac:dyDescent="0.2">
      <c r="A3665" s="4">
        <v>42444.780543981484</v>
      </c>
      <c r="B3665" t="s">
        <v>7861</v>
      </c>
      <c r="C3665" s="6" t="s">
        <v>7815</v>
      </c>
      <c r="D3665" s="1">
        <v>200</v>
      </c>
      <c r="E3665" s="1">
        <v>1</v>
      </c>
    </row>
    <row r="3666" spans="1:5" x14ac:dyDescent="0.2">
      <c r="A3666" s="4">
        <v>42444.770335648151</v>
      </c>
      <c r="B3666" t="s">
        <v>752</v>
      </c>
      <c r="C3666" s="6" t="s">
        <v>7081</v>
      </c>
      <c r="D3666" s="1">
        <v>50000</v>
      </c>
      <c r="E3666" s="1">
        <v>1</v>
      </c>
    </row>
    <row r="3667" spans="1:5" x14ac:dyDescent="0.2">
      <c r="A3667" s="4">
        <v>42444.710150462961</v>
      </c>
      <c r="B3667" t="s">
        <v>7860</v>
      </c>
      <c r="C3667" s="6" t="s">
        <v>6991</v>
      </c>
      <c r="D3667" s="1">
        <v>8191000</v>
      </c>
      <c r="E3667" s="1">
        <v>8191</v>
      </c>
    </row>
    <row r="3668" spans="1:5" x14ac:dyDescent="0.2">
      <c r="A3668" s="4">
        <v>42444.681446759256</v>
      </c>
      <c r="B3668" t="s">
        <v>7859</v>
      </c>
      <c r="C3668" s="6" t="s">
        <v>7815</v>
      </c>
      <c r="D3668" s="1">
        <v>7670000</v>
      </c>
      <c r="E3668" s="1">
        <v>1</v>
      </c>
    </row>
    <row r="3669" spans="1:5" x14ac:dyDescent="0.2">
      <c r="A3669" s="4">
        <v>42444.674270833333</v>
      </c>
      <c r="B3669" t="s">
        <v>7858</v>
      </c>
      <c r="C3669" s="6" t="s">
        <v>7815</v>
      </c>
      <c r="D3669" s="1">
        <v>5966400</v>
      </c>
      <c r="E3669" s="1">
        <v>173</v>
      </c>
    </row>
    <row r="3670" spans="1:5" x14ac:dyDescent="0.2">
      <c r="A3670" s="4">
        <v>42444.667939814812</v>
      </c>
      <c r="B3670" t="s">
        <v>7857</v>
      </c>
      <c r="C3670" s="6" t="s">
        <v>7815</v>
      </c>
      <c r="D3670" s="1">
        <v>9149000</v>
      </c>
      <c r="E3670" s="1">
        <v>135</v>
      </c>
    </row>
    <row r="3671" spans="1:5" x14ac:dyDescent="0.2">
      <c r="A3671" s="4">
        <v>42444.652974537035</v>
      </c>
      <c r="B3671" t="s">
        <v>7856</v>
      </c>
      <c r="C3671" s="6" t="s">
        <v>7854</v>
      </c>
      <c r="D3671" s="1">
        <v>1568700</v>
      </c>
      <c r="E3671" s="1">
        <v>1</v>
      </c>
    </row>
    <row r="3672" spans="1:5" x14ac:dyDescent="0.2">
      <c r="A3672" s="4">
        <v>42444.650914351849</v>
      </c>
      <c r="B3672" t="s">
        <v>7603</v>
      </c>
      <c r="C3672" s="6" t="s">
        <v>7081</v>
      </c>
      <c r="D3672" s="1">
        <v>54791.49</v>
      </c>
      <c r="E3672" s="1">
        <v>1</v>
      </c>
    </row>
    <row r="3673" spans="1:5" x14ac:dyDescent="0.2">
      <c r="A3673" s="4">
        <v>42444.647418981483</v>
      </c>
      <c r="B3673" t="s">
        <v>175</v>
      </c>
      <c r="C3673" s="6" t="s">
        <v>7838</v>
      </c>
      <c r="D3673" s="1">
        <v>71361</v>
      </c>
      <c r="E3673" s="1">
        <v>5</v>
      </c>
    </row>
    <row r="3674" spans="1:5" x14ac:dyDescent="0.2">
      <c r="A3674" s="4">
        <v>42444.63958333333</v>
      </c>
      <c r="B3674" t="s">
        <v>6013</v>
      </c>
      <c r="C3674" s="6" t="s">
        <v>7763</v>
      </c>
      <c r="D3674" s="1">
        <v>1790000</v>
      </c>
      <c r="E3674" s="1">
        <v>29</v>
      </c>
    </row>
    <row r="3675" spans="1:5" x14ac:dyDescent="0.2">
      <c r="A3675" s="4">
        <v>42444.620567129627</v>
      </c>
      <c r="B3675" t="s">
        <v>7603</v>
      </c>
      <c r="C3675" s="6" t="s">
        <v>7036</v>
      </c>
      <c r="D3675" s="1">
        <v>7369.56</v>
      </c>
      <c r="E3675" s="1">
        <v>1</v>
      </c>
    </row>
    <row r="3676" spans="1:5" x14ac:dyDescent="0.2">
      <c r="A3676" s="4">
        <v>42444.602222222224</v>
      </c>
      <c r="B3676" t="s">
        <v>1975</v>
      </c>
      <c r="C3676" s="6" t="s">
        <v>7584</v>
      </c>
      <c r="D3676" s="1">
        <v>132031.09</v>
      </c>
      <c r="E3676" s="1">
        <v>2</v>
      </c>
    </row>
    <row r="3677" spans="1:5" x14ac:dyDescent="0.2">
      <c r="A3677" s="4">
        <v>42444.577870370369</v>
      </c>
      <c r="B3677" t="s">
        <v>5867</v>
      </c>
      <c r="C3677" s="6" t="s">
        <v>7855</v>
      </c>
      <c r="D3677" s="1">
        <v>34891500</v>
      </c>
      <c r="E3677" s="1">
        <v>2</v>
      </c>
    </row>
    <row r="3678" spans="1:5" x14ac:dyDescent="0.2">
      <c r="A3678" s="4">
        <v>42444.551689814813</v>
      </c>
      <c r="B3678" t="s">
        <v>752</v>
      </c>
      <c r="C3678" s="6" t="s">
        <v>6937</v>
      </c>
      <c r="D3678" s="1">
        <v>192000</v>
      </c>
      <c r="E3678" s="1">
        <v>5</v>
      </c>
    </row>
    <row r="3679" spans="1:5" x14ac:dyDescent="0.2">
      <c r="A3679" s="4">
        <v>42444.480347222219</v>
      </c>
      <c r="B3679" t="s">
        <v>6725</v>
      </c>
      <c r="C3679" s="6" t="s">
        <v>7854</v>
      </c>
      <c r="D3679" s="1">
        <v>25000</v>
      </c>
      <c r="E3679" s="1">
        <v>1</v>
      </c>
    </row>
    <row r="3680" spans="1:5" x14ac:dyDescent="0.2">
      <c r="A3680" s="4">
        <v>42444.454618055555</v>
      </c>
      <c r="B3680" t="s">
        <v>2565</v>
      </c>
      <c r="C3680" s="6" t="s">
        <v>7815</v>
      </c>
      <c r="D3680" s="1">
        <v>21413831.039999999</v>
      </c>
      <c r="E3680" s="1">
        <v>3</v>
      </c>
    </row>
    <row r="3681" spans="1:5" x14ac:dyDescent="0.2">
      <c r="A3681" s="4">
        <v>42444.452152777776</v>
      </c>
      <c r="B3681" t="s">
        <v>4961</v>
      </c>
      <c r="C3681" s="6" t="s">
        <v>7795</v>
      </c>
      <c r="D3681" s="1">
        <v>58990800</v>
      </c>
      <c r="E3681" s="1">
        <v>8</v>
      </c>
    </row>
    <row r="3682" spans="1:5" x14ac:dyDescent="0.2">
      <c r="A3682" s="4">
        <v>42444.388298611113</v>
      </c>
      <c r="B3682" t="s">
        <v>2565</v>
      </c>
      <c r="C3682" s="6" t="s">
        <v>7815</v>
      </c>
      <c r="D3682" s="1">
        <v>41485147.049999997</v>
      </c>
      <c r="E3682" s="1">
        <v>3</v>
      </c>
    </row>
    <row r="3683" spans="1:5" x14ac:dyDescent="0.2">
      <c r="A3683" s="4">
        <v>42444.044212962966</v>
      </c>
      <c r="B3683" t="s">
        <v>6841</v>
      </c>
      <c r="C3683" s="6" t="s">
        <v>7584</v>
      </c>
      <c r="D3683" s="1">
        <v>190000</v>
      </c>
      <c r="E3683" s="1">
        <v>5</v>
      </c>
    </row>
    <row r="3684" spans="1:5" x14ac:dyDescent="0.2">
      <c r="A3684" s="4">
        <v>42443.799745370372</v>
      </c>
      <c r="B3684" t="s">
        <v>172</v>
      </c>
      <c r="C3684" s="6" t="s">
        <v>7795</v>
      </c>
      <c r="D3684" s="1">
        <v>42902400</v>
      </c>
      <c r="E3684" s="1">
        <v>2</v>
      </c>
    </row>
    <row r="3685" spans="1:5" x14ac:dyDescent="0.2">
      <c r="A3685" s="4">
        <v>42443.737430555557</v>
      </c>
      <c r="B3685" t="s">
        <v>5213</v>
      </c>
      <c r="C3685" s="6" t="s">
        <v>7805</v>
      </c>
      <c r="D3685" s="1">
        <v>106696</v>
      </c>
      <c r="E3685" s="1">
        <v>2</v>
      </c>
    </row>
    <row r="3686" spans="1:5" x14ac:dyDescent="0.2">
      <c r="A3686" s="4">
        <v>42443.737129629626</v>
      </c>
      <c r="B3686" t="s">
        <v>7853</v>
      </c>
      <c r="C3686" s="6" t="s">
        <v>7805</v>
      </c>
      <c r="D3686" s="1">
        <v>2094503.23</v>
      </c>
      <c r="E3686" s="1">
        <v>2</v>
      </c>
    </row>
    <row r="3687" spans="1:5" x14ac:dyDescent="0.2">
      <c r="A3687" s="4">
        <v>42443.722361111111</v>
      </c>
      <c r="B3687" t="s">
        <v>7852</v>
      </c>
      <c r="C3687" s="6" t="s">
        <v>7795</v>
      </c>
      <c r="D3687" s="1">
        <v>153000</v>
      </c>
      <c r="E3687" s="1">
        <v>2</v>
      </c>
    </row>
    <row r="3688" spans="1:5" x14ac:dyDescent="0.2">
      <c r="A3688" s="4">
        <v>42443.693148148152</v>
      </c>
      <c r="B3688" t="s">
        <v>1071</v>
      </c>
      <c r="C3688" s="6" t="s">
        <v>7838</v>
      </c>
      <c r="D3688" s="1">
        <v>233755.31</v>
      </c>
      <c r="E3688" s="1">
        <v>4</v>
      </c>
    </row>
    <row r="3689" spans="1:5" x14ac:dyDescent="0.2">
      <c r="A3689" s="4">
        <v>42443.677349537036</v>
      </c>
      <c r="B3689" t="s">
        <v>1071</v>
      </c>
      <c r="C3689" s="6" t="s">
        <v>7784</v>
      </c>
      <c r="D3689" s="1">
        <v>35100</v>
      </c>
      <c r="E3689" s="1">
        <v>2</v>
      </c>
    </row>
    <row r="3690" spans="1:5" x14ac:dyDescent="0.2">
      <c r="A3690" s="4">
        <v>42443.666122685187</v>
      </c>
      <c r="B3690" t="s">
        <v>6318</v>
      </c>
      <c r="C3690" s="6" t="s">
        <v>7851</v>
      </c>
      <c r="D3690" s="1">
        <v>35400</v>
      </c>
      <c r="E3690" s="1">
        <v>2</v>
      </c>
    </row>
    <row r="3691" spans="1:5" x14ac:dyDescent="0.2">
      <c r="A3691" s="4">
        <v>42443.660925925928</v>
      </c>
      <c r="B3691" t="s">
        <v>4381</v>
      </c>
      <c r="C3691" s="6" t="s">
        <v>4855</v>
      </c>
      <c r="D3691" s="1">
        <v>24242062.710000001</v>
      </c>
      <c r="E3691" s="1">
        <v>1</v>
      </c>
    </row>
    <row r="3692" spans="1:5" x14ac:dyDescent="0.2">
      <c r="A3692" s="4">
        <v>42443.638078703705</v>
      </c>
      <c r="B3692" t="s">
        <v>7850</v>
      </c>
      <c r="C3692" s="6" t="s">
        <v>7834</v>
      </c>
      <c r="D3692" s="1">
        <v>46751205.619999997</v>
      </c>
      <c r="E3692" s="1">
        <v>2</v>
      </c>
    </row>
    <row r="3693" spans="1:5" x14ac:dyDescent="0.2">
      <c r="A3693" s="4">
        <v>42443.617627314816</v>
      </c>
      <c r="B3693" t="s">
        <v>4676</v>
      </c>
      <c r="C3693" s="6" t="s">
        <v>7805</v>
      </c>
      <c r="D3693" s="1">
        <v>127500</v>
      </c>
      <c r="E3693" s="1">
        <v>4</v>
      </c>
    </row>
    <row r="3694" spans="1:5" x14ac:dyDescent="0.2">
      <c r="A3694" s="4">
        <v>42443.607974537037</v>
      </c>
      <c r="B3694" t="s">
        <v>7849</v>
      </c>
      <c r="C3694" s="6" t="s">
        <v>7805</v>
      </c>
      <c r="D3694" s="1">
        <v>145000</v>
      </c>
      <c r="E3694" s="1">
        <v>3</v>
      </c>
    </row>
    <row r="3695" spans="1:5" x14ac:dyDescent="0.2">
      <c r="A3695" s="4">
        <v>42443.569097222222</v>
      </c>
      <c r="B3695" t="s">
        <v>6610</v>
      </c>
      <c r="C3695" s="6" t="s">
        <v>7834</v>
      </c>
      <c r="D3695" s="1">
        <v>309300</v>
      </c>
      <c r="E3695" s="1">
        <v>8</v>
      </c>
    </row>
    <row r="3696" spans="1:5" x14ac:dyDescent="0.2">
      <c r="A3696" s="4">
        <v>42443.55909722222</v>
      </c>
      <c r="B3696" t="s">
        <v>6621</v>
      </c>
      <c r="C3696" s="6" t="s">
        <v>7805</v>
      </c>
      <c r="D3696" s="1">
        <v>14250</v>
      </c>
      <c r="E3696" s="1">
        <v>1</v>
      </c>
    </row>
    <row r="3697" spans="1:5" x14ac:dyDescent="0.2">
      <c r="A3697" s="4">
        <v>42443.553773148145</v>
      </c>
      <c r="B3697" t="s">
        <v>7848</v>
      </c>
      <c r="C3697" s="6" t="s">
        <v>7805</v>
      </c>
      <c r="D3697" s="1">
        <v>499999.67</v>
      </c>
      <c r="E3697" s="1">
        <v>1</v>
      </c>
    </row>
    <row r="3698" spans="1:5" x14ac:dyDescent="0.2">
      <c r="A3698" s="4">
        <v>42443.511747685188</v>
      </c>
      <c r="B3698" t="s">
        <v>7808</v>
      </c>
      <c r="C3698" s="6" t="s">
        <v>7834</v>
      </c>
      <c r="D3698" s="1">
        <v>67590.5</v>
      </c>
      <c r="E3698" s="1">
        <v>7</v>
      </c>
    </row>
    <row r="3699" spans="1:5" x14ac:dyDescent="0.2">
      <c r="A3699" s="4">
        <v>42443.47388888889</v>
      </c>
      <c r="B3699" t="s">
        <v>2565</v>
      </c>
      <c r="C3699" s="6" t="s">
        <v>7815</v>
      </c>
      <c r="D3699" s="1">
        <v>12036925.23</v>
      </c>
      <c r="E3699" s="1">
        <v>3</v>
      </c>
    </row>
    <row r="3700" spans="1:5" x14ac:dyDescent="0.2">
      <c r="A3700" s="4">
        <v>42443.469965277778</v>
      </c>
      <c r="B3700" t="s">
        <v>387</v>
      </c>
      <c r="C3700" s="6" t="s">
        <v>4845</v>
      </c>
      <c r="D3700" s="1">
        <v>39851616.75</v>
      </c>
      <c r="E3700" s="1">
        <v>3</v>
      </c>
    </row>
    <row r="3701" spans="1:5" x14ac:dyDescent="0.2">
      <c r="A3701" s="4">
        <v>42443.454965277779</v>
      </c>
      <c r="B3701" t="s">
        <v>7847</v>
      </c>
      <c r="C3701" s="6" t="s">
        <v>7805</v>
      </c>
      <c r="D3701" s="1">
        <v>3289524</v>
      </c>
      <c r="E3701" s="1">
        <v>125</v>
      </c>
    </row>
    <row r="3702" spans="1:5" x14ac:dyDescent="0.2">
      <c r="A3702" s="4">
        <v>42440.866412037038</v>
      </c>
      <c r="B3702" t="s">
        <v>1071</v>
      </c>
      <c r="C3702" s="6" t="s">
        <v>7770</v>
      </c>
      <c r="D3702" s="1">
        <v>595085.1</v>
      </c>
      <c r="E3702" s="1">
        <v>12</v>
      </c>
    </row>
    <row r="3703" spans="1:5" x14ac:dyDescent="0.2">
      <c r="A3703" s="4">
        <v>42440.853252314817</v>
      </c>
      <c r="B3703" t="s">
        <v>5919</v>
      </c>
      <c r="C3703" s="6" t="s">
        <v>7793</v>
      </c>
      <c r="D3703" s="1">
        <v>350000</v>
      </c>
      <c r="E3703" s="1">
        <v>13</v>
      </c>
    </row>
    <row r="3704" spans="1:5" x14ac:dyDescent="0.2">
      <c r="A3704" s="4">
        <v>42440.848275462966</v>
      </c>
      <c r="B3704" t="s">
        <v>752</v>
      </c>
      <c r="C3704" s="6" t="s">
        <v>7805</v>
      </c>
      <c r="D3704" s="1">
        <v>40000</v>
      </c>
      <c r="E3704" s="1">
        <v>1</v>
      </c>
    </row>
    <row r="3705" spans="1:5" x14ac:dyDescent="0.2">
      <c r="A3705" s="4">
        <v>42440.842650462961</v>
      </c>
      <c r="B3705" t="s">
        <v>7846</v>
      </c>
      <c r="C3705" s="6" t="s">
        <v>7793</v>
      </c>
      <c r="D3705" s="1">
        <v>966000</v>
      </c>
      <c r="E3705" s="1">
        <v>4</v>
      </c>
    </row>
    <row r="3706" spans="1:5" x14ac:dyDescent="0.2">
      <c r="A3706" s="4">
        <v>42440.811701388891</v>
      </c>
      <c r="B3706" t="s">
        <v>1071</v>
      </c>
      <c r="C3706" s="6" t="s">
        <v>7707</v>
      </c>
      <c r="D3706" s="1">
        <v>237945</v>
      </c>
      <c r="E3706" s="1">
        <v>6</v>
      </c>
    </row>
    <row r="3707" spans="1:5" x14ac:dyDescent="0.2">
      <c r="A3707" s="4">
        <v>42440.797546296293</v>
      </c>
      <c r="B3707" t="s">
        <v>1071</v>
      </c>
      <c r="C3707" s="6" t="s">
        <v>7740</v>
      </c>
      <c r="D3707" s="1">
        <v>270460</v>
      </c>
      <c r="E3707" s="1">
        <v>4</v>
      </c>
    </row>
    <row r="3708" spans="1:5" x14ac:dyDescent="0.2">
      <c r="A3708" s="4">
        <v>42440.747511574074</v>
      </c>
      <c r="B3708" t="s">
        <v>7845</v>
      </c>
      <c r="C3708" s="6" t="s">
        <v>7805</v>
      </c>
      <c r="D3708" s="1">
        <v>10300000</v>
      </c>
      <c r="E3708" s="1">
        <v>2</v>
      </c>
    </row>
    <row r="3709" spans="1:5" x14ac:dyDescent="0.2">
      <c r="A3709" s="4">
        <v>42440.743472222224</v>
      </c>
      <c r="B3709" t="s">
        <v>6390</v>
      </c>
      <c r="C3709" s="6" t="s">
        <v>7771</v>
      </c>
      <c r="D3709" s="1">
        <v>1355880</v>
      </c>
      <c r="E3709" s="1">
        <v>26</v>
      </c>
    </row>
    <row r="3710" spans="1:5" x14ac:dyDescent="0.2">
      <c r="A3710" s="4">
        <v>42440.731585648151</v>
      </c>
      <c r="B3710" t="s">
        <v>2673</v>
      </c>
      <c r="C3710" s="6" t="s">
        <v>7771</v>
      </c>
      <c r="D3710" s="1">
        <v>67035</v>
      </c>
      <c r="E3710" s="1">
        <v>1</v>
      </c>
    </row>
    <row r="3711" spans="1:5" x14ac:dyDescent="0.2">
      <c r="A3711" s="4">
        <v>42440.731122685182</v>
      </c>
      <c r="B3711" t="s">
        <v>1071</v>
      </c>
      <c r="C3711" s="6" t="s">
        <v>7784</v>
      </c>
      <c r="D3711" s="1">
        <v>990673.56</v>
      </c>
      <c r="E3711" s="1">
        <v>11</v>
      </c>
    </row>
    <row r="3712" spans="1:5" x14ac:dyDescent="0.2">
      <c r="A3712" s="4">
        <v>42440.72483796296</v>
      </c>
      <c r="B3712" t="s">
        <v>7844</v>
      </c>
      <c r="C3712" s="6" t="s">
        <v>7771</v>
      </c>
      <c r="D3712" s="1">
        <v>22257211</v>
      </c>
      <c r="E3712" s="1">
        <v>48</v>
      </c>
    </row>
    <row r="3713" spans="1:5" x14ac:dyDescent="0.2">
      <c r="A3713" s="4">
        <v>42440.711296296293</v>
      </c>
      <c r="B3713" t="s">
        <v>7843</v>
      </c>
      <c r="C3713" s="6" t="s">
        <v>7795</v>
      </c>
      <c r="D3713" s="1">
        <v>6677050</v>
      </c>
      <c r="E3713" s="1">
        <v>1</v>
      </c>
    </row>
    <row r="3714" spans="1:5" x14ac:dyDescent="0.2">
      <c r="A3714" s="4">
        <v>42440.662858796299</v>
      </c>
      <c r="B3714" t="s">
        <v>7842</v>
      </c>
      <c r="C3714" s="6" t="s">
        <v>7795</v>
      </c>
      <c r="D3714" s="1">
        <v>2860159.55</v>
      </c>
      <c r="E3714" s="1">
        <v>2</v>
      </c>
    </row>
    <row r="3715" spans="1:5" x14ac:dyDescent="0.2">
      <c r="A3715" s="4">
        <v>42440.661828703705</v>
      </c>
      <c r="B3715" t="s">
        <v>7841</v>
      </c>
      <c r="C3715" s="6" t="s">
        <v>7795</v>
      </c>
      <c r="D3715" s="1">
        <v>27743551.559999999</v>
      </c>
      <c r="E3715" s="1">
        <v>3</v>
      </c>
    </row>
    <row r="3716" spans="1:5" x14ac:dyDescent="0.2">
      <c r="A3716" s="4">
        <v>42440.660127314812</v>
      </c>
      <c r="B3716" t="s">
        <v>7840</v>
      </c>
      <c r="C3716" s="6" t="s">
        <v>7795</v>
      </c>
      <c r="D3716" s="1">
        <v>6935887.5499999998</v>
      </c>
      <c r="E3716" s="1">
        <v>3</v>
      </c>
    </row>
    <row r="3717" spans="1:5" x14ac:dyDescent="0.2">
      <c r="A3717" s="4">
        <v>42440.659745370373</v>
      </c>
      <c r="B3717" t="s">
        <v>5813</v>
      </c>
      <c r="C3717" s="6" t="s">
        <v>7805</v>
      </c>
      <c r="D3717" s="1">
        <v>50000</v>
      </c>
      <c r="E3717" s="1">
        <v>1</v>
      </c>
    </row>
    <row r="3718" spans="1:5" x14ac:dyDescent="0.2">
      <c r="A3718" s="4">
        <v>42440.653391203705</v>
      </c>
      <c r="B3718" t="s">
        <v>7735</v>
      </c>
      <c r="C3718" s="6" t="s">
        <v>7838</v>
      </c>
      <c r="D3718" s="1">
        <v>662</v>
      </c>
      <c r="E3718" s="1">
        <v>1</v>
      </c>
    </row>
    <row r="3719" spans="1:5" x14ac:dyDescent="0.2">
      <c r="A3719" s="4">
        <v>42440.640081018515</v>
      </c>
      <c r="B3719" t="s">
        <v>5423</v>
      </c>
      <c r="C3719" s="6" t="s">
        <v>7795</v>
      </c>
      <c r="D3719" s="1">
        <v>628390</v>
      </c>
      <c r="E3719" s="1">
        <v>12</v>
      </c>
    </row>
    <row r="3720" spans="1:5" x14ac:dyDescent="0.2">
      <c r="A3720" s="4">
        <v>42440.636180555557</v>
      </c>
      <c r="B3720" t="s">
        <v>7839</v>
      </c>
      <c r="C3720" s="6" t="s">
        <v>7771</v>
      </c>
      <c r="D3720" s="1">
        <v>136083972.72999999</v>
      </c>
      <c r="E3720" s="1">
        <v>5</v>
      </c>
    </row>
    <row r="3721" spans="1:5" x14ac:dyDescent="0.2">
      <c r="A3721" s="4">
        <v>42440.627418981479</v>
      </c>
      <c r="B3721" t="s">
        <v>6726</v>
      </c>
      <c r="C3721" s="6" t="s">
        <v>7771</v>
      </c>
      <c r="D3721" s="1">
        <v>387000</v>
      </c>
      <c r="E3721" s="1">
        <v>5</v>
      </c>
    </row>
    <row r="3722" spans="1:5" x14ac:dyDescent="0.2">
      <c r="A3722" s="4">
        <v>42440.624722222223</v>
      </c>
      <c r="B3722" t="s">
        <v>1722</v>
      </c>
      <c r="C3722" s="6" t="s">
        <v>7838</v>
      </c>
      <c r="D3722" s="1">
        <v>120000</v>
      </c>
      <c r="E3722" s="1">
        <v>2</v>
      </c>
    </row>
    <row r="3723" spans="1:5" x14ac:dyDescent="0.2">
      <c r="A3723" s="4">
        <v>42440.622002314813</v>
      </c>
      <c r="B3723" t="s">
        <v>364</v>
      </c>
      <c r="C3723" s="6" t="s">
        <v>7805</v>
      </c>
      <c r="D3723" s="1">
        <v>188026853.16999999</v>
      </c>
      <c r="E3723" s="1">
        <v>5</v>
      </c>
    </row>
    <row r="3724" spans="1:5" x14ac:dyDescent="0.2">
      <c r="A3724" s="4">
        <v>42440.608356481483</v>
      </c>
      <c r="B3724" t="s">
        <v>7837</v>
      </c>
      <c r="C3724" s="6" t="s">
        <v>7793</v>
      </c>
      <c r="D3724" s="1">
        <v>61116</v>
      </c>
      <c r="E3724" s="1">
        <v>2</v>
      </c>
    </row>
    <row r="3725" spans="1:5" x14ac:dyDescent="0.2">
      <c r="A3725" s="4">
        <v>42440.600393518522</v>
      </c>
      <c r="B3725" t="s">
        <v>7836</v>
      </c>
      <c r="C3725" s="6" t="s">
        <v>7795</v>
      </c>
      <c r="D3725" s="1">
        <v>737385</v>
      </c>
      <c r="E3725" s="1">
        <v>2</v>
      </c>
    </row>
    <row r="3726" spans="1:5" x14ac:dyDescent="0.2">
      <c r="A3726" s="4">
        <v>42440.594189814816</v>
      </c>
      <c r="B3726" t="s">
        <v>7835</v>
      </c>
      <c r="C3726" s="6" t="s">
        <v>7795</v>
      </c>
      <c r="D3726" s="1">
        <v>10000</v>
      </c>
      <c r="E3726" s="1">
        <v>2</v>
      </c>
    </row>
    <row r="3727" spans="1:5" x14ac:dyDescent="0.2">
      <c r="A3727" s="4">
        <v>42440.593229166669</v>
      </c>
      <c r="B3727" t="s">
        <v>4936</v>
      </c>
      <c r="C3727" s="6" t="s">
        <v>7793</v>
      </c>
      <c r="D3727" s="1">
        <v>8413200</v>
      </c>
      <c r="E3727" s="1">
        <v>5</v>
      </c>
    </row>
    <row r="3728" spans="1:5" x14ac:dyDescent="0.2">
      <c r="A3728" s="4">
        <v>42440.591238425928</v>
      </c>
      <c r="B3728" t="s">
        <v>61</v>
      </c>
      <c r="C3728" s="6" t="s">
        <v>7795</v>
      </c>
      <c r="D3728" s="1">
        <v>248397.84</v>
      </c>
      <c r="E3728" s="1">
        <v>2</v>
      </c>
    </row>
    <row r="3729" spans="1:5" x14ac:dyDescent="0.2">
      <c r="A3729" s="4">
        <v>42440.589826388888</v>
      </c>
      <c r="B3729" t="s">
        <v>5089</v>
      </c>
      <c r="C3729" s="6" t="s">
        <v>7795</v>
      </c>
      <c r="D3729" s="1">
        <v>44500</v>
      </c>
      <c r="E3729" s="1">
        <v>2</v>
      </c>
    </row>
    <row r="3730" spans="1:5" x14ac:dyDescent="0.2">
      <c r="A3730" s="4">
        <v>42440.588217592594</v>
      </c>
      <c r="B3730" t="s">
        <v>7833</v>
      </c>
      <c r="C3730" s="6" t="s">
        <v>7834</v>
      </c>
      <c r="D3730" s="1">
        <v>10580075.699999999</v>
      </c>
      <c r="E3730" s="1">
        <v>2</v>
      </c>
    </row>
    <row r="3731" spans="1:5" x14ac:dyDescent="0.2">
      <c r="A3731" s="4">
        <v>42440.582175925927</v>
      </c>
      <c r="B3731" t="s">
        <v>6690</v>
      </c>
      <c r="C3731" s="6" t="s">
        <v>7795</v>
      </c>
      <c r="D3731" s="1">
        <v>20000</v>
      </c>
      <c r="E3731" s="1">
        <v>1</v>
      </c>
    </row>
    <row r="3732" spans="1:5" x14ac:dyDescent="0.2">
      <c r="A3732" s="4">
        <v>42440.494895833333</v>
      </c>
      <c r="B3732" t="s">
        <v>415</v>
      </c>
      <c r="C3732" s="6" t="s">
        <v>7795</v>
      </c>
      <c r="D3732" s="1">
        <v>1400000</v>
      </c>
      <c r="E3732" s="1">
        <v>4</v>
      </c>
    </row>
    <row r="3733" spans="1:5" x14ac:dyDescent="0.2">
      <c r="A3733" s="4">
        <v>42440.464363425926</v>
      </c>
      <c r="B3733" t="s">
        <v>1244</v>
      </c>
      <c r="C3733" s="6" t="s">
        <v>7770</v>
      </c>
      <c r="D3733" s="1">
        <v>701824.75</v>
      </c>
      <c r="E3733" s="1">
        <v>70</v>
      </c>
    </row>
    <row r="3734" spans="1:5" x14ac:dyDescent="0.2">
      <c r="A3734" s="4">
        <v>42440.462048611109</v>
      </c>
      <c r="B3734" t="s">
        <v>2736</v>
      </c>
      <c r="C3734" s="6" t="s">
        <v>7805</v>
      </c>
      <c r="D3734" s="1">
        <v>2667400</v>
      </c>
      <c r="E3734" s="1">
        <v>1</v>
      </c>
    </row>
    <row r="3735" spans="1:5" x14ac:dyDescent="0.2">
      <c r="A3735" s="4">
        <v>42440.457673611112</v>
      </c>
      <c r="B3735" t="s">
        <v>2216</v>
      </c>
      <c r="C3735" s="6" t="s">
        <v>7770</v>
      </c>
      <c r="D3735" s="1">
        <v>50000</v>
      </c>
      <c r="E3735" s="1">
        <v>1</v>
      </c>
    </row>
    <row r="3736" spans="1:5" x14ac:dyDescent="0.2">
      <c r="A3736" s="4">
        <v>42439.984236111108</v>
      </c>
      <c r="B3736" t="s">
        <v>606</v>
      </c>
      <c r="C3736" s="6" t="s">
        <v>7770</v>
      </c>
      <c r="D3736" s="1">
        <v>150000</v>
      </c>
      <c r="E3736" s="1">
        <v>1</v>
      </c>
    </row>
    <row r="3737" spans="1:5" x14ac:dyDescent="0.2">
      <c r="A3737" s="4">
        <v>42439.968472222223</v>
      </c>
      <c r="B3737" t="s">
        <v>1164</v>
      </c>
      <c r="C3737" s="6" t="s">
        <v>7771</v>
      </c>
      <c r="D3737" s="1">
        <v>2267000</v>
      </c>
      <c r="E3737" s="1">
        <v>12</v>
      </c>
    </row>
    <row r="3738" spans="1:5" x14ac:dyDescent="0.2">
      <c r="A3738" s="4">
        <v>42439.823379629626</v>
      </c>
      <c r="B3738" t="s">
        <v>1729</v>
      </c>
      <c r="C3738" s="6" t="s">
        <v>7770</v>
      </c>
      <c r="D3738" s="1">
        <v>513000</v>
      </c>
      <c r="E3738" s="1">
        <v>5</v>
      </c>
    </row>
    <row r="3739" spans="1:5" x14ac:dyDescent="0.2">
      <c r="A3739" s="4">
        <v>42439.787187499998</v>
      </c>
      <c r="B3739" t="s">
        <v>1434</v>
      </c>
      <c r="C3739" s="6" t="s">
        <v>7770</v>
      </c>
      <c r="D3739" s="1">
        <v>3433737.01</v>
      </c>
      <c r="E3739" s="1">
        <v>105</v>
      </c>
    </row>
    <row r="3740" spans="1:5" x14ac:dyDescent="0.2">
      <c r="A3740" s="4">
        <v>42439.776736111111</v>
      </c>
      <c r="B3740" t="s">
        <v>7832</v>
      </c>
      <c r="C3740" s="6" t="s">
        <v>7770</v>
      </c>
      <c r="D3740" s="1">
        <v>233400</v>
      </c>
      <c r="E3740" s="1">
        <v>4</v>
      </c>
    </row>
    <row r="3741" spans="1:5" x14ac:dyDescent="0.2">
      <c r="A3741" s="4">
        <v>42439.763368055559</v>
      </c>
      <c r="B3741" t="s">
        <v>2279</v>
      </c>
      <c r="C3741" s="6" t="s">
        <v>7793</v>
      </c>
      <c r="D3741" s="1">
        <v>661766.35</v>
      </c>
      <c r="E3741" s="1">
        <v>4</v>
      </c>
    </row>
    <row r="3742" spans="1:5" x14ac:dyDescent="0.2">
      <c r="A3742" s="4">
        <v>42439.758842592593</v>
      </c>
      <c r="B3742" t="s">
        <v>1436</v>
      </c>
      <c r="C3742" s="6" t="s">
        <v>7770</v>
      </c>
      <c r="D3742" s="1">
        <v>867173.67</v>
      </c>
      <c r="E3742" s="1">
        <v>16</v>
      </c>
    </row>
    <row r="3743" spans="1:5" x14ac:dyDescent="0.2">
      <c r="A3743" s="4">
        <v>42439.755347222221</v>
      </c>
      <c r="B3743" t="s">
        <v>4944</v>
      </c>
      <c r="C3743" s="6" t="s">
        <v>7795</v>
      </c>
      <c r="D3743" s="1">
        <v>20000</v>
      </c>
      <c r="E3743" s="1">
        <v>1</v>
      </c>
    </row>
    <row r="3744" spans="1:5" x14ac:dyDescent="0.2">
      <c r="A3744" s="4">
        <v>42439.743564814817</v>
      </c>
      <c r="B3744" t="s">
        <v>1435</v>
      </c>
      <c r="C3744" s="6" t="s">
        <v>7770</v>
      </c>
      <c r="D3744" s="1">
        <v>62465</v>
      </c>
      <c r="E3744" s="1">
        <v>2</v>
      </c>
    </row>
    <row r="3745" spans="1:5" x14ac:dyDescent="0.2">
      <c r="A3745" s="4">
        <v>42439.722430555557</v>
      </c>
      <c r="B3745" t="s">
        <v>1731</v>
      </c>
      <c r="C3745" s="6" t="s">
        <v>7584</v>
      </c>
      <c r="D3745" s="1">
        <v>7263202.0599999996</v>
      </c>
      <c r="E3745" s="1">
        <v>2</v>
      </c>
    </row>
    <row r="3746" spans="1:5" x14ac:dyDescent="0.2">
      <c r="A3746" s="4">
        <v>42439.722233796296</v>
      </c>
      <c r="B3746" t="s">
        <v>7831</v>
      </c>
      <c r="C3746" s="6" t="s">
        <v>7770</v>
      </c>
      <c r="D3746" s="1">
        <v>525700</v>
      </c>
      <c r="E3746" s="1">
        <v>68</v>
      </c>
    </row>
    <row r="3747" spans="1:5" x14ac:dyDescent="0.2">
      <c r="A3747" s="4">
        <v>42439.71398148148</v>
      </c>
      <c r="B3747" t="s">
        <v>7830</v>
      </c>
      <c r="C3747" s="6" t="s">
        <v>7793</v>
      </c>
      <c r="D3747" s="1">
        <v>368505.68</v>
      </c>
      <c r="E3747" s="1">
        <v>7</v>
      </c>
    </row>
    <row r="3748" spans="1:5" x14ac:dyDescent="0.2">
      <c r="A3748" s="4">
        <v>42439.704386574071</v>
      </c>
      <c r="B3748" t="s">
        <v>7829</v>
      </c>
      <c r="C3748" s="6" t="s">
        <v>7770</v>
      </c>
      <c r="D3748" s="1">
        <v>270000</v>
      </c>
      <c r="E3748" s="1">
        <v>7</v>
      </c>
    </row>
    <row r="3749" spans="1:5" x14ac:dyDescent="0.2">
      <c r="A3749" s="4">
        <v>42439.693935185183</v>
      </c>
      <c r="B3749" t="s">
        <v>5718</v>
      </c>
      <c r="C3749" s="6" t="s">
        <v>7749</v>
      </c>
      <c r="D3749" s="1">
        <v>0</v>
      </c>
      <c r="E3749" s="1">
        <v>2</v>
      </c>
    </row>
    <row r="3750" spans="1:5" x14ac:dyDescent="0.2">
      <c r="A3750" s="4">
        <v>42439.692314814813</v>
      </c>
      <c r="B3750" t="s">
        <v>1969</v>
      </c>
      <c r="C3750" s="6" t="s">
        <v>7771</v>
      </c>
      <c r="D3750" s="1">
        <v>22785518.170000002</v>
      </c>
      <c r="E3750" s="1">
        <v>2</v>
      </c>
    </row>
    <row r="3751" spans="1:5" x14ac:dyDescent="0.2">
      <c r="A3751" s="4">
        <v>42439.691932870373</v>
      </c>
      <c r="B3751" t="s">
        <v>1926</v>
      </c>
      <c r="C3751" s="6" t="s">
        <v>7771</v>
      </c>
      <c r="D3751" s="1">
        <v>366508</v>
      </c>
      <c r="E3751" s="1">
        <v>7</v>
      </c>
    </row>
    <row r="3752" spans="1:5" x14ac:dyDescent="0.2">
      <c r="A3752" s="4">
        <v>42439.670891203707</v>
      </c>
      <c r="B3752" t="s">
        <v>7828</v>
      </c>
      <c r="C3752" s="6" t="s">
        <v>7770</v>
      </c>
      <c r="D3752" s="1">
        <v>136000</v>
      </c>
      <c r="E3752" s="1">
        <v>13</v>
      </c>
    </row>
    <row r="3753" spans="1:5" x14ac:dyDescent="0.2">
      <c r="A3753" s="4">
        <v>42439.659780092596</v>
      </c>
      <c r="B3753" t="s">
        <v>7827</v>
      </c>
      <c r="C3753" s="6" t="s">
        <v>7815</v>
      </c>
      <c r="D3753" s="1">
        <v>2673301.2999999998</v>
      </c>
      <c r="E3753" s="1">
        <v>1</v>
      </c>
    </row>
    <row r="3754" spans="1:5" x14ac:dyDescent="0.2">
      <c r="A3754" s="4">
        <v>42439.658125000002</v>
      </c>
      <c r="B3754" t="s">
        <v>7727</v>
      </c>
      <c r="C3754" s="6" t="s">
        <v>7771</v>
      </c>
      <c r="D3754" s="1">
        <v>200000</v>
      </c>
      <c r="E3754" s="1">
        <v>1</v>
      </c>
    </row>
    <row r="3755" spans="1:5" x14ac:dyDescent="0.2">
      <c r="A3755" s="4">
        <v>42439.650057870371</v>
      </c>
      <c r="B3755" t="s">
        <v>2701</v>
      </c>
      <c r="C3755" s="6" t="s">
        <v>7795</v>
      </c>
      <c r="D3755" s="1">
        <v>28000</v>
      </c>
      <c r="E3755" s="1">
        <v>2</v>
      </c>
    </row>
    <row r="3756" spans="1:5" x14ac:dyDescent="0.2">
      <c r="A3756" s="4">
        <v>42439.645555555559</v>
      </c>
      <c r="B3756" t="s">
        <v>5673</v>
      </c>
      <c r="C3756" s="6" t="s">
        <v>7771</v>
      </c>
      <c r="D3756" s="1">
        <v>1337137.0900000001</v>
      </c>
      <c r="E3756" s="1">
        <v>1</v>
      </c>
    </row>
    <row r="3757" spans="1:5" x14ac:dyDescent="0.2">
      <c r="A3757" s="4">
        <v>42439.627743055556</v>
      </c>
      <c r="B3757" t="s">
        <v>169</v>
      </c>
      <c r="C3757" s="6" t="s">
        <v>7795</v>
      </c>
      <c r="D3757" s="1">
        <v>900528</v>
      </c>
      <c r="E3757" s="1">
        <v>10</v>
      </c>
    </row>
    <row r="3758" spans="1:5" x14ac:dyDescent="0.2">
      <c r="A3758" s="4">
        <v>42439.616851851853</v>
      </c>
      <c r="B3758" t="s">
        <v>7826</v>
      </c>
      <c r="C3758" s="6" t="s">
        <v>7771</v>
      </c>
      <c r="D3758" s="1">
        <v>2660672.7799999998</v>
      </c>
      <c r="E3758" s="1">
        <v>1</v>
      </c>
    </row>
    <row r="3759" spans="1:5" x14ac:dyDescent="0.2">
      <c r="A3759" s="4">
        <v>42439.594814814816</v>
      </c>
      <c r="B3759" t="s">
        <v>1366</v>
      </c>
      <c r="C3759" s="6" t="s">
        <v>7584</v>
      </c>
      <c r="D3759" s="1">
        <v>41600</v>
      </c>
      <c r="E3759" s="1">
        <v>2</v>
      </c>
    </row>
    <row r="3760" spans="1:5" x14ac:dyDescent="0.2">
      <c r="A3760" s="4">
        <v>42439.5940625</v>
      </c>
      <c r="B3760" t="s">
        <v>1296</v>
      </c>
      <c r="C3760" s="6" t="s">
        <v>7771</v>
      </c>
      <c r="D3760" s="1">
        <v>50000</v>
      </c>
      <c r="E3760" s="1">
        <v>1</v>
      </c>
    </row>
    <row r="3761" spans="1:5" x14ac:dyDescent="0.2">
      <c r="A3761" s="4">
        <v>42439.590717592589</v>
      </c>
      <c r="B3761" t="s">
        <v>1293</v>
      </c>
      <c r="C3761" s="6" t="s">
        <v>7795</v>
      </c>
      <c r="D3761" s="1">
        <v>71785.25</v>
      </c>
      <c r="E3761" s="1">
        <v>2</v>
      </c>
    </row>
    <row r="3762" spans="1:5" x14ac:dyDescent="0.2">
      <c r="A3762" s="4">
        <v>42439.57775462963</v>
      </c>
      <c r="B3762" t="s">
        <v>7825</v>
      </c>
      <c r="C3762" s="6" t="s">
        <v>7793</v>
      </c>
      <c r="D3762" s="1">
        <v>100000</v>
      </c>
      <c r="E3762" s="1">
        <v>3</v>
      </c>
    </row>
    <row r="3763" spans="1:5" x14ac:dyDescent="0.2">
      <c r="A3763" s="4">
        <v>42439.568483796298</v>
      </c>
      <c r="B3763" t="s">
        <v>1292</v>
      </c>
      <c r="C3763" s="6" t="s">
        <v>7770</v>
      </c>
      <c r="D3763" s="1">
        <v>67635.61</v>
      </c>
      <c r="E3763" s="1">
        <v>5</v>
      </c>
    </row>
    <row r="3764" spans="1:5" x14ac:dyDescent="0.2">
      <c r="A3764" s="4">
        <v>42439.495416666665</v>
      </c>
      <c r="B3764" t="s">
        <v>4767</v>
      </c>
      <c r="C3764" s="6" t="s">
        <v>7771</v>
      </c>
      <c r="D3764" s="1">
        <v>8899572.2799999993</v>
      </c>
      <c r="E3764" s="1">
        <v>9</v>
      </c>
    </row>
    <row r="3765" spans="1:5" x14ac:dyDescent="0.2">
      <c r="A3765" s="4">
        <v>42439.492615740739</v>
      </c>
      <c r="B3765" t="s">
        <v>7824</v>
      </c>
      <c r="C3765" s="6" t="s">
        <v>7795</v>
      </c>
      <c r="D3765" s="1">
        <v>50000</v>
      </c>
      <c r="E3765" s="1">
        <v>2</v>
      </c>
    </row>
    <row r="3766" spans="1:5" x14ac:dyDescent="0.2">
      <c r="A3766" s="4">
        <v>42439.485671296294</v>
      </c>
      <c r="B3766" t="s">
        <v>1018</v>
      </c>
      <c r="C3766" s="6" t="s">
        <v>7771</v>
      </c>
      <c r="D3766" s="1">
        <v>83752</v>
      </c>
      <c r="E3766" s="1">
        <v>7</v>
      </c>
    </row>
    <row r="3767" spans="1:5" x14ac:dyDescent="0.2">
      <c r="A3767" s="4">
        <v>42439.459965277776</v>
      </c>
      <c r="B3767" t="s">
        <v>2217</v>
      </c>
      <c r="C3767" s="6" t="s">
        <v>7771</v>
      </c>
      <c r="D3767" s="1">
        <v>288096</v>
      </c>
      <c r="E3767" s="1">
        <v>4</v>
      </c>
    </row>
    <row r="3768" spans="1:5" x14ac:dyDescent="0.2">
      <c r="A3768" s="4">
        <v>42439.426851851851</v>
      </c>
      <c r="B3768" t="s">
        <v>7823</v>
      </c>
      <c r="C3768" s="6" t="s">
        <v>7771</v>
      </c>
      <c r="D3768" s="1">
        <v>672025.88</v>
      </c>
      <c r="E3768" s="1">
        <v>1</v>
      </c>
    </row>
    <row r="3769" spans="1:5" x14ac:dyDescent="0.2">
      <c r="A3769" s="4">
        <v>42439.364247685182</v>
      </c>
      <c r="B3769" t="s">
        <v>4961</v>
      </c>
      <c r="C3769" s="6" t="s">
        <v>7795</v>
      </c>
      <c r="D3769" s="1">
        <v>30836100</v>
      </c>
      <c r="E3769" s="1">
        <v>5</v>
      </c>
    </row>
    <row r="3770" spans="1:5" x14ac:dyDescent="0.2">
      <c r="A3770" s="4">
        <v>42438.736192129632</v>
      </c>
      <c r="B3770" t="s">
        <v>2490</v>
      </c>
      <c r="C3770" s="6" t="s">
        <v>7770</v>
      </c>
      <c r="D3770" s="1">
        <v>3000000</v>
      </c>
      <c r="E3770" s="1">
        <v>1</v>
      </c>
    </row>
    <row r="3771" spans="1:5" x14ac:dyDescent="0.2">
      <c r="A3771" s="4">
        <v>42438.722071759257</v>
      </c>
      <c r="B3771" t="s">
        <v>33</v>
      </c>
      <c r="C3771" s="6" t="s">
        <v>7795</v>
      </c>
      <c r="D3771" s="1">
        <v>120000</v>
      </c>
      <c r="E3771" s="1">
        <v>3</v>
      </c>
    </row>
    <row r="3772" spans="1:5" x14ac:dyDescent="0.2">
      <c r="A3772" s="4">
        <v>42438.696145833332</v>
      </c>
      <c r="B3772" t="s">
        <v>144</v>
      </c>
      <c r="C3772" s="6" t="s">
        <v>7770</v>
      </c>
      <c r="D3772" s="1">
        <v>4577000</v>
      </c>
      <c r="E3772" s="1">
        <v>28</v>
      </c>
    </row>
    <row r="3773" spans="1:5" x14ac:dyDescent="0.2">
      <c r="A3773" s="4">
        <v>42438.686666666668</v>
      </c>
      <c r="B3773" t="s">
        <v>7822</v>
      </c>
      <c r="C3773" s="6" t="s">
        <v>7770</v>
      </c>
      <c r="D3773" s="1">
        <v>25000</v>
      </c>
      <c r="E3773" s="1">
        <v>1</v>
      </c>
    </row>
    <row r="3774" spans="1:5" x14ac:dyDescent="0.2">
      <c r="A3774" s="4">
        <v>42438.675891203704</v>
      </c>
      <c r="B3774" t="s">
        <v>4593</v>
      </c>
      <c r="C3774" s="6" t="s">
        <v>7770</v>
      </c>
      <c r="D3774" s="1">
        <v>160840</v>
      </c>
      <c r="E3774" s="1">
        <v>6</v>
      </c>
    </row>
    <row r="3775" spans="1:5" x14ac:dyDescent="0.2">
      <c r="A3775" s="4">
        <v>42438.581620370373</v>
      </c>
      <c r="B3775" t="s">
        <v>7821</v>
      </c>
      <c r="C3775" s="6" t="s">
        <v>7795</v>
      </c>
      <c r="D3775" s="1">
        <v>295000</v>
      </c>
      <c r="E3775" s="1">
        <v>20</v>
      </c>
    </row>
    <row r="3776" spans="1:5" x14ac:dyDescent="0.2">
      <c r="A3776" s="4">
        <v>42438.566493055558</v>
      </c>
      <c r="B3776" t="s">
        <v>6013</v>
      </c>
      <c r="C3776" s="6" t="s">
        <v>7820</v>
      </c>
      <c r="D3776" s="1">
        <v>1790000</v>
      </c>
      <c r="E3776" s="1">
        <v>29</v>
      </c>
    </row>
    <row r="3777" spans="1:5" x14ac:dyDescent="0.2">
      <c r="A3777" s="4">
        <v>42438.522604166668</v>
      </c>
      <c r="B3777" t="s">
        <v>2303</v>
      </c>
      <c r="C3777" s="6" t="s">
        <v>7770</v>
      </c>
      <c r="D3777" s="1">
        <v>421000</v>
      </c>
      <c r="E3777" s="1">
        <v>7</v>
      </c>
    </row>
    <row r="3778" spans="1:5" x14ac:dyDescent="0.2">
      <c r="A3778" s="4">
        <v>42438.486921296295</v>
      </c>
      <c r="B3778" t="s">
        <v>7819</v>
      </c>
      <c r="C3778" s="6" t="s">
        <v>7770</v>
      </c>
      <c r="D3778" s="1">
        <v>3048480</v>
      </c>
      <c r="E3778" s="1">
        <v>304848</v>
      </c>
    </row>
    <row r="3779" spans="1:5" x14ac:dyDescent="0.2">
      <c r="A3779" s="4">
        <v>42438.47991898148</v>
      </c>
      <c r="B3779" t="s">
        <v>1499</v>
      </c>
      <c r="C3779" s="6" t="s">
        <v>7771</v>
      </c>
      <c r="D3779" s="1">
        <v>42500000</v>
      </c>
      <c r="E3779" s="1">
        <v>5</v>
      </c>
    </row>
    <row r="3780" spans="1:5" x14ac:dyDescent="0.2">
      <c r="A3780" s="4">
        <v>42438.430520833332</v>
      </c>
      <c r="B3780" t="s">
        <v>149</v>
      </c>
      <c r="C3780" s="6" t="s">
        <v>7770</v>
      </c>
      <c r="D3780" s="1">
        <v>6152480.8600000003</v>
      </c>
      <c r="E3780" s="1">
        <v>3</v>
      </c>
    </row>
    <row r="3781" spans="1:5" x14ac:dyDescent="0.2">
      <c r="A3781" s="4">
        <v>42438.430208333331</v>
      </c>
      <c r="B3781" t="s">
        <v>2465</v>
      </c>
      <c r="C3781" s="6" t="s">
        <v>6920</v>
      </c>
      <c r="D3781" s="1">
        <v>32000</v>
      </c>
      <c r="E3781" s="1">
        <v>1</v>
      </c>
    </row>
    <row r="3782" spans="1:5" x14ac:dyDescent="0.2">
      <c r="A3782" s="4">
        <v>42438.405011574076</v>
      </c>
      <c r="B3782" t="s">
        <v>171</v>
      </c>
      <c r="C3782" s="6" t="s">
        <v>7795</v>
      </c>
      <c r="D3782" s="1">
        <v>2500000</v>
      </c>
      <c r="E3782" s="1">
        <v>1</v>
      </c>
    </row>
    <row r="3783" spans="1:5" x14ac:dyDescent="0.2">
      <c r="A3783" s="4">
        <v>42437.837222222224</v>
      </c>
      <c r="B3783" t="s">
        <v>847</v>
      </c>
      <c r="C3783" s="6" t="s">
        <v>7784</v>
      </c>
      <c r="D3783" s="1">
        <v>49930</v>
      </c>
      <c r="E3783" s="1">
        <v>2</v>
      </c>
    </row>
    <row r="3784" spans="1:5" x14ac:dyDescent="0.2">
      <c r="A3784" s="4">
        <v>42437.823900462965</v>
      </c>
      <c r="B3784" t="s">
        <v>752</v>
      </c>
      <c r="C3784" s="6" t="s">
        <v>7763</v>
      </c>
      <c r="D3784" s="1">
        <v>2384500</v>
      </c>
      <c r="E3784" s="1">
        <v>6</v>
      </c>
    </row>
    <row r="3785" spans="1:5" x14ac:dyDescent="0.2">
      <c r="A3785" s="4">
        <v>42437.807916666665</v>
      </c>
      <c r="B3785" t="s">
        <v>1071</v>
      </c>
      <c r="C3785" s="6" t="s">
        <v>7756</v>
      </c>
      <c r="D3785" s="1">
        <v>872391.96</v>
      </c>
      <c r="E3785" s="1">
        <v>9</v>
      </c>
    </row>
    <row r="3786" spans="1:5" x14ac:dyDescent="0.2">
      <c r="A3786" s="4">
        <v>42437.807766203703</v>
      </c>
      <c r="B3786" t="s">
        <v>7818</v>
      </c>
      <c r="C3786" s="6" t="s">
        <v>7805</v>
      </c>
      <c r="D3786" s="1">
        <v>75000</v>
      </c>
      <c r="E3786" s="1">
        <v>2</v>
      </c>
    </row>
    <row r="3787" spans="1:5" x14ac:dyDescent="0.2">
      <c r="A3787" s="4">
        <v>42437.778599537036</v>
      </c>
      <c r="B3787" t="s">
        <v>847</v>
      </c>
      <c r="C3787" s="6" t="s">
        <v>7081</v>
      </c>
      <c r="D3787" s="1">
        <v>27300</v>
      </c>
      <c r="E3787" s="1">
        <v>2</v>
      </c>
    </row>
    <row r="3788" spans="1:5" x14ac:dyDescent="0.2">
      <c r="A3788" s="4">
        <v>42437.769502314812</v>
      </c>
      <c r="B3788" t="s">
        <v>7817</v>
      </c>
      <c r="C3788" s="6" t="s">
        <v>7815</v>
      </c>
      <c r="D3788" s="1">
        <v>40000</v>
      </c>
      <c r="E3788" s="1">
        <v>1</v>
      </c>
    </row>
    <row r="3789" spans="1:5" x14ac:dyDescent="0.2">
      <c r="A3789" s="4">
        <v>42437.762256944443</v>
      </c>
      <c r="B3789" t="s">
        <v>1071</v>
      </c>
      <c r="C3789" s="6" t="s">
        <v>6997</v>
      </c>
      <c r="D3789" s="1">
        <v>1244888.96</v>
      </c>
      <c r="E3789" s="1">
        <v>15</v>
      </c>
    </row>
    <row r="3790" spans="1:5" x14ac:dyDescent="0.2">
      <c r="A3790" s="4">
        <v>42437.752962962964</v>
      </c>
      <c r="B3790" t="s">
        <v>5749</v>
      </c>
      <c r="C3790" s="6" t="s">
        <v>7770</v>
      </c>
      <c r="D3790" s="1">
        <v>13512722.52</v>
      </c>
      <c r="E3790" s="1">
        <v>2</v>
      </c>
    </row>
    <row r="3791" spans="1:5" x14ac:dyDescent="0.2">
      <c r="A3791" s="4">
        <v>42437.742488425924</v>
      </c>
      <c r="B3791" t="s">
        <v>1071</v>
      </c>
      <c r="C3791" s="6" t="s">
        <v>6938</v>
      </c>
      <c r="D3791" s="1">
        <v>116500</v>
      </c>
      <c r="E3791" s="1">
        <v>3</v>
      </c>
    </row>
    <row r="3792" spans="1:5" x14ac:dyDescent="0.2">
      <c r="A3792" s="4">
        <v>42437.713159722225</v>
      </c>
      <c r="B3792" t="s">
        <v>7816</v>
      </c>
      <c r="C3792" s="6" t="s">
        <v>7753</v>
      </c>
      <c r="D3792" s="1">
        <v>30000</v>
      </c>
      <c r="E3792" s="1">
        <v>2</v>
      </c>
    </row>
    <row r="3793" spans="1:5" x14ac:dyDescent="0.2">
      <c r="A3793" s="4">
        <v>42437.710659722223</v>
      </c>
      <c r="B3793" t="s">
        <v>2673</v>
      </c>
      <c r="C3793" s="6" t="s">
        <v>7771</v>
      </c>
      <c r="D3793" s="1">
        <v>91207901.439999998</v>
      </c>
      <c r="E3793" s="1">
        <v>5</v>
      </c>
    </row>
    <row r="3794" spans="1:5" x14ac:dyDescent="0.2">
      <c r="A3794" s="4">
        <v>42437.709930555553</v>
      </c>
      <c r="B3794" t="s">
        <v>7010</v>
      </c>
      <c r="C3794" s="6" t="s">
        <v>7815</v>
      </c>
      <c r="D3794" s="1">
        <v>75000</v>
      </c>
      <c r="E3794" s="1">
        <v>2</v>
      </c>
    </row>
    <row r="3795" spans="1:5" x14ac:dyDescent="0.2">
      <c r="A3795" s="4">
        <v>42437.655138888891</v>
      </c>
      <c r="B3795" t="s">
        <v>7813</v>
      </c>
      <c r="C3795" s="6" t="s">
        <v>7814</v>
      </c>
      <c r="D3795" s="1">
        <v>615000</v>
      </c>
      <c r="E3795" s="1">
        <v>13</v>
      </c>
    </row>
    <row r="3796" spans="1:5" x14ac:dyDescent="0.2">
      <c r="A3796" s="4">
        <v>42437.616180555553</v>
      </c>
      <c r="B3796" t="s">
        <v>7812</v>
      </c>
      <c r="C3796" s="6" t="s">
        <v>7805</v>
      </c>
      <c r="D3796" s="1">
        <v>10000</v>
      </c>
      <c r="E3796" s="1">
        <v>1</v>
      </c>
    </row>
    <row r="3797" spans="1:5" x14ac:dyDescent="0.2">
      <c r="A3797" s="4">
        <v>42437.611701388887</v>
      </c>
      <c r="B3797" t="s">
        <v>7811</v>
      </c>
      <c r="C3797" s="6" t="s">
        <v>7770</v>
      </c>
      <c r="D3797" s="1">
        <v>275000</v>
      </c>
      <c r="E3797" s="1">
        <v>6</v>
      </c>
    </row>
    <row r="3798" spans="1:5" x14ac:dyDescent="0.2">
      <c r="A3798" s="4">
        <v>42437.58457175926</v>
      </c>
      <c r="B3798" t="s">
        <v>1919</v>
      </c>
      <c r="C3798" s="6" t="s">
        <v>7770</v>
      </c>
      <c r="D3798" s="1">
        <v>125000</v>
      </c>
      <c r="E3798" s="1">
        <v>2</v>
      </c>
    </row>
    <row r="3799" spans="1:5" x14ac:dyDescent="0.2">
      <c r="A3799" s="4">
        <v>42437.565104166664</v>
      </c>
      <c r="B3799" t="s">
        <v>6554</v>
      </c>
      <c r="C3799" s="6" t="s">
        <v>7770</v>
      </c>
      <c r="D3799" s="1">
        <v>600000</v>
      </c>
      <c r="E3799" s="1">
        <v>7</v>
      </c>
    </row>
    <row r="3800" spans="1:5" x14ac:dyDescent="0.2">
      <c r="A3800" s="4">
        <v>42437.477650462963</v>
      </c>
      <c r="B3800" t="s">
        <v>7810</v>
      </c>
      <c r="C3800" s="6" t="s">
        <v>7795</v>
      </c>
      <c r="D3800" s="1">
        <v>4008076.27</v>
      </c>
      <c r="E3800" s="1">
        <v>2</v>
      </c>
    </row>
    <row r="3801" spans="1:5" x14ac:dyDescent="0.2">
      <c r="A3801" s="4">
        <v>42437.476122685184</v>
      </c>
      <c r="B3801" t="s">
        <v>422</v>
      </c>
      <c r="C3801" s="6" t="s">
        <v>7793</v>
      </c>
      <c r="D3801" s="1">
        <v>75000</v>
      </c>
      <c r="E3801" s="1">
        <v>1</v>
      </c>
    </row>
    <row r="3802" spans="1:5" x14ac:dyDescent="0.2">
      <c r="A3802" s="4">
        <v>42437.467858796299</v>
      </c>
      <c r="B3802" t="s">
        <v>1499</v>
      </c>
      <c r="C3802" s="6" t="s">
        <v>7771</v>
      </c>
      <c r="D3802" s="1">
        <v>53519939.590000004</v>
      </c>
      <c r="E3802" s="1">
        <v>6</v>
      </c>
    </row>
    <row r="3803" spans="1:5" x14ac:dyDescent="0.2">
      <c r="A3803" s="4">
        <v>42437.463101851848</v>
      </c>
      <c r="B3803" t="s">
        <v>7809</v>
      </c>
      <c r="C3803" s="6" t="s">
        <v>7771</v>
      </c>
      <c r="D3803" s="1">
        <v>2346225</v>
      </c>
      <c r="E3803" s="1">
        <v>2</v>
      </c>
    </row>
    <row r="3804" spans="1:5" x14ac:dyDescent="0.2">
      <c r="A3804" s="4">
        <v>42437.417905092596</v>
      </c>
      <c r="B3804" t="s">
        <v>7808</v>
      </c>
      <c r="C3804" s="6" t="s">
        <v>7770</v>
      </c>
      <c r="D3804" s="1">
        <v>540002.80000000005</v>
      </c>
      <c r="E3804" s="1">
        <v>33</v>
      </c>
    </row>
    <row r="3805" spans="1:5" x14ac:dyDescent="0.2">
      <c r="A3805" s="4">
        <v>42436.980104166665</v>
      </c>
      <c r="B3805" t="s">
        <v>1191</v>
      </c>
      <c r="C3805" s="6" t="s">
        <v>7753</v>
      </c>
      <c r="D3805" s="1">
        <v>9500314.4299999997</v>
      </c>
      <c r="E3805" s="1">
        <v>1</v>
      </c>
    </row>
    <row r="3806" spans="1:5" x14ac:dyDescent="0.2">
      <c r="A3806" s="4">
        <v>42436.81013888889</v>
      </c>
      <c r="B3806" t="s">
        <v>5500</v>
      </c>
      <c r="C3806" s="6" t="s">
        <v>7784</v>
      </c>
      <c r="D3806" s="1">
        <v>175470</v>
      </c>
      <c r="E3806" s="1">
        <v>2</v>
      </c>
    </row>
    <row r="3807" spans="1:5" x14ac:dyDescent="0.2">
      <c r="A3807" s="4">
        <v>42436.798784722225</v>
      </c>
      <c r="B3807" t="s">
        <v>706</v>
      </c>
      <c r="C3807" s="6" t="s">
        <v>7753</v>
      </c>
      <c r="D3807" s="1">
        <v>122715685.45999999</v>
      </c>
      <c r="E3807" s="1">
        <v>4</v>
      </c>
    </row>
    <row r="3808" spans="1:5" x14ac:dyDescent="0.2">
      <c r="A3808" s="4">
        <v>42436.790879629632</v>
      </c>
      <c r="B3808" t="s">
        <v>7807</v>
      </c>
      <c r="C3808" s="6" t="s">
        <v>7753</v>
      </c>
      <c r="D3808" s="1">
        <v>31252284.91</v>
      </c>
      <c r="E3808" s="1">
        <v>3</v>
      </c>
    </row>
    <row r="3809" spans="1:5" x14ac:dyDescent="0.2">
      <c r="A3809" s="4">
        <v>42436.766157407408</v>
      </c>
      <c r="B3809" t="s">
        <v>1934</v>
      </c>
      <c r="C3809" s="6" t="s">
        <v>7215</v>
      </c>
      <c r="D3809" s="1">
        <v>2500</v>
      </c>
      <c r="E3809" s="1">
        <v>1</v>
      </c>
    </row>
    <row r="3810" spans="1:5" x14ac:dyDescent="0.2">
      <c r="A3810" s="4">
        <v>42436.756412037037</v>
      </c>
      <c r="B3810" t="s">
        <v>1934</v>
      </c>
      <c r="C3810" s="6" t="s">
        <v>5799</v>
      </c>
      <c r="D3810" s="1">
        <v>20000</v>
      </c>
      <c r="E3810" s="1">
        <v>2</v>
      </c>
    </row>
    <row r="3811" spans="1:5" x14ac:dyDescent="0.2">
      <c r="A3811" s="4">
        <v>42436.747476851851</v>
      </c>
      <c r="B3811" t="s">
        <v>7732</v>
      </c>
      <c r="C3811" s="6" t="s">
        <v>7784</v>
      </c>
      <c r="D3811" s="1">
        <v>485298</v>
      </c>
      <c r="E3811" s="1">
        <v>19</v>
      </c>
    </row>
    <row r="3812" spans="1:5" x14ac:dyDescent="0.2">
      <c r="A3812" s="4">
        <v>42436.743414351855</v>
      </c>
      <c r="B3812" t="s">
        <v>1934</v>
      </c>
      <c r="C3812" s="6" t="s">
        <v>4964</v>
      </c>
      <c r="D3812" s="1">
        <v>5500</v>
      </c>
      <c r="E3812" s="1">
        <v>1</v>
      </c>
    </row>
    <row r="3813" spans="1:5" x14ac:dyDescent="0.2">
      <c r="A3813" s="4">
        <v>42436.731909722221</v>
      </c>
      <c r="B3813" t="s">
        <v>1934</v>
      </c>
      <c r="C3813" s="6" t="s">
        <v>3283</v>
      </c>
      <c r="D3813" s="1">
        <v>2500</v>
      </c>
      <c r="E3813" s="1">
        <v>1</v>
      </c>
    </row>
    <row r="3814" spans="1:5" x14ac:dyDescent="0.2">
      <c r="A3814" s="4">
        <v>42436.707071759258</v>
      </c>
      <c r="B3814" t="s">
        <v>1934</v>
      </c>
      <c r="C3814" s="6" t="s">
        <v>1823</v>
      </c>
      <c r="D3814" s="1">
        <v>35000</v>
      </c>
      <c r="E3814" s="1">
        <v>2</v>
      </c>
    </row>
    <row r="3815" spans="1:5" x14ac:dyDescent="0.2">
      <c r="A3815" s="4">
        <v>42436.693865740737</v>
      </c>
      <c r="B3815" t="s">
        <v>5387</v>
      </c>
      <c r="C3815" s="6" t="s">
        <v>7763</v>
      </c>
      <c r="D3815" s="1">
        <v>58761324</v>
      </c>
      <c r="E3815" s="1">
        <v>43</v>
      </c>
    </row>
    <row r="3816" spans="1:5" x14ac:dyDescent="0.2">
      <c r="A3816" s="4">
        <v>42436.681550925925</v>
      </c>
      <c r="B3816" t="s">
        <v>7806</v>
      </c>
      <c r="C3816" s="6" t="s">
        <v>7763</v>
      </c>
      <c r="D3816" s="1">
        <v>6872675.5</v>
      </c>
      <c r="E3816" s="1">
        <v>2</v>
      </c>
    </row>
    <row r="3817" spans="1:5" x14ac:dyDescent="0.2">
      <c r="A3817" s="4">
        <v>42436.615902777776</v>
      </c>
      <c r="B3817" t="s">
        <v>1195</v>
      </c>
      <c r="C3817" s="6" t="s">
        <v>7753</v>
      </c>
      <c r="D3817" s="1">
        <v>0</v>
      </c>
      <c r="E3817" s="1">
        <v>2</v>
      </c>
    </row>
    <row r="3818" spans="1:5" x14ac:dyDescent="0.2">
      <c r="A3818" s="4">
        <v>42436.597893518519</v>
      </c>
      <c r="B3818" t="s">
        <v>6600</v>
      </c>
      <c r="C3818" s="6" t="s">
        <v>7805</v>
      </c>
      <c r="D3818" s="1">
        <v>100000</v>
      </c>
      <c r="E3818" s="1">
        <v>1</v>
      </c>
    </row>
    <row r="3819" spans="1:5" x14ac:dyDescent="0.2">
      <c r="A3819" s="4">
        <v>42436.594675925924</v>
      </c>
      <c r="B3819" t="s">
        <v>1712</v>
      </c>
      <c r="C3819" s="6" t="s">
        <v>7770</v>
      </c>
      <c r="D3819" s="1">
        <v>633860</v>
      </c>
      <c r="E3819" s="1">
        <v>13</v>
      </c>
    </row>
    <row r="3820" spans="1:5" x14ac:dyDescent="0.2">
      <c r="A3820" s="4">
        <v>42436.594375000001</v>
      </c>
      <c r="B3820" t="s">
        <v>248</v>
      </c>
      <c r="C3820" s="6" t="s">
        <v>7805</v>
      </c>
      <c r="D3820" s="1">
        <v>42425000</v>
      </c>
      <c r="E3820" s="1">
        <v>11</v>
      </c>
    </row>
    <row r="3821" spans="1:5" x14ac:dyDescent="0.2">
      <c r="A3821" s="4">
        <v>42436.569293981483</v>
      </c>
      <c r="B3821" t="s">
        <v>6053</v>
      </c>
      <c r="C3821" s="6" t="s">
        <v>7771</v>
      </c>
      <c r="D3821" s="1">
        <v>818000</v>
      </c>
      <c r="E3821" s="1">
        <v>6</v>
      </c>
    </row>
    <row r="3822" spans="1:5" x14ac:dyDescent="0.2">
      <c r="A3822" s="4">
        <v>42436.562638888892</v>
      </c>
      <c r="B3822" t="s">
        <v>1934</v>
      </c>
      <c r="C3822" s="6" t="s">
        <v>7753</v>
      </c>
      <c r="D3822" s="1">
        <v>15000</v>
      </c>
      <c r="E3822" s="1">
        <v>1</v>
      </c>
    </row>
    <row r="3823" spans="1:5" x14ac:dyDescent="0.2">
      <c r="A3823" s="4">
        <v>42436.555601851855</v>
      </c>
      <c r="B3823" t="s">
        <v>61</v>
      </c>
      <c r="C3823" s="6" t="s">
        <v>7753</v>
      </c>
      <c r="D3823" s="1">
        <v>1292509.32</v>
      </c>
      <c r="E3823" s="1">
        <v>7</v>
      </c>
    </row>
    <row r="3824" spans="1:5" x14ac:dyDescent="0.2">
      <c r="A3824" s="4">
        <v>42436.499814814815</v>
      </c>
      <c r="B3824" t="s">
        <v>7804</v>
      </c>
      <c r="C3824" s="6" t="s">
        <v>7784</v>
      </c>
      <c r="D3824" s="1">
        <v>1679828</v>
      </c>
      <c r="E3824" s="1">
        <v>1</v>
      </c>
    </row>
    <row r="3825" spans="1:5" x14ac:dyDescent="0.2">
      <c r="A3825" s="4">
        <v>42436.484606481485</v>
      </c>
      <c r="B3825" t="s">
        <v>2205</v>
      </c>
      <c r="C3825" s="6" t="s">
        <v>7771</v>
      </c>
      <c r="D3825" s="1">
        <v>7666314</v>
      </c>
      <c r="E3825" s="1">
        <v>52</v>
      </c>
    </row>
    <row r="3826" spans="1:5" x14ac:dyDescent="0.2">
      <c r="A3826" s="4">
        <v>42436.463472222225</v>
      </c>
      <c r="B3826" t="s">
        <v>7802</v>
      </c>
      <c r="C3826" s="6" t="s">
        <v>7803</v>
      </c>
      <c r="D3826" s="1">
        <v>69019.600000000006</v>
      </c>
      <c r="E3826" s="1">
        <v>1</v>
      </c>
    </row>
    <row r="3827" spans="1:5" x14ac:dyDescent="0.2">
      <c r="A3827" s="4">
        <v>42436.441979166666</v>
      </c>
      <c r="B3827" t="s">
        <v>7801</v>
      </c>
      <c r="C3827" s="6" t="s">
        <v>7753</v>
      </c>
      <c r="D3827" s="1">
        <v>115711381.31</v>
      </c>
      <c r="E3827" s="1">
        <v>8</v>
      </c>
    </row>
    <row r="3828" spans="1:5" x14ac:dyDescent="0.2">
      <c r="A3828" s="4">
        <v>42436.441574074073</v>
      </c>
      <c r="B3828" t="s">
        <v>62</v>
      </c>
      <c r="C3828" s="6" t="s">
        <v>7763</v>
      </c>
      <c r="D3828" s="1">
        <v>1825000</v>
      </c>
      <c r="E3828" s="1">
        <v>7</v>
      </c>
    </row>
    <row r="3829" spans="1:5" x14ac:dyDescent="0.2">
      <c r="A3829" s="4">
        <v>42436.398113425923</v>
      </c>
      <c r="B3829" t="s">
        <v>7800</v>
      </c>
      <c r="C3829" s="6" t="s">
        <v>7784</v>
      </c>
      <c r="D3829" s="1">
        <v>7443995.2180000003</v>
      </c>
      <c r="E3829" s="1">
        <v>2</v>
      </c>
    </row>
    <row r="3830" spans="1:5" x14ac:dyDescent="0.2">
      <c r="A3830" s="4">
        <v>42436.378125000003</v>
      </c>
      <c r="B3830" t="s">
        <v>62</v>
      </c>
      <c r="C3830" s="6" t="s">
        <v>7763</v>
      </c>
      <c r="D3830" s="1">
        <v>678825</v>
      </c>
      <c r="E3830" s="1">
        <v>2</v>
      </c>
    </row>
    <row r="3831" spans="1:5" x14ac:dyDescent="0.2">
      <c r="A3831" s="4">
        <v>42434.565393518518</v>
      </c>
      <c r="B3831" t="s">
        <v>2919</v>
      </c>
      <c r="C3831" s="6" t="s">
        <v>7771</v>
      </c>
      <c r="D3831" s="1">
        <v>100400</v>
      </c>
      <c r="E3831" s="1">
        <v>2</v>
      </c>
    </row>
    <row r="3832" spans="1:5" x14ac:dyDescent="0.2">
      <c r="A3832" s="4">
        <v>42433.830381944441</v>
      </c>
      <c r="B3832" t="s">
        <v>7799</v>
      </c>
      <c r="C3832" s="6" t="s">
        <v>7784</v>
      </c>
      <c r="D3832" s="1">
        <v>2000000</v>
      </c>
      <c r="E3832" s="1">
        <v>3</v>
      </c>
    </row>
    <row r="3833" spans="1:5" x14ac:dyDescent="0.2">
      <c r="A3833" s="4">
        <v>42433.682905092595</v>
      </c>
      <c r="B3833" t="s">
        <v>733</v>
      </c>
      <c r="C3833" s="6" t="s">
        <v>7784</v>
      </c>
      <c r="D3833" s="1">
        <v>96296.55</v>
      </c>
      <c r="E3833" s="1">
        <v>1</v>
      </c>
    </row>
    <row r="3834" spans="1:5" x14ac:dyDescent="0.2">
      <c r="A3834" s="4">
        <v>42433.674675925926</v>
      </c>
      <c r="B3834" t="s">
        <v>1084</v>
      </c>
      <c r="C3834" s="6" t="s">
        <v>7753</v>
      </c>
      <c r="D3834" s="1">
        <v>4071450</v>
      </c>
      <c r="E3834" s="1">
        <v>1</v>
      </c>
    </row>
    <row r="3835" spans="1:5" x14ac:dyDescent="0.2">
      <c r="A3835" s="4">
        <v>42433.641076388885</v>
      </c>
      <c r="B3835" t="s">
        <v>7797</v>
      </c>
      <c r="C3835" s="6" t="s">
        <v>7798</v>
      </c>
      <c r="D3835" s="1">
        <v>591800000</v>
      </c>
      <c r="E3835" s="1">
        <v>45</v>
      </c>
    </row>
    <row r="3836" spans="1:5" x14ac:dyDescent="0.2">
      <c r="A3836" s="4">
        <v>42433.615289351852</v>
      </c>
      <c r="B3836" t="s">
        <v>1661</v>
      </c>
      <c r="C3836" s="6" t="s">
        <v>7749</v>
      </c>
      <c r="D3836" s="1">
        <v>31005581.420000002</v>
      </c>
      <c r="E3836" s="1">
        <v>5</v>
      </c>
    </row>
    <row r="3837" spans="1:5" x14ac:dyDescent="0.2">
      <c r="A3837" s="4">
        <v>42433.604155092595</v>
      </c>
      <c r="B3837" t="s">
        <v>2968</v>
      </c>
      <c r="C3837" s="6" t="s">
        <v>7753</v>
      </c>
      <c r="D3837" s="1">
        <v>313191.43</v>
      </c>
      <c r="E3837" s="1">
        <v>9</v>
      </c>
    </row>
    <row r="3838" spans="1:5" x14ac:dyDescent="0.2">
      <c r="A3838" s="4">
        <v>42433.595185185186</v>
      </c>
      <c r="B3838" t="s">
        <v>700</v>
      </c>
      <c r="C3838" s="6" t="s">
        <v>7749</v>
      </c>
      <c r="D3838" s="1">
        <v>27463457.920000002</v>
      </c>
      <c r="E3838" s="1">
        <v>2</v>
      </c>
    </row>
    <row r="3839" spans="1:5" x14ac:dyDescent="0.2">
      <c r="A3839" s="4">
        <v>42433.59447916667</v>
      </c>
      <c r="B3839" t="s">
        <v>962</v>
      </c>
      <c r="C3839" s="6" t="s">
        <v>7753</v>
      </c>
      <c r="D3839" s="1">
        <v>49400000</v>
      </c>
      <c r="E3839" s="1">
        <v>5</v>
      </c>
    </row>
    <row r="3840" spans="1:5" x14ac:dyDescent="0.2">
      <c r="A3840" s="4">
        <v>42433.58252314815</v>
      </c>
      <c r="B3840" t="s">
        <v>7796</v>
      </c>
      <c r="C3840" s="6" t="s">
        <v>7784</v>
      </c>
      <c r="D3840" s="1">
        <v>1000000</v>
      </c>
      <c r="E3840" s="1">
        <v>4</v>
      </c>
    </row>
    <row r="3841" spans="1:5" x14ac:dyDescent="0.2">
      <c r="A3841" s="4">
        <v>42433.578622685185</v>
      </c>
      <c r="B3841" t="s">
        <v>5042</v>
      </c>
      <c r="C3841" s="6" t="s">
        <v>7784</v>
      </c>
      <c r="D3841" s="1">
        <v>930000</v>
      </c>
      <c r="E3841" s="1">
        <v>3</v>
      </c>
    </row>
    <row r="3842" spans="1:5" x14ac:dyDescent="0.2">
      <c r="A3842" s="4">
        <v>42433.574432870373</v>
      </c>
      <c r="B3842" t="s">
        <v>123</v>
      </c>
      <c r="C3842" s="6" t="s">
        <v>7753</v>
      </c>
      <c r="D3842" s="1">
        <v>59763</v>
      </c>
      <c r="E3842" s="1">
        <v>2</v>
      </c>
    </row>
    <row r="3843" spans="1:5" x14ac:dyDescent="0.2">
      <c r="A3843" s="4">
        <v>42433.574155092596</v>
      </c>
      <c r="B3843" t="s">
        <v>962</v>
      </c>
      <c r="C3843" s="6" t="s">
        <v>7753</v>
      </c>
      <c r="D3843" s="1">
        <v>284285997</v>
      </c>
      <c r="E3843" s="1">
        <v>29</v>
      </c>
    </row>
    <row r="3844" spans="1:5" x14ac:dyDescent="0.2">
      <c r="A3844" s="4">
        <v>42433.52003472222</v>
      </c>
      <c r="B3844" t="s">
        <v>4739</v>
      </c>
      <c r="C3844" s="6" t="s">
        <v>7795</v>
      </c>
      <c r="D3844" s="1">
        <v>20000</v>
      </c>
      <c r="E3844" s="1">
        <v>1</v>
      </c>
    </row>
    <row r="3845" spans="1:5" x14ac:dyDescent="0.2">
      <c r="A3845" s="4">
        <v>42433.398657407408</v>
      </c>
      <c r="B3845" t="s">
        <v>7794</v>
      </c>
      <c r="C3845" s="6" t="s">
        <v>7784</v>
      </c>
      <c r="D3845" s="1">
        <v>10767932</v>
      </c>
      <c r="E3845" s="1">
        <v>1</v>
      </c>
    </row>
    <row r="3846" spans="1:5" x14ac:dyDescent="0.2">
      <c r="A3846" s="4">
        <v>42432.826678240737</v>
      </c>
      <c r="B3846" t="s">
        <v>5671</v>
      </c>
      <c r="C3846" s="6" t="s">
        <v>7793</v>
      </c>
      <c r="D3846" s="1">
        <v>4000000</v>
      </c>
      <c r="E3846" s="1">
        <v>1</v>
      </c>
    </row>
    <row r="3847" spans="1:5" x14ac:dyDescent="0.2">
      <c r="A3847" s="4">
        <v>42432.740555555552</v>
      </c>
      <c r="B3847" t="s">
        <v>7792</v>
      </c>
      <c r="C3847" s="6" t="s">
        <v>7753</v>
      </c>
      <c r="D3847" s="1">
        <v>1053420</v>
      </c>
      <c r="E3847" s="1">
        <v>9</v>
      </c>
    </row>
    <row r="3848" spans="1:5" x14ac:dyDescent="0.2">
      <c r="A3848" s="4">
        <v>42432.738726851851</v>
      </c>
      <c r="B3848" t="s">
        <v>135</v>
      </c>
      <c r="C3848" s="6" t="s">
        <v>7749</v>
      </c>
      <c r="D3848" s="1">
        <v>281500000</v>
      </c>
      <c r="E3848" s="1">
        <v>33</v>
      </c>
    </row>
    <row r="3849" spans="1:5" x14ac:dyDescent="0.2">
      <c r="A3849" s="4">
        <v>42432.737581018519</v>
      </c>
      <c r="B3849" t="s">
        <v>7791</v>
      </c>
      <c r="C3849" s="6" t="s">
        <v>7753</v>
      </c>
      <c r="D3849" s="1">
        <v>115000</v>
      </c>
      <c r="E3849" s="1">
        <v>2</v>
      </c>
    </row>
    <row r="3850" spans="1:5" x14ac:dyDescent="0.2">
      <c r="A3850" s="4">
        <v>42432.722569444442</v>
      </c>
      <c r="B3850" t="s">
        <v>5089</v>
      </c>
      <c r="C3850" s="6" t="s">
        <v>7753</v>
      </c>
      <c r="D3850" s="1">
        <v>58300</v>
      </c>
      <c r="E3850" s="1">
        <v>2</v>
      </c>
    </row>
    <row r="3851" spans="1:5" x14ac:dyDescent="0.2">
      <c r="A3851" s="4">
        <v>42432.692337962966</v>
      </c>
      <c r="B3851" t="s">
        <v>5137</v>
      </c>
      <c r="C3851" s="6" t="s">
        <v>5663</v>
      </c>
      <c r="D3851" s="1">
        <v>32024200</v>
      </c>
      <c r="E3851" s="1">
        <v>1</v>
      </c>
    </row>
    <row r="3852" spans="1:5" x14ac:dyDescent="0.2">
      <c r="A3852" s="4">
        <v>42432.685543981483</v>
      </c>
      <c r="B3852" t="s">
        <v>5751</v>
      </c>
      <c r="C3852" s="6" t="s">
        <v>7750</v>
      </c>
      <c r="D3852" s="1">
        <v>30892604.530000001</v>
      </c>
      <c r="E3852" s="1">
        <v>8</v>
      </c>
    </row>
    <row r="3853" spans="1:5" x14ac:dyDescent="0.2">
      <c r="A3853" s="4">
        <v>42432.623865740738</v>
      </c>
      <c r="B3853" t="s">
        <v>5137</v>
      </c>
      <c r="C3853" s="6" t="s">
        <v>5300</v>
      </c>
      <c r="D3853" s="1">
        <v>19233600</v>
      </c>
      <c r="E3853" s="1">
        <v>1</v>
      </c>
    </row>
    <row r="3854" spans="1:5" x14ac:dyDescent="0.2">
      <c r="A3854" s="4">
        <v>42432.616875</v>
      </c>
      <c r="B3854" t="s">
        <v>5137</v>
      </c>
      <c r="C3854" s="6" t="s">
        <v>6315</v>
      </c>
      <c r="D3854" s="1">
        <v>53444000</v>
      </c>
      <c r="E3854" s="1">
        <v>1</v>
      </c>
    </row>
    <row r="3855" spans="1:5" x14ac:dyDescent="0.2">
      <c r="A3855" s="4">
        <v>42432.608344907407</v>
      </c>
      <c r="B3855" t="s">
        <v>5137</v>
      </c>
      <c r="C3855" s="6" t="s">
        <v>6570</v>
      </c>
      <c r="D3855" s="1">
        <v>74340000</v>
      </c>
      <c r="E3855" s="1">
        <v>1</v>
      </c>
    </row>
    <row r="3856" spans="1:5" x14ac:dyDescent="0.2">
      <c r="A3856" s="4">
        <v>42432.595937500002</v>
      </c>
      <c r="B3856" t="s">
        <v>5137</v>
      </c>
      <c r="C3856" s="6" t="s">
        <v>5092</v>
      </c>
      <c r="D3856" s="1">
        <v>44390500</v>
      </c>
      <c r="E3856" s="1">
        <v>1</v>
      </c>
    </row>
    <row r="3857" spans="1:5" x14ac:dyDescent="0.2">
      <c r="A3857" s="4">
        <v>42432.591099537036</v>
      </c>
      <c r="B3857" t="s">
        <v>1890</v>
      </c>
      <c r="C3857" s="6" t="s">
        <v>7770</v>
      </c>
      <c r="D3857" s="1">
        <v>0</v>
      </c>
      <c r="E3857" s="1">
        <v>1</v>
      </c>
    </row>
    <row r="3858" spans="1:5" x14ac:dyDescent="0.2">
      <c r="A3858" s="4">
        <v>42432.586458333331</v>
      </c>
      <c r="B3858" t="s">
        <v>5137</v>
      </c>
      <c r="C3858" s="6" t="s">
        <v>5776</v>
      </c>
      <c r="D3858" s="1">
        <v>74292000</v>
      </c>
      <c r="E3858" s="1">
        <v>1</v>
      </c>
    </row>
    <row r="3859" spans="1:5" x14ac:dyDescent="0.2">
      <c r="A3859" s="4">
        <v>42432.578773148147</v>
      </c>
      <c r="B3859" t="s">
        <v>809</v>
      </c>
      <c r="C3859" s="6" t="s">
        <v>7749</v>
      </c>
      <c r="D3859" s="1">
        <v>1028657.87</v>
      </c>
      <c r="E3859" s="1">
        <v>19</v>
      </c>
    </row>
    <row r="3860" spans="1:5" x14ac:dyDescent="0.2">
      <c r="A3860" s="4">
        <v>42432.570439814815</v>
      </c>
      <c r="B3860" t="s">
        <v>5137</v>
      </c>
      <c r="C3860" s="6" t="s">
        <v>4578</v>
      </c>
      <c r="D3860" s="1">
        <v>18684000</v>
      </c>
      <c r="E3860" s="1">
        <v>1</v>
      </c>
    </row>
    <row r="3861" spans="1:5" x14ac:dyDescent="0.2">
      <c r="A3861" s="4">
        <v>42432.563240740739</v>
      </c>
      <c r="B3861" t="s">
        <v>847</v>
      </c>
      <c r="C3861" s="6" t="s">
        <v>7740</v>
      </c>
      <c r="D3861" s="1">
        <v>50000</v>
      </c>
      <c r="E3861" s="1">
        <v>1</v>
      </c>
    </row>
    <row r="3862" spans="1:5" x14ac:dyDescent="0.2">
      <c r="A3862" s="4">
        <v>42432.531550925924</v>
      </c>
      <c r="B3862" t="s">
        <v>7789</v>
      </c>
      <c r="C3862" s="6" t="s">
        <v>7790</v>
      </c>
      <c r="D3862" s="1">
        <v>35521395.829999998</v>
      </c>
      <c r="E3862" s="1">
        <v>97</v>
      </c>
    </row>
    <row r="3863" spans="1:5" x14ac:dyDescent="0.2">
      <c r="A3863" s="4">
        <v>42432.517870370371</v>
      </c>
      <c r="B3863" t="s">
        <v>7787</v>
      </c>
      <c r="C3863" s="6" t="s">
        <v>7788</v>
      </c>
      <c r="D3863" s="1">
        <v>1596863.84</v>
      </c>
      <c r="E3863" s="1">
        <v>27</v>
      </c>
    </row>
    <row r="3864" spans="1:5" x14ac:dyDescent="0.2">
      <c r="A3864" s="4">
        <v>42432.483229166668</v>
      </c>
      <c r="B3864" t="s">
        <v>7786</v>
      </c>
      <c r="C3864" s="6" t="s">
        <v>7753</v>
      </c>
      <c r="D3864" s="1">
        <v>600000</v>
      </c>
      <c r="E3864" s="1">
        <v>3</v>
      </c>
    </row>
    <row r="3865" spans="1:5" x14ac:dyDescent="0.2">
      <c r="A3865" s="4">
        <v>42432.480775462966</v>
      </c>
      <c r="B3865" t="s">
        <v>7785</v>
      </c>
      <c r="C3865" s="6" t="s">
        <v>7753</v>
      </c>
      <c r="D3865" s="1">
        <v>13558486.380000001</v>
      </c>
      <c r="E3865" s="1">
        <v>2</v>
      </c>
    </row>
    <row r="3866" spans="1:5" x14ac:dyDescent="0.2">
      <c r="A3866" s="4">
        <v>42432.449849537035</v>
      </c>
      <c r="B3866" t="s">
        <v>2688</v>
      </c>
      <c r="C3866" s="6" t="s">
        <v>7771</v>
      </c>
      <c r="D3866" s="1">
        <v>10618773.02</v>
      </c>
      <c r="E3866" s="1">
        <v>2</v>
      </c>
    </row>
    <row r="3867" spans="1:5" x14ac:dyDescent="0.2">
      <c r="A3867" s="4">
        <v>42432.447083333333</v>
      </c>
      <c r="B3867" t="s">
        <v>700</v>
      </c>
      <c r="C3867" s="6" t="s">
        <v>7749</v>
      </c>
      <c r="D3867" s="1">
        <v>56510968.420000002</v>
      </c>
      <c r="E3867" s="1">
        <v>6</v>
      </c>
    </row>
    <row r="3868" spans="1:5" x14ac:dyDescent="0.2">
      <c r="A3868" s="4">
        <v>42432.438831018517</v>
      </c>
      <c r="B3868" t="s">
        <v>171</v>
      </c>
      <c r="C3868" s="6" t="s">
        <v>7784</v>
      </c>
      <c r="D3868" s="1">
        <v>500000</v>
      </c>
      <c r="E3868" s="1">
        <v>1</v>
      </c>
    </row>
    <row r="3869" spans="1:5" x14ac:dyDescent="0.2">
      <c r="A3869" s="4">
        <v>42432.437592592592</v>
      </c>
      <c r="B3869" t="s">
        <v>5984</v>
      </c>
      <c r="C3869" s="6" t="s">
        <v>7763</v>
      </c>
      <c r="D3869" s="1">
        <v>271878.5</v>
      </c>
      <c r="E3869" s="1">
        <v>1</v>
      </c>
    </row>
    <row r="3870" spans="1:5" x14ac:dyDescent="0.2">
      <c r="A3870" s="4">
        <v>42432.416168981479</v>
      </c>
      <c r="B3870" t="s">
        <v>5749</v>
      </c>
      <c r="C3870" s="6" t="s">
        <v>7770</v>
      </c>
      <c r="D3870" s="1">
        <v>43190514.689999998</v>
      </c>
      <c r="E3870" s="1">
        <v>3</v>
      </c>
    </row>
    <row r="3871" spans="1:5" x14ac:dyDescent="0.2">
      <c r="A3871" s="4">
        <v>42432.413738425923</v>
      </c>
      <c r="B3871" t="s">
        <v>7783</v>
      </c>
      <c r="C3871" s="6" t="s">
        <v>7740</v>
      </c>
      <c r="D3871" s="1">
        <v>897065</v>
      </c>
      <c r="E3871" s="1">
        <v>4</v>
      </c>
    </row>
    <row r="3872" spans="1:5" x14ac:dyDescent="0.2">
      <c r="A3872" s="4">
        <v>42432.387141203704</v>
      </c>
      <c r="B3872" t="s">
        <v>7782</v>
      </c>
      <c r="C3872" s="6" t="s">
        <v>7771</v>
      </c>
      <c r="D3872" s="1">
        <v>18298992</v>
      </c>
      <c r="E3872" s="1">
        <v>1</v>
      </c>
    </row>
    <row r="3873" spans="1:5" x14ac:dyDescent="0.2">
      <c r="A3873" s="4">
        <v>42431.88590277778</v>
      </c>
      <c r="B3873" t="s">
        <v>7781</v>
      </c>
      <c r="C3873" s="6" t="s">
        <v>3052</v>
      </c>
      <c r="D3873" s="1">
        <v>20365255.800000001</v>
      </c>
      <c r="E3873" s="1">
        <v>804</v>
      </c>
    </row>
    <row r="3874" spans="1:5" x14ac:dyDescent="0.2">
      <c r="A3874" s="4">
        <v>42431.854409722226</v>
      </c>
      <c r="B3874" t="s">
        <v>6370</v>
      </c>
      <c r="C3874" s="6" t="s">
        <v>3052</v>
      </c>
      <c r="D3874" s="1">
        <v>26187356.359999999</v>
      </c>
      <c r="E3874" s="1">
        <v>483</v>
      </c>
    </row>
    <row r="3875" spans="1:5" x14ac:dyDescent="0.2">
      <c r="A3875" s="4">
        <v>42431.822083333333</v>
      </c>
      <c r="B3875" t="s">
        <v>1071</v>
      </c>
      <c r="C3875" s="6" t="s">
        <v>7718</v>
      </c>
      <c r="D3875" s="1">
        <v>1822198.74</v>
      </c>
      <c r="E3875" s="1">
        <v>8</v>
      </c>
    </row>
    <row r="3876" spans="1:5" x14ac:dyDescent="0.2">
      <c r="A3876" s="4">
        <v>42431.821481481478</v>
      </c>
      <c r="B3876" t="s">
        <v>6369</v>
      </c>
      <c r="C3876" s="6" t="s">
        <v>3052</v>
      </c>
      <c r="D3876" s="1">
        <v>27816680.75</v>
      </c>
      <c r="E3876" s="1">
        <v>648</v>
      </c>
    </row>
    <row r="3877" spans="1:5" x14ac:dyDescent="0.2">
      <c r="A3877" s="4">
        <v>42431.806597222225</v>
      </c>
      <c r="B3877" t="s">
        <v>1071</v>
      </c>
      <c r="C3877" s="6" t="s">
        <v>7700</v>
      </c>
      <c r="D3877" s="1">
        <v>745500</v>
      </c>
      <c r="E3877" s="1">
        <v>6</v>
      </c>
    </row>
    <row r="3878" spans="1:5" x14ac:dyDescent="0.2">
      <c r="A3878" s="4">
        <v>42431.776469907411</v>
      </c>
      <c r="B3878" t="s">
        <v>7780</v>
      </c>
      <c r="C3878" s="6" t="s">
        <v>5536</v>
      </c>
      <c r="D3878" s="1">
        <v>11612149.039999999</v>
      </c>
      <c r="E3878" s="1">
        <v>816</v>
      </c>
    </row>
    <row r="3879" spans="1:5" x14ac:dyDescent="0.2">
      <c r="A3879" s="4">
        <v>42431.732453703706</v>
      </c>
      <c r="B3879" t="s">
        <v>5376</v>
      </c>
      <c r="C3879" s="6" t="s">
        <v>7763</v>
      </c>
      <c r="D3879" s="1">
        <v>166502000</v>
      </c>
      <c r="E3879" s="1">
        <v>17</v>
      </c>
    </row>
    <row r="3880" spans="1:5" x14ac:dyDescent="0.2">
      <c r="A3880" s="4">
        <v>42431.724872685183</v>
      </c>
      <c r="B3880" t="s">
        <v>6872</v>
      </c>
      <c r="C3880" s="6" t="s">
        <v>7770</v>
      </c>
      <c r="D3880" s="1">
        <v>13523000</v>
      </c>
      <c r="E3880" s="1">
        <v>1</v>
      </c>
    </row>
    <row r="3881" spans="1:5" x14ac:dyDescent="0.2">
      <c r="A3881" s="4">
        <v>42431.718043981484</v>
      </c>
      <c r="B3881" t="s">
        <v>3074</v>
      </c>
      <c r="C3881" s="6" t="s">
        <v>7753</v>
      </c>
      <c r="D3881" s="1">
        <v>25020</v>
      </c>
      <c r="E3881" s="1">
        <v>3</v>
      </c>
    </row>
    <row r="3882" spans="1:5" x14ac:dyDescent="0.2">
      <c r="A3882" s="4">
        <v>42431.7109837963</v>
      </c>
      <c r="B3882" t="s">
        <v>1934</v>
      </c>
      <c r="C3882" s="6" t="s">
        <v>773</v>
      </c>
      <c r="D3882" s="1">
        <v>11000</v>
      </c>
      <c r="E3882" s="1">
        <v>2</v>
      </c>
    </row>
    <row r="3883" spans="1:5" x14ac:dyDescent="0.2">
      <c r="A3883" s="4">
        <v>42431.603842592594</v>
      </c>
      <c r="B3883" t="s">
        <v>145</v>
      </c>
      <c r="C3883" s="6" t="s">
        <v>7771</v>
      </c>
      <c r="D3883" s="1">
        <v>8521050</v>
      </c>
      <c r="E3883" s="1">
        <v>71</v>
      </c>
    </row>
    <row r="3884" spans="1:5" x14ac:dyDescent="0.2">
      <c r="A3884" s="4">
        <v>42431.560520833336</v>
      </c>
      <c r="B3884" t="s">
        <v>752</v>
      </c>
      <c r="C3884" s="6" t="s">
        <v>7609</v>
      </c>
      <c r="D3884" s="1">
        <v>8331000</v>
      </c>
      <c r="E3884" s="1">
        <v>3</v>
      </c>
    </row>
    <row r="3885" spans="1:5" x14ac:dyDescent="0.2">
      <c r="A3885" s="4">
        <v>42431.405243055553</v>
      </c>
      <c r="B3885" t="s">
        <v>1084</v>
      </c>
      <c r="C3885" s="6" t="s">
        <v>7753</v>
      </c>
      <c r="D3885" s="1">
        <v>8114741.3300000001</v>
      </c>
      <c r="E3885" s="1">
        <v>2</v>
      </c>
    </row>
    <row r="3886" spans="1:5" x14ac:dyDescent="0.2">
      <c r="A3886" s="4">
        <v>42431.40047453704</v>
      </c>
      <c r="B3886" t="s">
        <v>5749</v>
      </c>
      <c r="C3886" s="6" t="s">
        <v>7770</v>
      </c>
      <c r="D3886" s="1">
        <v>9450575.5999999996</v>
      </c>
      <c r="E3886" s="1">
        <v>1</v>
      </c>
    </row>
    <row r="3887" spans="1:5" x14ac:dyDescent="0.2">
      <c r="A3887" s="4">
        <v>42431.399594907409</v>
      </c>
      <c r="B3887" t="s">
        <v>2818</v>
      </c>
      <c r="C3887" s="6" t="s">
        <v>7753</v>
      </c>
      <c r="D3887" s="1">
        <v>24400709.550000001</v>
      </c>
      <c r="E3887" s="1">
        <v>6</v>
      </c>
    </row>
    <row r="3888" spans="1:5" x14ac:dyDescent="0.2">
      <c r="A3888" s="4">
        <v>42431.387986111113</v>
      </c>
      <c r="B3888" t="s">
        <v>700</v>
      </c>
      <c r="C3888" s="6" t="s">
        <v>7749</v>
      </c>
      <c r="D3888" s="1">
        <v>15137823.359999999</v>
      </c>
      <c r="E3888" s="1">
        <v>3</v>
      </c>
    </row>
    <row r="3889" spans="1:5" x14ac:dyDescent="0.2">
      <c r="A3889" s="4">
        <v>42430.850613425922</v>
      </c>
      <c r="B3889" t="s">
        <v>7779</v>
      </c>
      <c r="C3889" s="6" t="s">
        <v>4546</v>
      </c>
      <c r="D3889" s="1">
        <v>17458630.719999999</v>
      </c>
      <c r="E3889" s="1">
        <v>297</v>
      </c>
    </row>
    <row r="3890" spans="1:5" x14ac:dyDescent="0.2">
      <c r="A3890" s="4">
        <v>42430.822800925926</v>
      </c>
      <c r="B3890" t="s">
        <v>1071</v>
      </c>
      <c r="C3890" s="6" t="s">
        <v>6937</v>
      </c>
      <c r="D3890" s="1">
        <v>874300</v>
      </c>
      <c r="E3890" s="1">
        <v>5</v>
      </c>
    </row>
    <row r="3891" spans="1:5" x14ac:dyDescent="0.2">
      <c r="A3891" s="4">
        <v>42430.817777777775</v>
      </c>
      <c r="B3891" t="s">
        <v>7778</v>
      </c>
      <c r="C3891" s="6" t="s">
        <v>5550</v>
      </c>
      <c r="D3891" s="1">
        <v>579997</v>
      </c>
      <c r="E3891" s="1">
        <v>45</v>
      </c>
    </row>
    <row r="3892" spans="1:5" x14ac:dyDescent="0.2">
      <c r="A3892" s="4">
        <v>42430.800266203703</v>
      </c>
      <c r="B3892" t="s">
        <v>767</v>
      </c>
      <c r="C3892" s="6" t="s">
        <v>7750</v>
      </c>
      <c r="D3892" s="1">
        <v>30000</v>
      </c>
      <c r="E3892" s="1">
        <v>2</v>
      </c>
    </row>
    <row r="3893" spans="1:5" x14ac:dyDescent="0.2">
      <c r="A3893" s="4">
        <v>42430.79892361111</v>
      </c>
      <c r="B3893" t="s">
        <v>1071</v>
      </c>
      <c r="C3893" s="6" t="s">
        <v>6845</v>
      </c>
      <c r="D3893" s="1">
        <v>262500</v>
      </c>
      <c r="E3893" s="1">
        <v>3</v>
      </c>
    </row>
    <row r="3894" spans="1:5" x14ac:dyDescent="0.2">
      <c r="A3894" s="4">
        <v>42430.777685185189</v>
      </c>
      <c r="B3894" t="s">
        <v>7777</v>
      </c>
      <c r="C3894" s="6" t="s">
        <v>6404</v>
      </c>
      <c r="D3894" s="1">
        <v>29622.53</v>
      </c>
      <c r="E3894" s="1">
        <v>1</v>
      </c>
    </row>
    <row r="3895" spans="1:5" x14ac:dyDescent="0.2">
      <c r="A3895" s="4">
        <v>42430.762592592589</v>
      </c>
      <c r="B3895" t="s">
        <v>7776</v>
      </c>
      <c r="C3895" s="6" t="s">
        <v>5550</v>
      </c>
      <c r="D3895" s="1">
        <v>6238636.4199999999</v>
      </c>
      <c r="E3895" s="1">
        <v>1104</v>
      </c>
    </row>
    <row r="3896" spans="1:5" x14ac:dyDescent="0.2">
      <c r="A3896" s="4">
        <v>42430.719583333332</v>
      </c>
      <c r="B3896" t="s">
        <v>881</v>
      </c>
      <c r="C3896" s="6" t="s">
        <v>7771</v>
      </c>
      <c r="D3896" s="1">
        <v>127500</v>
      </c>
      <c r="E3896" s="1">
        <v>2</v>
      </c>
    </row>
    <row r="3897" spans="1:5" x14ac:dyDescent="0.2">
      <c r="A3897" s="4">
        <v>42430.710023148145</v>
      </c>
      <c r="B3897" t="s">
        <v>7775</v>
      </c>
      <c r="C3897" s="6" t="s">
        <v>7750</v>
      </c>
      <c r="D3897" s="1">
        <v>12000</v>
      </c>
      <c r="E3897" s="1">
        <v>1</v>
      </c>
    </row>
    <row r="3898" spans="1:5" x14ac:dyDescent="0.2">
      <c r="A3898" s="4">
        <v>42430.706956018519</v>
      </c>
      <c r="B3898" t="s">
        <v>1071</v>
      </c>
      <c r="C3898" s="6" t="s">
        <v>7734</v>
      </c>
      <c r="D3898" s="1">
        <v>195779.93</v>
      </c>
      <c r="E3898" s="1">
        <v>5</v>
      </c>
    </row>
    <row r="3899" spans="1:5" x14ac:dyDescent="0.2">
      <c r="A3899" s="4">
        <v>42430.667997685188</v>
      </c>
      <c r="B3899" t="s">
        <v>70</v>
      </c>
      <c r="C3899" s="6" t="s">
        <v>7770</v>
      </c>
      <c r="D3899" s="1">
        <v>755000</v>
      </c>
      <c r="E3899" s="1">
        <v>5</v>
      </c>
    </row>
    <row r="3900" spans="1:5" x14ac:dyDescent="0.2">
      <c r="A3900" s="4">
        <v>42430.652824074074</v>
      </c>
      <c r="B3900" t="s">
        <v>6367</v>
      </c>
      <c r="C3900" s="6" t="s">
        <v>3052</v>
      </c>
      <c r="D3900" s="1">
        <v>20290862.579999998</v>
      </c>
      <c r="E3900" s="1">
        <v>328</v>
      </c>
    </row>
    <row r="3901" spans="1:5" x14ac:dyDescent="0.2">
      <c r="A3901" s="4">
        <v>42430.626643518517</v>
      </c>
      <c r="B3901" t="s">
        <v>102</v>
      </c>
      <c r="C3901" s="6" t="s">
        <v>7770</v>
      </c>
      <c r="D3901" s="1">
        <v>439497.5</v>
      </c>
      <c r="E3901" s="1">
        <v>3</v>
      </c>
    </row>
    <row r="3902" spans="1:5" x14ac:dyDescent="0.2">
      <c r="A3902" s="4">
        <v>42430.623379629629</v>
      </c>
      <c r="B3902" t="s">
        <v>101</v>
      </c>
      <c r="C3902" s="6" t="s">
        <v>7770</v>
      </c>
      <c r="D3902" s="1">
        <v>425000</v>
      </c>
      <c r="E3902" s="1">
        <v>4</v>
      </c>
    </row>
    <row r="3903" spans="1:5" x14ac:dyDescent="0.2">
      <c r="A3903" s="4">
        <v>42430.621550925927</v>
      </c>
      <c r="B3903" t="s">
        <v>401</v>
      </c>
      <c r="C3903" s="6" t="s">
        <v>7770</v>
      </c>
      <c r="D3903" s="1">
        <v>499999.92</v>
      </c>
      <c r="E3903" s="1">
        <v>1</v>
      </c>
    </row>
    <row r="3904" spans="1:5" x14ac:dyDescent="0.2">
      <c r="A3904" s="4">
        <v>42430.616481481484</v>
      </c>
      <c r="B3904" t="s">
        <v>6338</v>
      </c>
      <c r="C3904" s="6" t="s">
        <v>7770</v>
      </c>
      <c r="D3904" s="1">
        <v>40000</v>
      </c>
      <c r="E3904" s="1">
        <v>1</v>
      </c>
    </row>
    <row r="3905" spans="1:5" x14ac:dyDescent="0.2">
      <c r="A3905" s="4">
        <v>42430.610393518517</v>
      </c>
      <c r="B3905" t="s">
        <v>171</v>
      </c>
      <c r="C3905" s="6" t="s">
        <v>7750</v>
      </c>
      <c r="D3905" s="1">
        <v>17245352.550000001</v>
      </c>
      <c r="E3905" s="1">
        <v>3</v>
      </c>
    </row>
    <row r="3906" spans="1:5" x14ac:dyDescent="0.2">
      <c r="A3906" s="4">
        <v>42430.602870370371</v>
      </c>
      <c r="B3906" t="s">
        <v>7774</v>
      </c>
      <c r="C3906" s="6" t="s">
        <v>7763</v>
      </c>
      <c r="D3906" s="1">
        <v>1558876.8</v>
      </c>
      <c r="E3906" s="1">
        <v>18</v>
      </c>
    </row>
    <row r="3907" spans="1:5" x14ac:dyDescent="0.2">
      <c r="A3907" s="4">
        <v>42430.582337962966</v>
      </c>
      <c r="B3907" t="s">
        <v>1422</v>
      </c>
      <c r="C3907" s="6" t="s">
        <v>7770</v>
      </c>
      <c r="D3907" s="1">
        <v>25000</v>
      </c>
      <c r="E3907" s="1">
        <v>1</v>
      </c>
    </row>
    <row r="3908" spans="1:5" x14ac:dyDescent="0.2">
      <c r="A3908" s="4">
        <v>42430.560717592591</v>
      </c>
      <c r="B3908" t="s">
        <v>7773</v>
      </c>
      <c r="C3908" s="6" t="s">
        <v>7763</v>
      </c>
      <c r="D3908" s="1">
        <v>7227150</v>
      </c>
      <c r="E3908" s="1">
        <v>1</v>
      </c>
    </row>
    <row r="3909" spans="1:5" x14ac:dyDescent="0.2">
      <c r="A3909" s="4">
        <v>42430.556956018518</v>
      </c>
      <c r="B3909" t="s">
        <v>7646</v>
      </c>
      <c r="C3909" s="6" t="s">
        <v>7771</v>
      </c>
      <c r="D3909" s="1">
        <v>2555211.4700000002</v>
      </c>
      <c r="E3909" s="1">
        <v>5</v>
      </c>
    </row>
    <row r="3910" spans="1:5" x14ac:dyDescent="0.2">
      <c r="A3910" s="4">
        <v>42430.549039351848</v>
      </c>
      <c r="B3910" t="s">
        <v>1569</v>
      </c>
      <c r="C3910" s="6" t="s">
        <v>7763</v>
      </c>
      <c r="D3910" s="1">
        <v>276530</v>
      </c>
      <c r="E3910" s="1">
        <v>11</v>
      </c>
    </row>
    <row r="3911" spans="1:5" x14ac:dyDescent="0.2">
      <c r="A3911" s="4">
        <v>42430.436412037037</v>
      </c>
      <c r="B3911" t="s">
        <v>7772</v>
      </c>
      <c r="C3911" s="6" t="s">
        <v>7749</v>
      </c>
      <c r="D3911" s="1">
        <v>6896000</v>
      </c>
      <c r="E3911" s="1">
        <v>1</v>
      </c>
    </row>
    <row r="3912" spans="1:5" x14ac:dyDescent="0.2">
      <c r="A3912" s="4">
        <v>42430.389872685184</v>
      </c>
      <c r="B3912" t="s">
        <v>2486</v>
      </c>
      <c r="C3912" s="6" t="s">
        <v>7771</v>
      </c>
      <c r="D3912" s="1">
        <v>1700000</v>
      </c>
      <c r="E3912" s="1">
        <v>170000</v>
      </c>
    </row>
    <row r="3913" spans="1:5" x14ac:dyDescent="0.2">
      <c r="A3913" s="4">
        <v>42429.858969907407</v>
      </c>
      <c r="B3913" t="s">
        <v>3153</v>
      </c>
      <c r="C3913" s="6" t="s">
        <v>6166</v>
      </c>
      <c r="D3913" s="1">
        <v>286000</v>
      </c>
      <c r="E3913" s="1">
        <v>5</v>
      </c>
    </row>
    <row r="3914" spans="1:5" x14ac:dyDescent="0.2">
      <c r="A3914" s="4">
        <v>42429.818923611114</v>
      </c>
      <c r="B3914" t="s">
        <v>1752</v>
      </c>
      <c r="C3914" s="6" t="s">
        <v>7730</v>
      </c>
      <c r="D3914" s="1">
        <v>364300</v>
      </c>
      <c r="E3914" s="1">
        <v>4</v>
      </c>
    </row>
    <row r="3915" spans="1:5" x14ac:dyDescent="0.2">
      <c r="A3915" s="4">
        <v>42429.743530092594</v>
      </c>
      <c r="B3915" t="s">
        <v>861</v>
      </c>
      <c r="C3915" s="6" t="s">
        <v>7734</v>
      </c>
      <c r="D3915" s="1">
        <v>1235.99</v>
      </c>
      <c r="E3915" s="1">
        <v>7</v>
      </c>
    </row>
    <row r="3916" spans="1:5" x14ac:dyDescent="0.2">
      <c r="A3916" s="4">
        <v>42429.736250000002</v>
      </c>
      <c r="B3916" t="s">
        <v>864</v>
      </c>
      <c r="C3916" s="6" t="s">
        <v>7734</v>
      </c>
      <c r="D3916" s="1">
        <v>2080000</v>
      </c>
      <c r="E3916" s="1">
        <v>5</v>
      </c>
    </row>
    <row r="3917" spans="1:5" x14ac:dyDescent="0.2">
      <c r="A3917" s="4">
        <v>42429.724537037036</v>
      </c>
      <c r="B3917" t="s">
        <v>5213</v>
      </c>
      <c r="C3917" s="6" t="s">
        <v>7740</v>
      </c>
      <c r="D3917" s="1">
        <v>138010</v>
      </c>
      <c r="E3917" s="1">
        <v>1</v>
      </c>
    </row>
    <row r="3918" spans="1:5" x14ac:dyDescent="0.2">
      <c r="A3918" s="4">
        <v>42429.680891203701</v>
      </c>
      <c r="B3918" t="s">
        <v>5045</v>
      </c>
      <c r="C3918" s="6" t="s">
        <v>7740</v>
      </c>
      <c r="D3918" s="1">
        <v>691181.68</v>
      </c>
      <c r="E3918" s="1">
        <v>1</v>
      </c>
    </row>
    <row r="3919" spans="1:5" x14ac:dyDescent="0.2">
      <c r="A3919" s="4">
        <v>42429.652870370373</v>
      </c>
      <c r="B3919" t="s">
        <v>1229</v>
      </c>
      <c r="C3919" s="6" t="s">
        <v>7740</v>
      </c>
      <c r="D3919" s="1">
        <v>0</v>
      </c>
      <c r="E3919" s="1">
        <v>12</v>
      </c>
    </row>
    <row r="3920" spans="1:5" x14ac:dyDescent="0.2">
      <c r="A3920" s="4">
        <v>42429.626851851855</v>
      </c>
      <c r="B3920" t="s">
        <v>4807</v>
      </c>
      <c r="C3920" s="6" t="s">
        <v>7770</v>
      </c>
      <c r="D3920" s="1">
        <v>50000</v>
      </c>
      <c r="E3920" s="1">
        <v>1</v>
      </c>
    </row>
    <row r="3921" spans="1:5" x14ac:dyDescent="0.2">
      <c r="A3921" s="4">
        <v>42429.613182870373</v>
      </c>
      <c r="B3921" t="s">
        <v>4838</v>
      </c>
      <c r="C3921" s="6" t="s">
        <v>7763</v>
      </c>
      <c r="D3921" s="1">
        <v>1200</v>
      </c>
      <c r="E3921" s="1">
        <v>6</v>
      </c>
    </row>
    <row r="3922" spans="1:5" x14ac:dyDescent="0.2">
      <c r="A3922" s="4">
        <v>42429.588125000002</v>
      </c>
      <c r="B3922" t="s">
        <v>7769</v>
      </c>
      <c r="C3922" s="6" t="s">
        <v>7740</v>
      </c>
      <c r="D3922" s="1">
        <v>70000</v>
      </c>
      <c r="E3922" s="1">
        <v>6</v>
      </c>
    </row>
    <row r="3923" spans="1:5" x14ac:dyDescent="0.2">
      <c r="A3923" s="4">
        <v>42429.583958333336</v>
      </c>
      <c r="B3923" t="s">
        <v>415</v>
      </c>
      <c r="C3923" s="6" t="s">
        <v>7740</v>
      </c>
      <c r="D3923" s="1">
        <v>150000</v>
      </c>
      <c r="E3923" s="1">
        <v>1</v>
      </c>
    </row>
    <row r="3924" spans="1:5" x14ac:dyDescent="0.2">
      <c r="A3924" s="4">
        <v>42429.577488425923</v>
      </c>
      <c r="B3924" t="s">
        <v>1296</v>
      </c>
      <c r="C3924" s="6" t="s">
        <v>7740</v>
      </c>
      <c r="D3924" s="1">
        <v>17500</v>
      </c>
      <c r="E3924" s="1">
        <v>2</v>
      </c>
    </row>
    <row r="3925" spans="1:5" x14ac:dyDescent="0.2">
      <c r="A3925" s="4">
        <v>42429.568715277775</v>
      </c>
      <c r="B3925" t="s">
        <v>415</v>
      </c>
      <c r="C3925" s="6" t="s">
        <v>7734</v>
      </c>
      <c r="D3925" s="1">
        <v>206842.5</v>
      </c>
      <c r="E3925" s="1">
        <v>1</v>
      </c>
    </row>
    <row r="3926" spans="1:5" x14ac:dyDescent="0.2">
      <c r="A3926" s="4">
        <v>42429.560243055559</v>
      </c>
      <c r="B3926" t="s">
        <v>415</v>
      </c>
      <c r="C3926" s="6" t="s">
        <v>7734</v>
      </c>
      <c r="D3926" s="1">
        <v>345812.5</v>
      </c>
      <c r="E3926" s="1">
        <v>1</v>
      </c>
    </row>
    <row r="3927" spans="1:5" x14ac:dyDescent="0.2">
      <c r="A3927" s="4">
        <v>42429.554328703707</v>
      </c>
      <c r="B3927" t="s">
        <v>7768</v>
      </c>
      <c r="C3927" s="6" t="s">
        <v>7753</v>
      </c>
      <c r="D3927" s="1">
        <v>200000</v>
      </c>
      <c r="E3927" s="1">
        <v>3</v>
      </c>
    </row>
    <row r="3928" spans="1:5" x14ac:dyDescent="0.2">
      <c r="A3928" s="4">
        <v>42429.536874999998</v>
      </c>
      <c r="B3928" t="s">
        <v>62</v>
      </c>
      <c r="C3928" s="6" t="s">
        <v>7734</v>
      </c>
      <c r="D3928" s="1">
        <v>800000</v>
      </c>
      <c r="E3928" s="1">
        <v>2</v>
      </c>
    </row>
    <row r="3929" spans="1:5" x14ac:dyDescent="0.2">
      <c r="A3929" s="4">
        <v>42429.485150462962</v>
      </c>
      <c r="B3929" t="s">
        <v>61</v>
      </c>
      <c r="C3929" s="6" t="s">
        <v>7740</v>
      </c>
      <c r="D3929" s="1">
        <v>2428327.61</v>
      </c>
      <c r="E3929" s="1">
        <v>6</v>
      </c>
    </row>
    <row r="3930" spans="1:5" x14ac:dyDescent="0.2">
      <c r="A3930" s="4">
        <v>42429.476724537039</v>
      </c>
      <c r="B3930" t="s">
        <v>7767</v>
      </c>
      <c r="C3930" s="6" t="s">
        <v>7750</v>
      </c>
      <c r="D3930" s="1">
        <v>82434000</v>
      </c>
      <c r="E3930" s="1">
        <v>1</v>
      </c>
    </row>
    <row r="3931" spans="1:5" x14ac:dyDescent="0.2">
      <c r="A3931" s="4">
        <v>42429.44740740741</v>
      </c>
      <c r="B3931" t="s">
        <v>7716</v>
      </c>
      <c r="C3931" s="6" t="s">
        <v>7734</v>
      </c>
      <c r="D3931" s="1">
        <v>3537500</v>
      </c>
      <c r="E3931" s="1">
        <v>2</v>
      </c>
    </row>
    <row r="3932" spans="1:5" x14ac:dyDescent="0.2">
      <c r="A3932" s="4">
        <v>42426.830567129633</v>
      </c>
      <c r="B3932" t="s">
        <v>7766</v>
      </c>
      <c r="C3932" s="6" t="s">
        <v>7718</v>
      </c>
      <c r="D3932" s="1">
        <v>1020612.23</v>
      </c>
      <c r="E3932" s="1">
        <v>1</v>
      </c>
    </row>
    <row r="3933" spans="1:5" x14ac:dyDescent="0.2">
      <c r="A3933" s="4">
        <v>42426.823298611111</v>
      </c>
      <c r="B3933" t="s">
        <v>1842</v>
      </c>
      <c r="C3933" s="6" t="s">
        <v>7756</v>
      </c>
      <c r="D3933" s="1">
        <v>110000</v>
      </c>
      <c r="E3933" s="1">
        <v>6</v>
      </c>
    </row>
    <row r="3934" spans="1:5" x14ac:dyDescent="0.2">
      <c r="A3934" s="4">
        <v>42426.727013888885</v>
      </c>
      <c r="B3934" t="s">
        <v>7765</v>
      </c>
      <c r="C3934" s="6" t="s">
        <v>7756</v>
      </c>
      <c r="D3934" s="1">
        <v>14070</v>
      </c>
      <c r="E3934" s="1">
        <v>1</v>
      </c>
    </row>
    <row r="3935" spans="1:5" x14ac:dyDescent="0.2">
      <c r="A3935" s="4">
        <v>42426.718668981484</v>
      </c>
      <c r="B3935" t="s">
        <v>5628</v>
      </c>
      <c r="C3935" s="6" t="s">
        <v>7713</v>
      </c>
      <c r="D3935" s="1">
        <v>2508010.7400000002</v>
      </c>
      <c r="E3935" s="1">
        <v>13</v>
      </c>
    </row>
    <row r="3936" spans="1:5" x14ac:dyDescent="0.2">
      <c r="A3936" s="4">
        <v>42426.676747685182</v>
      </c>
      <c r="B3936" t="s">
        <v>6136</v>
      </c>
      <c r="C3936" s="6" t="s">
        <v>7750</v>
      </c>
      <c r="D3936" s="1">
        <v>524000000</v>
      </c>
      <c r="E3936" s="1">
        <v>1</v>
      </c>
    </row>
    <row r="3937" spans="1:5" x14ac:dyDescent="0.2">
      <c r="A3937" s="4">
        <v>42426.662592592591</v>
      </c>
      <c r="B3937" t="s">
        <v>7764</v>
      </c>
      <c r="C3937" s="6" t="s">
        <v>7756</v>
      </c>
      <c r="D3937" s="1">
        <v>26645333</v>
      </c>
      <c r="E3937" s="1">
        <v>1</v>
      </c>
    </row>
    <row r="3938" spans="1:5" x14ac:dyDescent="0.2">
      <c r="A3938" s="4">
        <v>42426.655740740738</v>
      </c>
      <c r="B3938" t="s">
        <v>2556</v>
      </c>
      <c r="C3938" s="6" t="s">
        <v>7740</v>
      </c>
      <c r="D3938" s="1">
        <v>1</v>
      </c>
      <c r="E3938" s="1">
        <v>1</v>
      </c>
    </row>
    <row r="3939" spans="1:5" x14ac:dyDescent="0.2">
      <c r="A3939" s="4">
        <v>42426.624930555554</v>
      </c>
      <c r="B3939" t="s">
        <v>722</v>
      </c>
      <c r="C3939" s="6" t="s">
        <v>7763</v>
      </c>
      <c r="D3939" s="1">
        <v>2750942.38</v>
      </c>
      <c r="E3939" s="1">
        <v>1</v>
      </c>
    </row>
    <row r="3940" spans="1:5" x14ac:dyDescent="0.2">
      <c r="A3940" s="4">
        <v>42426.595925925925</v>
      </c>
      <c r="B3940" t="s">
        <v>5811</v>
      </c>
      <c r="C3940" s="6" t="s">
        <v>7750</v>
      </c>
      <c r="D3940" s="1">
        <v>2898000</v>
      </c>
      <c r="E3940" s="1">
        <v>1</v>
      </c>
    </row>
    <row r="3941" spans="1:5" x14ac:dyDescent="0.2">
      <c r="A3941" s="4">
        <v>42426.572997685187</v>
      </c>
      <c r="B3941" t="s">
        <v>7762</v>
      </c>
      <c r="C3941" s="6" t="s">
        <v>7740</v>
      </c>
      <c r="D3941" s="1">
        <v>37600</v>
      </c>
      <c r="E3941" s="1">
        <v>6</v>
      </c>
    </row>
    <row r="3942" spans="1:5" x14ac:dyDescent="0.2">
      <c r="A3942" s="4">
        <v>42426.567986111113</v>
      </c>
      <c r="B3942" t="s">
        <v>6790</v>
      </c>
      <c r="C3942" s="6" t="s">
        <v>7718</v>
      </c>
      <c r="D3942" s="1">
        <v>1678898.52</v>
      </c>
      <c r="E3942" s="1">
        <v>41972463</v>
      </c>
    </row>
    <row r="3943" spans="1:5" x14ac:dyDescent="0.2">
      <c r="A3943" s="4">
        <v>42426.519085648149</v>
      </c>
      <c r="B3943" t="s">
        <v>6524</v>
      </c>
      <c r="C3943" s="6" t="s">
        <v>7740</v>
      </c>
      <c r="D3943" s="1">
        <v>10000</v>
      </c>
      <c r="E3943" s="1">
        <v>1</v>
      </c>
    </row>
    <row r="3944" spans="1:5" x14ac:dyDescent="0.2">
      <c r="A3944" s="4">
        <v>42426.518067129633</v>
      </c>
      <c r="B3944" t="s">
        <v>7724</v>
      </c>
      <c r="C3944" s="6" t="s">
        <v>7740</v>
      </c>
      <c r="D3944" s="1">
        <v>17500</v>
      </c>
      <c r="E3944" s="1">
        <v>2</v>
      </c>
    </row>
    <row r="3945" spans="1:5" x14ac:dyDescent="0.2">
      <c r="A3945" s="4">
        <v>42426.494837962964</v>
      </c>
      <c r="B3945" t="s">
        <v>1488</v>
      </c>
      <c r="C3945" s="6" t="s">
        <v>7740</v>
      </c>
      <c r="D3945" s="1">
        <v>507000</v>
      </c>
      <c r="E3945" s="1">
        <v>18</v>
      </c>
    </row>
    <row r="3946" spans="1:5" x14ac:dyDescent="0.2">
      <c r="A3946" s="4">
        <v>42426.450787037036</v>
      </c>
      <c r="B3946" t="s">
        <v>6690</v>
      </c>
      <c r="C3946" s="6" t="s">
        <v>7734</v>
      </c>
      <c r="D3946" s="1">
        <v>10000</v>
      </c>
      <c r="E3946" s="1">
        <v>1</v>
      </c>
    </row>
    <row r="3947" spans="1:5" x14ac:dyDescent="0.2">
      <c r="A3947" s="4">
        <v>42426.441886574074</v>
      </c>
      <c r="B3947" t="s">
        <v>5089</v>
      </c>
      <c r="C3947" s="6" t="s">
        <v>7734</v>
      </c>
      <c r="D3947" s="1">
        <v>80000</v>
      </c>
      <c r="E3947" s="1">
        <v>1</v>
      </c>
    </row>
    <row r="3948" spans="1:5" x14ac:dyDescent="0.2">
      <c r="A3948" s="4">
        <v>42426.430162037039</v>
      </c>
      <c r="B3948" t="s">
        <v>7761</v>
      </c>
      <c r="C3948" s="6" t="s">
        <v>7756</v>
      </c>
      <c r="D3948" s="1">
        <v>779376</v>
      </c>
      <c r="E3948" s="1">
        <v>1</v>
      </c>
    </row>
    <row r="3949" spans="1:5" x14ac:dyDescent="0.2">
      <c r="A3949" s="4">
        <v>42425.821226851855</v>
      </c>
      <c r="B3949" t="s">
        <v>7760</v>
      </c>
      <c r="C3949" s="6" t="s">
        <v>7740</v>
      </c>
      <c r="D3949" s="1">
        <v>7500</v>
      </c>
      <c r="E3949" s="1">
        <v>1</v>
      </c>
    </row>
    <row r="3950" spans="1:5" x14ac:dyDescent="0.2">
      <c r="A3950" s="4">
        <v>42425.814629629633</v>
      </c>
      <c r="B3950" t="s">
        <v>7759</v>
      </c>
      <c r="C3950" s="6" t="s">
        <v>7740</v>
      </c>
      <c r="D3950" s="1">
        <v>53500</v>
      </c>
      <c r="E3950" s="1">
        <v>3</v>
      </c>
    </row>
    <row r="3951" spans="1:5" x14ac:dyDescent="0.2">
      <c r="A3951" s="4">
        <v>42425.806655092594</v>
      </c>
      <c r="B3951" t="s">
        <v>1798</v>
      </c>
      <c r="C3951" s="6" t="s">
        <v>7734</v>
      </c>
      <c r="D3951" s="1">
        <v>520000</v>
      </c>
      <c r="E3951" s="1">
        <v>4</v>
      </c>
    </row>
    <row r="3952" spans="1:5" x14ac:dyDescent="0.2">
      <c r="A3952" s="4">
        <v>42425.80259259259</v>
      </c>
      <c r="B3952" t="s">
        <v>1729</v>
      </c>
      <c r="C3952" s="6" t="s">
        <v>7730</v>
      </c>
      <c r="D3952" s="1">
        <v>125000</v>
      </c>
      <c r="E3952" s="1">
        <v>2</v>
      </c>
    </row>
    <row r="3953" spans="1:5" x14ac:dyDescent="0.2">
      <c r="A3953" s="4">
        <v>42425.796678240738</v>
      </c>
      <c r="B3953" t="s">
        <v>7758</v>
      </c>
      <c r="C3953" s="6" t="s">
        <v>7734</v>
      </c>
      <c r="D3953" s="1">
        <v>126000</v>
      </c>
      <c r="E3953" s="1">
        <v>2</v>
      </c>
    </row>
    <row r="3954" spans="1:5" x14ac:dyDescent="0.2">
      <c r="A3954" s="4">
        <v>42425.761550925927</v>
      </c>
      <c r="B3954" t="s">
        <v>175</v>
      </c>
      <c r="C3954" s="6" t="s">
        <v>7730</v>
      </c>
      <c r="D3954" s="1">
        <v>271930</v>
      </c>
      <c r="E3954" s="1">
        <v>9</v>
      </c>
    </row>
    <row r="3955" spans="1:5" x14ac:dyDescent="0.2">
      <c r="A3955" s="4">
        <v>42425.759282407409</v>
      </c>
      <c r="B3955" t="s">
        <v>7757</v>
      </c>
      <c r="C3955" s="6" t="s">
        <v>7749</v>
      </c>
      <c r="D3955" s="1">
        <v>693492.1</v>
      </c>
      <c r="E3955" s="1">
        <v>8</v>
      </c>
    </row>
    <row r="3956" spans="1:5" x14ac:dyDescent="0.2">
      <c r="A3956" s="4">
        <v>42425.737662037034</v>
      </c>
      <c r="B3956" t="s">
        <v>2914</v>
      </c>
      <c r="C3956" s="6" t="s">
        <v>7707</v>
      </c>
      <c r="D3956" s="1">
        <v>7411.74</v>
      </c>
      <c r="E3956" s="1">
        <v>2</v>
      </c>
    </row>
    <row r="3957" spans="1:5" x14ac:dyDescent="0.2">
      <c r="A3957" s="4">
        <v>42425.711863425924</v>
      </c>
      <c r="B3957" t="s">
        <v>2284</v>
      </c>
      <c r="C3957" s="6" t="s">
        <v>7734</v>
      </c>
      <c r="D3957" s="1">
        <v>370550000</v>
      </c>
      <c r="E3957" s="1">
        <v>30</v>
      </c>
    </row>
    <row r="3958" spans="1:5" x14ac:dyDescent="0.2">
      <c r="A3958" s="4">
        <v>42425.710185185184</v>
      </c>
      <c r="B3958" t="s">
        <v>611</v>
      </c>
      <c r="C3958" s="6" t="s">
        <v>7750</v>
      </c>
      <c r="D3958" s="1">
        <v>1368500</v>
      </c>
      <c r="E3958" s="1">
        <v>1</v>
      </c>
    </row>
    <row r="3959" spans="1:5" x14ac:dyDescent="0.2">
      <c r="A3959" s="4">
        <v>42425.691886574074</v>
      </c>
      <c r="B3959" t="s">
        <v>6163</v>
      </c>
      <c r="C3959" s="6" t="s">
        <v>7718</v>
      </c>
      <c r="D3959" s="1">
        <v>410000</v>
      </c>
      <c r="E3959" s="1">
        <v>4</v>
      </c>
    </row>
    <row r="3960" spans="1:5" x14ac:dyDescent="0.2">
      <c r="A3960" s="4">
        <v>42425.690810185188</v>
      </c>
      <c r="B3960" t="s">
        <v>2737</v>
      </c>
      <c r="C3960" s="6" t="s">
        <v>7750</v>
      </c>
      <c r="D3960" s="1">
        <v>10188000</v>
      </c>
      <c r="E3960" s="1">
        <v>31</v>
      </c>
    </row>
    <row r="3961" spans="1:5" x14ac:dyDescent="0.2">
      <c r="A3961" s="4">
        <v>42425.684571759259</v>
      </c>
      <c r="B3961" t="s">
        <v>732</v>
      </c>
      <c r="C3961" s="6" t="s">
        <v>7756</v>
      </c>
      <c r="D3961" s="1">
        <v>4</v>
      </c>
      <c r="E3961" s="1">
        <v>1</v>
      </c>
    </row>
    <row r="3962" spans="1:5" x14ac:dyDescent="0.2">
      <c r="A3962" s="4">
        <v>42425.67659722222</v>
      </c>
      <c r="B3962" t="s">
        <v>698</v>
      </c>
      <c r="C3962" s="6" t="s">
        <v>7756</v>
      </c>
      <c r="D3962" s="1">
        <v>10000</v>
      </c>
      <c r="E3962" s="1">
        <v>1</v>
      </c>
    </row>
    <row r="3963" spans="1:5" x14ac:dyDescent="0.2">
      <c r="A3963" s="4">
        <v>42425.664282407408</v>
      </c>
      <c r="B3963" t="s">
        <v>7755</v>
      </c>
      <c r="C3963" s="6" t="s">
        <v>7718</v>
      </c>
      <c r="D3963" s="1">
        <v>1000000</v>
      </c>
      <c r="E3963" s="1">
        <v>5</v>
      </c>
    </row>
    <row r="3964" spans="1:5" x14ac:dyDescent="0.2">
      <c r="A3964" s="4">
        <v>42425.639039351852</v>
      </c>
      <c r="B3964" t="s">
        <v>7754</v>
      </c>
      <c r="C3964" s="6" t="s">
        <v>7753</v>
      </c>
      <c r="D3964" s="1">
        <v>110000</v>
      </c>
      <c r="E3964" s="1">
        <v>2</v>
      </c>
    </row>
    <row r="3965" spans="1:5" x14ac:dyDescent="0.2">
      <c r="A3965" s="4">
        <v>42425.61273148148</v>
      </c>
      <c r="B3965" t="s">
        <v>1191</v>
      </c>
      <c r="C3965" s="6" t="s">
        <v>7753</v>
      </c>
      <c r="D3965" s="1">
        <v>9500314.4299999997</v>
      </c>
      <c r="E3965" s="1">
        <v>1</v>
      </c>
    </row>
    <row r="3966" spans="1:5" x14ac:dyDescent="0.2">
      <c r="A3966" s="4">
        <v>42425.581724537034</v>
      </c>
      <c r="B3966" t="s">
        <v>7752</v>
      </c>
      <c r="C3966" s="6" t="s">
        <v>7740</v>
      </c>
      <c r="D3966" s="1">
        <v>11000000</v>
      </c>
      <c r="E3966" s="1">
        <v>3</v>
      </c>
    </row>
    <row r="3967" spans="1:5" x14ac:dyDescent="0.2">
      <c r="A3967" s="4">
        <v>42425.569004629629</v>
      </c>
      <c r="B3967" t="s">
        <v>4805</v>
      </c>
      <c r="C3967" s="6" t="s">
        <v>7740</v>
      </c>
      <c r="D3967" s="1">
        <v>505000</v>
      </c>
      <c r="E3967" s="1">
        <v>2</v>
      </c>
    </row>
    <row r="3968" spans="1:5" x14ac:dyDescent="0.2">
      <c r="A3968" s="4">
        <v>42425.553888888891</v>
      </c>
      <c r="B3968" t="s">
        <v>1623</v>
      </c>
      <c r="C3968" s="6" t="s">
        <v>7740</v>
      </c>
      <c r="D3968" s="1">
        <v>65000000</v>
      </c>
      <c r="E3968" s="1">
        <v>1</v>
      </c>
    </row>
    <row r="3969" spans="1:5" x14ac:dyDescent="0.2">
      <c r="A3969" s="4">
        <v>42425.549386574072</v>
      </c>
      <c r="B3969" t="s">
        <v>7751</v>
      </c>
      <c r="C3969" s="6" t="s">
        <v>7718</v>
      </c>
      <c r="D3969" s="1">
        <v>68750</v>
      </c>
      <c r="E3969" s="1">
        <v>1</v>
      </c>
    </row>
    <row r="3970" spans="1:5" x14ac:dyDescent="0.2">
      <c r="A3970" s="4">
        <v>42424.834143518521</v>
      </c>
      <c r="B3970" t="s">
        <v>6329</v>
      </c>
      <c r="C3970" s="6" t="s">
        <v>7707</v>
      </c>
      <c r="D3970" s="1">
        <v>266729.09999999998</v>
      </c>
      <c r="E3970" s="1">
        <v>1</v>
      </c>
    </row>
    <row r="3971" spans="1:5" x14ac:dyDescent="0.2">
      <c r="A3971" s="4">
        <v>42424.833460648151</v>
      </c>
      <c r="B3971" t="s">
        <v>5350</v>
      </c>
      <c r="C3971" s="6" t="s">
        <v>7750</v>
      </c>
      <c r="D3971" s="1">
        <v>392450</v>
      </c>
      <c r="E3971" s="1">
        <v>4</v>
      </c>
    </row>
    <row r="3972" spans="1:5" x14ac:dyDescent="0.2">
      <c r="A3972" s="4">
        <v>42424.767962962964</v>
      </c>
      <c r="B3972" t="s">
        <v>611</v>
      </c>
      <c r="C3972" s="6" t="s">
        <v>7713</v>
      </c>
      <c r="D3972" s="1">
        <v>200000</v>
      </c>
      <c r="E3972" s="1">
        <v>1</v>
      </c>
    </row>
    <row r="3973" spans="1:5" x14ac:dyDescent="0.2">
      <c r="A3973" s="4">
        <v>42424.75675925926</v>
      </c>
      <c r="B3973" t="s">
        <v>611</v>
      </c>
      <c r="C3973" s="6" t="s">
        <v>7713</v>
      </c>
      <c r="D3973" s="1">
        <v>2850000</v>
      </c>
      <c r="E3973" s="1">
        <v>3</v>
      </c>
    </row>
    <row r="3974" spans="1:5" x14ac:dyDescent="0.2">
      <c r="A3974" s="4">
        <v>42424.734398148146</v>
      </c>
      <c r="B3974" t="s">
        <v>611</v>
      </c>
      <c r="C3974" s="6" t="s">
        <v>7713</v>
      </c>
      <c r="D3974" s="1">
        <v>1500000</v>
      </c>
      <c r="E3974" s="1">
        <v>1</v>
      </c>
    </row>
    <row r="3975" spans="1:5" x14ac:dyDescent="0.2">
      <c r="A3975" s="4">
        <v>42424.716215277775</v>
      </c>
      <c r="B3975" t="s">
        <v>5759</v>
      </c>
      <c r="C3975" s="6" t="s">
        <v>7718</v>
      </c>
      <c r="D3975" s="1">
        <v>2000</v>
      </c>
      <c r="E3975" s="1">
        <v>1</v>
      </c>
    </row>
    <row r="3976" spans="1:5" x14ac:dyDescent="0.2">
      <c r="A3976" s="4">
        <v>42424.673414351855</v>
      </c>
      <c r="B3976" t="s">
        <v>2070</v>
      </c>
      <c r="C3976" s="6" t="s">
        <v>7730</v>
      </c>
      <c r="D3976" s="1">
        <v>2930897.25</v>
      </c>
      <c r="E3976" s="1">
        <v>26</v>
      </c>
    </row>
    <row r="3977" spans="1:5" x14ac:dyDescent="0.2">
      <c r="A3977" s="4">
        <v>42424.65766203704</v>
      </c>
      <c r="B3977" t="s">
        <v>6691</v>
      </c>
      <c r="C3977" s="6" t="s">
        <v>7734</v>
      </c>
      <c r="D3977" s="1">
        <v>68500</v>
      </c>
      <c r="E3977" s="1">
        <v>2</v>
      </c>
    </row>
    <row r="3978" spans="1:5" x14ac:dyDescent="0.2">
      <c r="A3978" s="4">
        <v>42424.657407407409</v>
      </c>
      <c r="B3978" t="s">
        <v>3522</v>
      </c>
      <c r="C3978" s="6" t="s">
        <v>7725</v>
      </c>
      <c r="D3978" s="1">
        <v>52934000</v>
      </c>
      <c r="E3978" s="1">
        <v>7</v>
      </c>
    </row>
    <row r="3979" spans="1:5" x14ac:dyDescent="0.2">
      <c r="A3979" s="4">
        <v>42424.627465277779</v>
      </c>
      <c r="B3979" t="s">
        <v>905</v>
      </c>
      <c r="C3979" s="6" t="s">
        <v>7749</v>
      </c>
      <c r="D3979" s="1">
        <v>3400</v>
      </c>
      <c r="E3979" s="1">
        <v>1</v>
      </c>
    </row>
    <row r="3980" spans="1:5" x14ac:dyDescent="0.2">
      <c r="A3980" s="4">
        <v>42424.576979166668</v>
      </c>
      <c r="B3980" t="s">
        <v>3015</v>
      </c>
      <c r="C3980" s="6" t="s">
        <v>7734</v>
      </c>
      <c r="D3980" s="1">
        <v>827890</v>
      </c>
      <c r="E3980" s="1">
        <v>10</v>
      </c>
    </row>
    <row r="3981" spans="1:5" x14ac:dyDescent="0.2">
      <c r="A3981" s="4">
        <v>42424.550451388888</v>
      </c>
      <c r="B3981" t="s">
        <v>7748</v>
      </c>
      <c r="C3981" s="6" t="s">
        <v>7718</v>
      </c>
      <c r="D3981" s="1">
        <v>3326400</v>
      </c>
      <c r="E3981" s="1">
        <v>2</v>
      </c>
    </row>
    <row r="3982" spans="1:5" x14ac:dyDescent="0.2">
      <c r="A3982" s="4">
        <v>42424.549502314818</v>
      </c>
      <c r="B3982" t="s">
        <v>7747</v>
      </c>
      <c r="C3982" s="6" t="s">
        <v>7718</v>
      </c>
      <c r="D3982" s="1">
        <v>1801800</v>
      </c>
      <c r="E3982" s="1">
        <v>1</v>
      </c>
    </row>
    <row r="3983" spans="1:5" x14ac:dyDescent="0.2">
      <c r="A3983" s="4">
        <v>42424.548750000002</v>
      </c>
      <c r="B3983" t="s">
        <v>7746</v>
      </c>
      <c r="C3983" s="6" t="s">
        <v>7718</v>
      </c>
      <c r="D3983" s="1">
        <v>7068600</v>
      </c>
      <c r="E3983" s="1">
        <v>2</v>
      </c>
    </row>
    <row r="3984" spans="1:5" x14ac:dyDescent="0.2">
      <c r="A3984" s="4">
        <v>42424.547453703701</v>
      </c>
      <c r="B3984" t="s">
        <v>7745</v>
      </c>
      <c r="C3984" s="6" t="s">
        <v>7718</v>
      </c>
      <c r="D3984" s="1">
        <v>3742200</v>
      </c>
      <c r="E3984" s="1">
        <v>1</v>
      </c>
    </row>
    <row r="3985" spans="1:5" x14ac:dyDescent="0.2">
      <c r="A3985" s="4">
        <v>42424.505300925928</v>
      </c>
      <c r="B3985" t="s">
        <v>7744</v>
      </c>
      <c r="C3985" s="6" t="s">
        <v>7740</v>
      </c>
      <c r="D3985" s="1">
        <v>690050</v>
      </c>
      <c r="E3985" s="1">
        <v>1</v>
      </c>
    </row>
    <row r="3986" spans="1:5" x14ac:dyDescent="0.2">
      <c r="A3986" s="4">
        <v>42424.479097222225</v>
      </c>
      <c r="B3986" t="s">
        <v>25</v>
      </c>
      <c r="C3986" s="6" t="s">
        <v>7594</v>
      </c>
      <c r="D3986" s="1">
        <v>118086189</v>
      </c>
      <c r="E3986" s="1">
        <v>45</v>
      </c>
    </row>
    <row r="3987" spans="1:5" x14ac:dyDescent="0.2">
      <c r="A3987" s="4">
        <v>42423.815937500003</v>
      </c>
      <c r="B3987" t="s">
        <v>6622</v>
      </c>
      <c r="C3987" s="6" t="s">
        <v>7718</v>
      </c>
      <c r="D3987" s="1">
        <v>50000</v>
      </c>
      <c r="E3987" s="1">
        <v>1</v>
      </c>
    </row>
    <row r="3988" spans="1:5" x14ac:dyDescent="0.2">
      <c r="A3988" s="4">
        <v>42423.767939814818</v>
      </c>
      <c r="B3988" t="s">
        <v>68</v>
      </c>
      <c r="C3988" s="6" t="s">
        <v>7740</v>
      </c>
      <c r="D3988" s="1">
        <v>1020000</v>
      </c>
      <c r="E3988" s="1">
        <v>4</v>
      </c>
    </row>
    <row r="3989" spans="1:5" x14ac:dyDescent="0.2">
      <c r="A3989" s="4">
        <v>42423.767013888886</v>
      </c>
      <c r="B3989" t="s">
        <v>999</v>
      </c>
      <c r="C3989" s="6" t="s">
        <v>7740</v>
      </c>
      <c r="D3989" s="1">
        <v>1199637.98</v>
      </c>
      <c r="E3989" s="1">
        <v>6</v>
      </c>
    </row>
    <row r="3990" spans="1:5" x14ac:dyDescent="0.2">
      <c r="A3990" s="4">
        <v>42423.742361111108</v>
      </c>
      <c r="B3990" t="s">
        <v>7743</v>
      </c>
      <c r="C3990" s="6" t="s">
        <v>7734</v>
      </c>
      <c r="D3990" s="1">
        <v>75000</v>
      </c>
      <c r="E3990" s="1">
        <v>1</v>
      </c>
    </row>
    <row r="3991" spans="1:5" x14ac:dyDescent="0.2">
      <c r="A3991" s="4">
        <v>42423.603831018518</v>
      </c>
      <c r="B3991" t="s">
        <v>7742</v>
      </c>
      <c r="C3991" s="6" t="s">
        <v>7740</v>
      </c>
      <c r="D3991" s="1">
        <v>29423778.98</v>
      </c>
      <c r="E3991" s="1">
        <v>1</v>
      </c>
    </row>
    <row r="3992" spans="1:5" x14ac:dyDescent="0.2">
      <c r="A3992" s="4">
        <v>42423.573773148149</v>
      </c>
      <c r="B3992" t="s">
        <v>1071</v>
      </c>
      <c r="C3992" s="6" t="s">
        <v>7068</v>
      </c>
      <c r="D3992" s="1">
        <v>155000</v>
      </c>
      <c r="E3992" s="1">
        <v>2</v>
      </c>
    </row>
    <row r="3993" spans="1:5" x14ac:dyDescent="0.2">
      <c r="A3993" s="4">
        <v>42423.540416666663</v>
      </c>
      <c r="B3993" t="s">
        <v>1071</v>
      </c>
      <c r="C3993" s="6" t="s">
        <v>7647</v>
      </c>
      <c r="D3993" s="1">
        <v>106000</v>
      </c>
      <c r="E3993" s="1">
        <v>3</v>
      </c>
    </row>
    <row r="3994" spans="1:5" x14ac:dyDescent="0.2">
      <c r="A3994" s="4">
        <v>42423.522766203707</v>
      </c>
      <c r="B3994" t="s">
        <v>7741</v>
      </c>
      <c r="C3994" s="6" t="s">
        <v>7740</v>
      </c>
      <c r="D3994" s="1">
        <v>621039.80000000005</v>
      </c>
      <c r="E3994" s="1">
        <v>2</v>
      </c>
    </row>
    <row r="3995" spans="1:5" x14ac:dyDescent="0.2">
      <c r="A3995" s="4">
        <v>42423.518680555557</v>
      </c>
      <c r="B3995" t="s">
        <v>1071</v>
      </c>
      <c r="C3995" s="6" t="s">
        <v>7594</v>
      </c>
      <c r="D3995" s="1">
        <v>122800</v>
      </c>
      <c r="E3995" s="1">
        <v>5</v>
      </c>
    </row>
    <row r="3996" spans="1:5" x14ac:dyDescent="0.2">
      <c r="A3996" s="4">
        <v>42423.506273148145</v>
      </c>
      <c r="B3996" t="s">
        <v>1071</v>
      </c>
      <c r="C3996" s="6" t="s">
        <v>7707</v>
      </c>
      <c r="D3996" s="1">
        <v>2814149.44</v>
      </c>
      <c r="E3996" s="1">
        <v>12</v>
      </c>
    </row>
    <row r="3997" spans="1:5" x14ac:dyDescent="0.2">
      <c r="A3997" s="4">
        <v>42423.487175925926</v>
      </c>
      <c r="B3997" t="s">
        <v>7739</v>
      </c>
      <c r="C3997" s="6" t="s">
        <v>7740</v>
      </c>
      <c r="D3997" s="1">
        <v>34502500</v>
      </c>
      <c r="E3997" s="1">
        <v>2</v>
      </c>
    </row>
    <row r="3998" spans="1:5" x14ac:dyDescent="0.2">
      <c r="A3998" s="4">
        <v>42423.013287037036</v>
      </c>
      <c r="B3998" t="s">
        <v>1071</v>
      </c>
      <c r="C3998" s="6" t="s">
        <v>7647</v>
      </c>
      <c r="D3998" s="1">
        <v>498154.54</v>
      </c>
      <c r="E3998" s="1">
        <v>6</v>
      </c>
    </row>
    <row r="3999" spans="1:5" x14ac:dyDescent="0.2">
      <c r="A3999" s="4">
        <v>42422.87226851852</v>
      </c>
      <c r="B3999" t="s">
        <v>4424</v>
      </c>
      <c r="C3999" s="6" t="s">
        <v>7713</v>
      </c>
      <c r="D3999" s="1">
        <v>983000</v>
      </c>
      <c r="E3999" s="1">
        <v>16</v>
      </c>
    </row>
    <row r="4000" spans="1:5" x14ac:dyDescent="0.2">
      <c r="A4000" s="4">
        <v>42422.867326388892</v>
      </c>
      <c r="B4000" t="s">
        <v>7738</v>
      </c>
      <c r="C4000" s="6" t="s">
        <v>7713</v>
      </c>
      <c r="D4000" s="1">
        <v>810777.5</v>
      </c>
      <c r="E4000" s="1">
        <v>14</v>
      </c>
    </row>
    <row r="4001" spans="1:5" x14ac:dyDescent="0.2">
      <c r="A4001" s="4">
        <v>42422.832986111112</v>
      </c>
      <c r="B4001" t="s">
        <v>1436</v>
      </c>
      <c r="C4001" s="6" t="s">
        <v>7262</v>
      </c>
      <c r="D4001" s="1">
        <v>525134.39</v>
      </c>
      <c r="E4001" s="1">
        <v>38</v>
      </c>
    </row>
    <row r="4002" spans="1:5" x14ac:dyDescent="0.2">
      <c r="A4002" s="4">
        <v>42422.809027777781</v>
      </c>
      <c r="B4002" t="s">
        <v>223</v>
      </c>
      <c r="C4002" s="6" t="s">
        <v>7713</v>
      </c>
      <c r="D4002" s="1">
        <v>305750</v>
      </c>
      <c r="E4002" s="1">
        <v>8</v>
      </c>
    </row>
    <row r="4003" spans="1:5" x14ac:dyDescent="0.2">
      <c r="A4003" s="4">
        <v>42422.763784722221</v>
      </c>
      <c r="B4003" t="s">
        <v>1063</v>
      </c>
      <c r="C4003" s="6" t="s">
        <v>7730</v>
      </c>
      <c r="D4003" s="1">
        <v>2131778</v>
      </c>
      <c r="E4003" s="1">
        <v>24</v>
      </c>
    </row>
    <row r="4004" spans="1:5" x14ac:dyDescent="0.2">
      <c r="A4004" s="4">
        <v>42422.760613425926</v>
      </c>
      <c r="B4004" t="s">
        <v>5500</v>
      </c>
      <c r="C4004" s="6" t="s">
        <v>7713</v>
      </c>
      <c r="D4004" s="1">
        <v>69175</v>
      </c>
      <c r="E4004" s="1">
        <v>1</v>
      </c>
    </row>
    <row r="4005" spans="1:5" x14ac:dyDescent="0.2">
      <c r="A4005" s="4">
        <v>42422.752071759256</v>
      </c>
      <c r="B4005" t="s">
        <v>5587</v>
      </c>
      <c r="C4005" s="6" t="s">
        <v>7734</v>
      </c>
      <c r="D4005" s="1">
        <v>61744500</v>
      </c>
      <c r="E4005" s="1">
        <v>1</v>
      </c>
    </row>
    <row r="4006" spans="1:5" x14ac:dyDescent="0.2">
      <c r="A4006" s="4">
        <v>42422.730312500003</v>
      </c>
      <c r="B4006" t="s">
        <v>1071</v>
      </c>
      <c r="C4006" s="6" t="s">
        <v>6937</v>
      </c>
      <c r="D4006" s="1">
        <v>27000</v>
      </c>
      <c r="E4006" s="1">
        <v>1</v>
      </c>
    </row>
    <row r="4007" spans="1:5" x14ac:dyDescent="0.2">
      <c r="A4007" s="4">
        <v>42422.69939814815</v>
      </c>
      <c r="B4007" t="s">
        <v>7737</v>
      </c>
      <c r="C4007" s="6" t="s">
        <v>7713</v>
      </c>
      <c r="D4007" s="1">
        <v>2675000</v>
      </c>
      <c r="E4007" s="1">
        <v>15</v>
      </c>
    </row>
    <row r="4008" spans="1:5" x14ac:dyDescent="0.2">
      <c r="A4008" s="4">
        <v>42422.692453703705</v>
      </c>
      <c r="B4008" t="s">
        <v>7736</v>
      </c>
      <c r="C4008" s="6" t="s">
        <v>7707</v>
      </c>
      <c r="D4008" s="1">
        <v>104760000</v>
      </c>
      <c r="E4008" s="1">
        <v>1</v>
      </c>
    </row>
    <row r="4009" spans="1:5" x14ac:dyDescent="0.2">
      <c r="A4009" s="4">
        <v>42422.648449074077</v>
      </c>
      <c r="B4009" t="s">
        <v>7735</v>
      </c>
      <c r="C4009" s="6" t="s">
        <v>7713</v>
      </c>
      <c r="D4009" s="1">
        <v>5276</v>
      </c>
      <c r="E4009" s="1">
        <v>4</v>
      </c>
    </row>
    <row r="4010" spans="1:5" x14ac:dyDescent="0.2">
      <c r="A4010" s="4">
        <v>42422.624108796299</v>
      </c>
      <c r="B4010" t="s">
        <v>1071</v>
      </c>
      <c r="C4010" s="6" t="s">
        <v>6792</v>
      </c>
      <c r="D4010" s="1">
        <v>37000</v>
      </c>
      <c r="E4010" s="1">
        <v>2</v>
      </c>
    </row>
    <row r="4011" spans="1:5" x14ac:dyDescent="0.2">
      <c r="A4011" s="4">
        <v>42422.594212962962</v>
      </c>
      <c r="B4011" t="s">
        <v>2582</v>
      </c>
      <c r="C4011" s="6" t="s">
        <v>7713</v>
      </c>
      <c r="D4011" s="1">
        <v>1117800</v>
      </c>
      <c r="E4011" s="1">
        <v>2</v>
      </c>
    </row>
    <row r="4012" spans="1:5" x14ac:dyDescent="0.2">
      <c r="A4012" s="4">
        <v>42422.480243055557</v>
      </c>
      <c r="B4012" t="s">
        <v>61</v>
      </c>
      <c r="C4012" s="6" t="s">
        <v>7707</v>
      </c>
      <c r="D4012" s="1">
        <v>2453002.65</v>
      </c>
      <c r="E4012" s="1">
        <v>7</v>
      </c>
    </row>
    <row r="4013" spans="1:5" x14ac:dyDescent="0.2">
      <c r="A4013" s="4">
        <v>42422.432037037041</v>
      </c>
      <c r="B4013" t="s">
        <v>4428</v>
      </c>
      <c r="C4013" s="6" t="s">
        <v>3117</v>
      </c>
      <c r="D4013" s="1">
        <v>100026786.06</v>
      </c>
      <c r="E4013" s="1">
        <v>14</v>
      </c>
    </row>
    <row r="4014" spans="1:5" x14ac:dyDescent="0.2">
      <c r="A4014" s="4">
        <v>42422.365671296298</v>
      </c>
      <c r="B4014" t="s">
        <v>5203</v>
      </c>
      <c r="C4014" s="6" t="s">
        <v>7734</v>
      </c>
      <c r="D4014" s="1">
        <v>343025</v>
      </c>
      <c r="E4014" s="1">
        <v>1</v>
      </c>
    </row>
    <row r="4015" spans="1:5" x14ac:dyDescent="0.2">
      <c r="A4015" s="4">
        <v>42420.516655092593</v>
      </c>
      <c r="B4015" t="s">
        <v>3124</v>
      </c>
      <c r="C4015" s="6" t="s">
        <v>7713</v>
      </c>
      <c r="D4015" s="1">
        <v>180000</v>
      </c>
      <c r="E4015" s="1">
        <v>7</v>
      </c>
    </row>
    <row r="4016" spans="1:5" x14ac:dyDescent="0.2">
      <c r="A4016" s="4">
        <v>42419.825567129628</v>
      </c>
      <c r="B4016" t="s">
        <v>1977</v>
      </c>
      <c r="C4016" s="6" t="s">
        <v>7609</v>
      </c>
      <c r="D4016" s="1">
        <v>315000</v>
      </c>
      <c r="E4016" s="1">
        <v>2</v>
      </c>
    </row>
    <row r="4017" spans="1:5" x14ac:dyDescent="0.2">
      <c r="A4017" s="4">
        <v>42419.761516203704</v>
      </c>
      <c r="B4017" t="s">
        <v>6746</v>
      </c>
      <c r="C4017" s="6" t="s">
        <v>7725</v>
      </c>
      <c r="D4017" s="1">
        <v>2249954.54</v>
      </c>
      <c r="E4017" s="1">
        <v>2</v>
      </c>
    </row>
    <row r="4018" spans="1:5" x14ac:dyDescent="0.2">
      <c r="A4018" s="4">
        <v>42419.734409722223</v>
      </c>
      <c r="B4018" t="s">
        <v>5418</v>
      </c>
      <c r="C4018" s="6" t="s">
        <v>7713</v>
      </c>
      <c r="D4018" s="1">
        <v>74575</v>
      </c>
      <c r="E4018" s="1">
        <v>7</v>
      </c>
    </row>
    <row r="4019" spans="1:5" x14ac:dyDescent="0.2">
      <c r="A4019" s="4">
        <v>42419.727129629631</v>
      </c>
      <c r="B4019" t="s">
        <v>7733</v>
      </c>
      <c r="C4019" s="6" t="s">
        <v>7715</v>
      </c>
      <c r="D4019" s="1">
        <v>16666.669999999998</v>
      </c>
      <c r="E4019" s="1">
        <v>1</v>
      </c>
    </row>
    <row r="4020" spans="1:5" x14ac:dyDescent="0.2">
      <c r="A4020" s="4">
        <v>42419.726423611108</v>
      </c>
      <c r="B4020" t="s">
        <v>5419</v>
      </c>
      <c r="C4020" s="6" t="s">
        <v>7713</v>
      </c>
      <c r="D4020" s="1">
        <v>15010</v>
      </c>
      <c r="E4020" s="1">
        <v>1</v>
      </c>
    </row>
    <row r="4021" spans="1:5" x14ac:dyDescent="0.2">
      <c r="A4021" s="4">
        <v>42419.706296296295</v>
      </c>
      <c r="B4021" t="s">
        <v>7732</v>
      </c>
      <c r="C4021" s="6" t="s">
        <v>7713</v>
      </c>
      <c r="D4021" s="1">
        <v>59400</v>
      </c>
      <c r="E4021" s="1">
        <v>1</v>
      </c>
    </row>
    <row r="4022" spans="1:5" x14ac:dyDescent="0.2">
      <c r="A4022" s="4">
        <v>42419.680162037039</v>
      </c>
      <c r="B4022" t="s">
        <v>6952</v>
      </c>
      <c r="C4022" s="6" t="s">
        <v>7730</v>
      </c>
      <c r="D4022" s="1">
        <v>525000</v>
      </c>
      <c r="E4022" s="1">
        <v>2</v>
      </c>
    </row>
    <row r="4023" spans="1:5" x14ac:dyDescent="0.2">
      <c r="A4023" s="4">
        <v>42419.647175925929</v>
      </c>
      <c r="B4023" t="s">
        <v>1856</v>
      </c>
      <c r="C4023" s="6" t="s">
        <v>7715</v>
      </c>
      <c r="D4023" s="1">
        <v>276399.90999999997</v>
      </c>
      <c r="E4023" s="1">
        <v>1</v>
      </c>
    </row>
    <row r="4024" spans="1:5" x14ac:dyDescent="0.2">
      <c r="A4024" s="4">
        <v>42419.607928240737</v>
      </c>
      <c r="B4024" t="s">
        <v>6421</v>
      </c>
      <c r="C4024" s="6" t="s">
        <v>7090</v>
      </c>
      <c r="D4024" s="1">
        <v>549999</v>
      </c>
      <c r="E4024" s="1">
        <v>1</v>
      </c>
    </row>
    <row r="4025" spans="1:5" x14ac:dyDescent="0.2">
      <c r="A4025" s="4">
        <v>42419.604548611111</v>
      </c>
      <c r="B4025" t="s">
        <v>6693</v>
      </c>
      <c r="C4025" s="6" t="s">
        <v>7718</v>
      </c>
      <c r="D4025" s="1">
        <v>91648.24</v>
      </c>
      <c r="E4025" s="1">
        <v>1</v>
      </c>
    </row>
    <row r="4026" spans="1:5" x14ac:dyDescent="0.2">
      <c r="A4026" s="4">
        <v>42419.502372685187</v>
      </c>
      <c r="B4026" t="s">
        <v>7731</v>
      </c>
      <c r="C4026" s="6" t="s">
        <v>7715</v>
      </c>
      <c r="D4026" s="1">
        <v>6900000</v>
      </c>
      <c r="E4026" s="1">
        <v>1</v>
      </c>
    </row>
    <row r="4027" spans="1:5" x14ac:dyDescent="0.2">
      <c r="A4027" s="4">
        <v>42419.460138888891</v>
      </c>
      <c r="B4027" t="s">
        <v>145</v>
      </c>
      <c r="C4027" s="6" t="s">
        <v>7730</v>
      </c>
      <c r="D4027" s="1">
        <v>3155900</v>
      </c>
      <c r="E4027" s="1">
        <v>1176</v>
      </c>
    </row>
    <row r="4028" spans="1:5" x14ac:dyDescent="0.2">
      <c r="A4028" s="4">
        <v>42418.835821759261</v>
      </c>
      <c r="B4028" t="s">
        <v>7729</v>
      </c>
      <c r="C4028" s="6" t="s">
        <v>7715</v>
      </c>
      <c r="D4028" s="1">
        <v>4629700</v>
      </c>
      <c r="E4028" s="1">
        <v>3</v>
      </c>
    </row>
    <row r="4029" spans="1:5" x14ac:dyDescent="0.2">
      <c r="A4029" s="4">
        <v>42418.761122685188</v>
      </c>
      <c r="B4029" t="s">
        <v>706</v>
      </c>
      <c r="C4029" s="6" t="s">
        <v>7700</v>
      </c>
      <c r="D4029" s="1">
        <v>2088150</v>
      </c>
      <c r="E4029" s="1">
        <v>1</v>
      </c>
    </row>
    <row r="4030" spans="1:5" x14ac:dyDescent="0.2">
      <c r="A4030" s="4">
        <v>42418.660046296296</v>
      </c>
      <c r="B4030" t="s">
        <v>1569</v>
      </c>
      <c r="C4030" s="6" t="s">
        <v>7707</v>
      </c>
      <c r="D4030" s="1">
        <v>181960</v>
      </c>
      <c r="E4030" s="1">
        <v>11</v>
      </c>
    </row>
    <row r="4031" spans="1:5" x14ac:dyDescent="0.2">
      <c r="A4031" s="4">
        <v>42418.657152777778</v>
      </c>
      <c r="B4031" t="s">
        <v>1227</v>
      </c>
      <c r="C4031" s="6" t="s">
        <v>7713</v>
      </c>
      <c r="D4031" s="1">
        <v>71664580.579999998</v>
      </c>
      <c r="E4031" s="1">
        <v>5</v>
      </c>
    </row>
    <row r="4032" spans="1:5" x14ac:dyDescent="0.2">
      <c r="A4032" s="4">
        <v>42418.654594907406</v>
      </c>
      <c r="B4032" t="s">
        <v>4644</v>
      </c>
      <c r="C4032" s="6" t="s">
        <v>7725</v>
      </c>
      <c r="D4032" s="1">
        <v>18493997.34</v>
      </c>
      <c r="E4032" s="1">
        <v>2</v>
      </c>
    </row>
    <row r="4033" spans="1:5" x14ac:dyDescent="0.2">
      <c r="A4033" s="4">
        <v>42418.647511574076</v>
      </c>
      <c r="B4033" t="s">
        <v>7728</v>
      </c>
      <c r="C4033" s="6" t="s">
        <v>7700</v>
      </c>
      <c r="D4033" s="1">
        <v>24552</v>
      </c>
      <c r="E4033" s="1">
        <v>4</v>
      </c>
    </row>
    <row r="4034" spans="1:5" x14ac:dyDescent="0.2">
      <c r="A4034" s="4">
        <v>42418.61928240741</v>
      </c>
      <c r="B4034" t="s">
        <v>7727</v>
      </c>
      <c r="C4034" s="6" t="s">
        <v>7713</v>
      </c>
      <c r="D4034" s="1">
        <v>840000</v>
      </c>
      <c r="E4034" s="1">
        <v>5</v>
      </c>
    </row>
    <row r="4035" spans="1:5" x14ac:dyDescent="0.2">
      <c r="A4035" s="4">
        <v>42418.616481481484</v>
      </c>
      <c r="B4035" t="s">
        <v>6210</v>
      </c>
      <c r="C4035" s="6" t="s">
        <v>7715</v>
      </c>
      <c r="D4035" s="1">
        <v>8731</v>
      </c>
      <c r="E4035" s="1">
        <v>1</v>
      </c>
    </row>
    <row r="4036" spans="1:5" x14ac:dyDescent="0.2">
      <c r="A4036" s="4">
        <v>42418.533831018518</v>
      </c>
      <c r="B4036" t="s">
        <v>7726</v>
      </c>
      <c r="C4036" s="6" t="s">
        <v>7718</v>
      </c>
      <c r="D4036" s="1">
        <v>193250</v>
      </c>
      <c r="E4036" s="1">
        <v>2</v>
      </c>
    </row>
    <row r="4037" spans="1:5" x14ac:dyDescent="0.2">
      <c r="A4037" s="4">
        <v>42418.508993055555</v>
      </c>
      <c r="B4037" t="s">
        <v>5089</v>
      </c>
      <c r="C4037" s="6" t="s">
        <v>7725</v>
      </c>
      <c r="D4037" s="1">
        <v>40000</v>
      </c>
      <c r="E4037" s="1">
        <v>1</v>
      </c>
    </row>
    <row r="4038" spans="1:5" x14ac:dyDescent="0.2">
      <c r="A4038" s="4">
        <v>42418.498240740744</v>
      </c>
      <c r="B4038" t="s">
        <v>7724</v>
      </c>
      <c r="C4038" s="6" t="s">
        <v>6999</v>
      </c>
      <c r="D4038" s="1">
        <v>175000</v>
      </c>
      <c r="E4038" s="1">
        <v>10</v>
      </c>
    </row>
    <row r="4039" spans="1:5" x14ac:dyDescent="0.2">
      <c r="A4039" s="4">
        <v>42418.48064814815</v>
      </c>
      <c r="B4039" t="s">
        <v>149</v>
      </c>
      <c r="C4039" s="6" t="s">
        <v>7707</v>
      </c>
      <c r="D4039" s="1">
        <v>5065897</v>
      </c>
      <c r="E4039" s="1">
        <v>3</v>
      </c>
    </row>
    <row r="4040" spans="1:5" x14ac:dyDescent="0.2">
      <c r="A4040" s="4">
        <v>42418.411574074074</v>
      </c>
      <c r="B4040" t="s">
        <v>7723</v>
      </c>
      <c r="C4040" s="6" t="s">
        <v>3024</v>
      </c>
      <c r="D4040" s="1">
        <v>486000</v>
      </c>
      <c r="E4040" s="1">
        <v>12</v>
      </c>
    </row>
    <row r="4041" spans="1:5" x14ac:dyDescent="0.2">
      <c r="A4041" s="4">
        <v>42417.726585648146</v>
      </c>
      <c r="B4041" t="s">
        <v>611</v>
      </c>
      <c r="C4041" s="6" t="s">
        <v>7692</v>
      </c>
      <c r="D4041" s="1">
        <v>1387600</v>
      </c>
      <c r="E4041" s="1">
        <v>1</v>
      </c>
    </row>
    <row r="4042" spans="1:5" x14ac:dyDescent="0.2">
      <c r="A4042" s="4">
        <v>42417.64603009259</v>
      </c>
      <c r="B4042" t="s">
        <v>7722</v>
      </c>
      <c r="C4042" s="6" t="s">
        <v>6567</v>
      </c>
      <c r="D4042" s="1">
        <v>200000</v>
      </c>
      <c r="E4042" s="1">
        <v>1</v>
      </c>
    </row>
    <row r="4043" spans="1:5" x14ac:dyDescent="0.2">
      <c r="A4043" s="4">
        <v>42417.487754629627</v>
      </c>
      <c r="B4043" t="s">
        <v>6390</v>
      </c>
      <c r="C4043" s="6" t="s">
        <v>7713</v>
      </c>
      <c r="D4043" s="1">
        <v>795200</v>
      </c>
      <c r="E4043" s="1">
        <v>11</v>
      </c>
    </row>
    <row r="4044" spans="1:5" x14ac:dyDescent="0.2">
      <c r="A4044" s="4">
        <v>42417.437395833331</v>
      </c>
      <c r="B4044" t="s">
        <v>7721</v>
      </c>
      <c r="C4044" s="6" t="s">
        <v>6289</v>
      </c>
      <c r="D4044" s="1">
        <v>78542004.939999998</v>
      </c>
      <c r="E4044" s="1">
        <v>3422</v>
      </c>
    </row>
    <row r="4045" spans="1:5" x14ac:dyDescent="0.2">
      <c r="A4045" s="4">
        <v>42416.817476851851</v>
      </c>
      <c r="B4045" t="s">
        <v>7720</v>
      </c>
      <c r="C4045" s="6" t="s">
        <v>7652</v>
      </c>
      <c r="D4045" s="1">
        <v>999649.8</v>
      </c>
      <c r="E4045" s="1">
        <v>26</v>
      </c>
    </row>
    <row r="4046" spans="1:5" x14ac:dyDescent="0.2">
      <c r="A4046" s="4">
        <v>42416.72997685185</v>
      </c>
      <c r="B4046" t="s">
        <v>7719</v>
      </c>
      <c r="C4046" s="6" t="s">
        <v>7652</v>
      </c>
      <c r="D4046" s="1">
        <v>13718176.18</v>
      </c>
      <c r="E4046" s="1">
        <v>1</v>
      </c>
    </row>
    <row r="4047" spans="1:5" x14ac:dyDescent="0.2">
      <c r="A4047" s="4">
        <v>42416.682303240741</v>
      </c>
      <c r="B4047" t="s">
        <v>3571</v>
      </c>
      <c r="C4047" s="6" t="s">
        <v>7718</v>
      </c>
      <c r="D4047" s="1">
        <v>1350000</v>
      </c>
      <c r="E4047" s="1">
        <v>6</v>
      </c>
    </row>
    <row r="4048" spans="1:5" x14ac:dyDescent="0.2">
      <c r="A4048" s="4">
        <v>42416.647361111114</v>
      </c>
      <c r="B4048" t="s">
        <v>6176</v>
      </c>
      <c r="C4048" s="6" t="s">
        <v>7718</v>
      </c>
      <c r="D4048" s="1">
        <v>100000</v>
      </c>
      <c r="E4048" s="1">
        <v>1</v>
      </c>
    </row>
    <row r="4049" spans="1:5" x14ac:dyDescent="0.2">
      <c r="A4049" s="4">
        <v>42416.640462962961</v>
      </c>
      <c r="B4049" t="s">
        <v>7717</v>
      </c>
      <c r="C4049" s="6" t="s">
        <v>7700</v>
      </c>
      <c r="D4049" s="1">
        <v>142456.66</v>
      </c>
      <c r="E4049" s="1">
        <v>1</v>
      </c>
    </row>
    <row r="4050" spans="1:5" x14ac:dyDescent="0.2">
      <c r="A4050" s="4">
        <v>42416.598703703705</v>
      </c>
      <c r="B4050" t="s">
        <v>7716</v>
      </c>
      <c r="C4050" s="6" t="s">
        <v>7692</v>
      </c>
      <c r="D4050" s="1">
        <v>24235616.350000001</v>
      </c>
      <c r="E4050" s="1">
        <v>56</v>
      </c>
    </row>
    <row r="4051" spans="1:5" x14ac:dyDescent="0.2">
      <c r="A4051" s="4">
        <v>42416.580462962964</v>
      </c>
      <c r="B4051" t="s">
        <v>62</v>
      </c>
      <c r="C4051" s="6" t="s">
        <v>7692</v>
      </c>
      <c r="D4051" s="1">
        <v>90684.75</v>
      </c>
      <c r="E4051" s="1">
        <v>1</v>
      </c>
    </row>
    <row r="4052" spans="1:5" x14ac:dyDescent="0.2">
      <c r="A4052" s="4">
        <v>42416.47152777778</v>
      </c>
      <c r="B4052" t="s">
        <v>1204</v>
      </c>
      <c r="C4052" s="6" t="s">
        <v>7715</v>
      </c>
      <c r="D4052" s="1">
        <v>86935608.299999982</v>
      </c>
      <c r="E4052" s="1">
        <v>9</v>
      </c>
    </row>
    <row r="4053" spans="1:5" x14ac:dyDescent="0.2">
      <c r="A4053" s="4">
        <v>42416.405636574076</v>
      </c>
      <c r="B4053" t="s">
        <v>6847</v>
      </c>
      <c r="C4053" s="6" t="s">
        <v>7594</v>
      </c>
      <c r="D4053" s="1">
        <v>228096</v>
      </c>
      <c r="E4053" s="1">
        <v>1</v>
      </c>
    </row>
    <row r="4054" spans="1:5" x14ac:dyDescent="0.2">
      <c r="A4054" s="4">
        <v>42415.756562499999</v>
      </c>
      <c r="B4054" t="s">
        <v>5163</v>
      </c>
      <c r="C4054" s="6" t="s">
        <v>7692</v>
      </c>
      <c r="D4054" s="1">
        <v>205500</v>
      </c>
      <c r="E4054" s="1">
        <v>4</v>
      </c>
    </row>
    <row r="4055" spans="1:5" x14ac:dyDescent="0.2">
      <c r="A4055" s="4">
        <v>42415.611527777779</v>
      </c>
      <c r="B4055" t="s">
        <v>752</v>
      </c>
      <c r="C4055" s="6" t="s">
        <v>7589</v>
      </c>
      <c r="D4055" s="1">
        <v>35000</v>
      </c>
      <c r="E4055" s="1">
        <v>1</v>
      </c>
    </row>
    <row r="4056" spans="1:5" x14ac:dyDescent="0.2">
      <c r="A4056" s="4">
        <v>42415.545682870368</v>
      </c>
      <c r="B4056" t="s">
        <v>1071</v>
      </c>
      <c r="C4056" s="6" t="s">
        <v>7589</v>
      </c>
      <c r="D4056" s="1">
        <v>9054586.1099999994</v>
      </c>
      <c r="E4056" s="1">
        <v>10</v>
      </c>
    </row>
    <row r="4057" spans="1:5" x14ac:dyDescent="0.2">
      <c r="A4057" s="4">
        <v>42415.514594907407</v>
      </c>
      <c r="B4057" t="s">
        <v>5148</v>
      </c>
      <c r="C4057" s="6" t="s">
        <v>7713</v>
      </c>
      <c r="D4057" s="1">
        <v>120000</v>
      </c>
      <c r="E4057" s="1">
        <v>8</v>
      </c>
    </row>
    <row r="4058" spans="1:5" x14ac:dyDescent="0.2">
      <c r="A4058" s="4">
        <v>42414.706747685188</v>
      </c>
      <c r="B4058" t="s">
        <v>2917</v>
      </c>
      <c r="C4058" s="6" t="s">
        <v>7692</v>
      </c>
      <c r="D4058" s="1">
        <v>198150</v>
      </c>
      <c r="E4058" s="1">
        <v>2</v>
      </c>
    </row>
    <row r="4059" spans="1:5" x14ac:dyDescent="0.2">
      <c r="A4059" s="4">
        <v>42413.870416666665</v>
      </c>
      <c r="B4059" t="s">
        <v>5213</v>
      </c>
      <c r="C4059" s="6" t="s">
        <v>7611</v>
      </c>
      <c r="D4059" s="1">
        <v>140400</v>
      </c>
      <c r="E4059" s="1">
        <v>1</v>
      </c>
    </row>
    <row r="4060" spans="1:5" x14ac:dyDescent="0.2">
      <c r="A4060" s="4">
        <v>42413.540972222225</v>
      </c>
      <c r="B4060" t="s">
        <v>2156</v>
      </c>
      <c r="C4060" s="6" t="s">
        <v>7652</v>
      </c>
      <c r="D4060" s="1">
        <v>150500</v>
      </c>
      <c r="E4060" s="1">
        <v>1</v>
      </c>
    </row>
    <row r="4061" spans="1:5" x14ac:dyDescent="0.2">
      <c r="A4061" s="4">
        <v>42412.771770833337</v>
      </c>
      <c r="B4061" t="s">
        <v>7053</v>
      </c>
      <c r="C4061" s="6" t="s">
        <v>3084</v>
      </c>
      <c r="D4061" s="1">
        <v>5333157.76</v>
      </c>
      <c r="E4061" s="1">
        <v>3</v>
      </c>
    </row>
    <row r="4062" spans="1:5" x14ac:dyDescent="0.2">
      <c r="A4062" s="4">
        <v>42412.694502314815</v>
      </c>
      <c r="B4062" t="s">
        <v>7714</v>
      </c>
      <c r="C4062" s="6" t="s">
        <v>7652</v>
      </c>
      <c r="D4062" s="1">
        <v>56000</v>
      </c>
      <c r="E4062" s="1">
        <v>2</v>
      </c>
    </row>
    <row r="4063" spans="1:5" x14ac:dyDescent="0.2">
      <c r="A4063" s="4">
        <v>42412.689942129633</v>
      </c>
      <c r="B4063" t="s">
        <v>5373</v>
      </c>
      <c r="C4063" s="6" t="s">
        <v>7647</v>
      </c>
      <c r="D4063" s="1">
        <v>5133580</v>
      </c>
      <c r="E4063" s="1">
        <v>14</v>
      </c>
    </row>
    <row r="4064" spans="1:5" x14ac:dyDescent="0.2">
      <c r="A4064" s="4">
        <v>42412.671990740739</v>
      </c>
      <c r="B4064" t="s">
        <v>5423</v>
      </c>
      <c r="C4064" s="6" t="s">
        <v>7611</v>
      </c>
      <c r="D4064" s="1">
        <v>1000709</v>
      </c>
      <c r="E4064" s="1">
        <v>22</v>
      </c>
    </row>
    <row r="4065" spans="1:5" x14ac:dyDescent="0.2">
      <c r="A4065" s="4">
        <v>42412.623240740744</v>
      </c>
      <c r="B4065" t="s">
        <v>2618</v>
      </c>
      <c r="C4065" s="6" t="s">
        <v>7652</v>
      </c>
      <c r="D4065" s="1">
        <v>170120.16</v>
      </c>
      <c r="E4065" s="1">
        <v>2</v>
      </c>
    </row>
    <row r="4066" spans="1:5" x14ac:dyDescent="0.2">
      <c r="A4066" s="4">
        <v>42412.616354166668</v>
      </c>
      <c r="B4066" t="s">
        <v>1209</v>
      </c>
      <c r="C4066" s="6" t="s">
        <v>7647</v>
      </c>
      <c r="D4066" s="1">
        <v>50000</v>
      </c>
      <c r="E4066" s="1">
        <v>1</v>
      </c>
    </row>
    <row r="4067" spans="1:5" x14ac:dyDescent="0.2">
      <c r="A4067" s="4">
        <v>42412.599027777775</v>
      </c>
      <c r="B4067" t="s">
        <v>905</v>
      </c>
      <c r="C4067" s="6" t="s">
        <v>7713</v>
      </c>
      <c r="D4067" s="1">
        <v>5084.08</v>
      </c>
      <c r="E4067" s="1">
        <v>1</v>
      </c>
    </row>
    <row r="4068" spans="1:5" x14ac:dyDescent="0.2">
      <c r="A4068" s="4">
        <v>42412.591226851851</v>
      </c>
      <c r="B4068" t="s">
        <v>61</v>
      </c>
      <c r="C4068" s="6" t="s">
        <v>7652</v>
      </c>
      <c r="D4068" s="1">
        <v>1847911.8</v>
      </c>
      <c r="E4068" s="1">
        <v>4</v>
      </c>
    </row>
    <row r="4069" spans="1:5" x14ac:dyDescent="0.2">
      <c r="A4069" s="4">
        <v>42412.582731481481</v>
      </c>
      <c r="B4069" t="s">
        <v>7712</v>
      </c>
      <c r="C4069" s="6" t="s">
        <v>7647</v>
      </c>
      <c r="D4069" s="1">
        <v>23354740.5</v>
      </c>
      <c r="E4069" s="1">
        <v>4</v>
      </c>
    </row>
    <row r="4070" spans="1:5" x14ac:dyDescent="0.2">
      <c r="A4070" s="4">
        <v>42412.572627314818</v>
      </c>
      <c r="B4070" t="s">
        <v>7711</v>
      </c>
      <c r="C4070" s="6" t="s">
        <v>7692</v>
      </c>
      <c r="D4070" s="1">
        <v>48650000</v>
      </c>
      <c r="E4070" s="1">
        <v>3</v>
      </c>
    </row>
    <row r="4071" spans="1:5" x14ac:dyDescent="0.2">
      <c r="A4071" s="4">
        <v>42412.561828703707</v>
      </c>
      <c r="B4071" t="s">
        <v>7710</v>
      </c>
      <c r="C4071" s="6" t="s">
        <v>7692</v>
      </c>
      <c r="D4071" s="1">
        <v>49000</v>
      </c>
      <c r="E4071" s="1">
        <v>1</v>
      </c>
    </row>
    <row r="4072" spans="1:5" x14ac:dyDescent="0.2">
      <c r="A4072" s="4">
        <v>42412.544374999998</v>
      </c>
      <c r="B4072" t="s">
        <v>7709</v>
      </c>
      <c r="C4072" s="6" t="s">
        <v>7692</v>
      </c>
      <c r="D4072" s="1">
        <v>10425000</v>
      </c>
      <c r="E4072" s="1">
        <v>1</v>
      </c>
    </row>
    <row r="4073" spans="1:5" x14ac:dyDescent="0.2">
      <c r="A4073" s="4">
        <v>42412.533854166664</v>
      </c>
      <c r="B4073" t="s">
        <v>7708</v>
      </c>
      <c r="C4073" s="6" t="s">
        <v>7692</v>
      </c>
      <c r="D4073" s="1">
        <v>10780000</v>
      </c>
      <c r="E4073" s="1">
        <v>1</v>
      </c>
    </row>
    <row r="4074" spans="1:5" x14ac:dyDescent="0.2">
      <c r="A4074" s="4">
        <v>42412.521990740737</v>
      </c>
      <c r="B4074" t="s">
        <v>7706</v>
      </c>
      <c r="C4074" s="6" t="s">
        <v>7707</v>
      </c>
      <c r="D4074" s="1">
        <v>146200</v>
      </c>
      <c r="E4074" s="1">
        <v>8</v>
      </c>
    </row>
    <row r="4075" spans="1:5" x14ac:dyDescent="0.2">
      <c r="A4075" s="4">
        <v>42412.478298611109</v>
      </c>
      <c r="B4075" t="s">
        <v>33</v>
      </c>
      <c r="C4075" s="6" t="s">
        <v>7652</v>
      </c>
      <c r="D4075" s="1">
        <v>167000</v>
      </c>
      <c r="E4075" s="1">
        <v>4</v>
      </c>
    </row>
    <row r="4076" spans="1:5" x14ac:dyDescent="0.2">
      <c r="A4076" s="4">
        <v>42412.474907407406</v>
      </c>
      <c r="B4076" t="s">
        <v>7705</v>
      </c>
      <c r="C4076" s="6" t="s">
        <v>7692</v>
      </c>
      <c r="D4076" s="1">
        <v>1007750000</v>
      </c>
      <c r="E4076" s="1">
        <v>1</v>
      </c>
    </row>
    <row r="4077" spans="1:5" x14ac:dyDescent="0.2">
      <c r="A4077" s="4">
        <v>42411.946898148148</v>
      </c>
      <c r="B4077" t="s">
        <v>1292</v>
      </c>
      <c r="C4077" s="6" t="s">
        <v>7609</v>
      </c>
      <c r="D4077" s="1">
        <v>1098000</v>
      </c>
      <c r="E4077" s="1">
        <v>10</v>
      </c>
    </row>
    <row r="4078" spans="1:5" x14ac:dyDescent="0.2">
      <c r="A4078" s="4">
        <v>42411.940057870372</v>
      </c>
      <c r="B4078" t="s">
        <v>1293</v>
      </c>
      <c r="C4078" s="6" t="s">
        <v>7609</v>
      </c>
      <c r="D4078" s="1">
        <v>317334</v>
      </c>
      <c r="E4078" s="1">
        <v>7</v>
      </c>
    </row>
    <row r="4079" spans="1:5" x14ac:dyDescent="0.2">
      <c r="A4079" s="4">
        <v>42411.759409722225</v>
      </c>
      <c r="B4079" t="s">
        <v>7704</v>
      </c>
      <c r="C4079" s="6" t="s">
        <v>5300</v>
      </c>
      <c r="D4079" s="1">
        <v>1172000</v>
      </c>
      <c r="E4079" s="1">
        <v>40</v>
      </c>
    </row>
    <row r="4080" spans="1:5" x14ac:dyDescent="0.2">
      <c r="A4080" s="4">
        <v>42411.756412037037</v>
      </c>
      <c r="B4080" t="s">
        <v>6390</v>
      </c>
      <c r="C4080" s="6" t="s">
        <v>7609</v>
      </c>
      <c r="D4080" s="1">
        <v>575640</v>
      </c>
      <c r="E4080" s="1">
        <v>12</v>
      </c>
    </row>
    <row r="4081" spans="1:5" x14ac:dyDescent="0.2">
      <c r="A4081" s="4">
        <v>42411.746087962965</v>
      </c>
      <c r="B4081" t="s">
        <v>7703</v>
      </c>
      <c r="C4081" s="6" t="s">
        <v>7609</v>
      </c>
      <c r="D4081" s="1">
        <v>1913041.08</v>
      </c>
      <c r="E4081" s="1">
        <v>4</v>
      </c>
    </row>
    <row r="4082" spans="1:5" x14ac:dyDescent="0.2">
      <c r="A4082" s="4">
        <v>42411.679803240739</v>
      </c>
      <c r="B4082" t="s">
        <v>7702</v>
      </c>
      <c r="C4082" s="6" t="s">
        <v>6222</v>
      </c>
      <c r="D4082" s="1">
        <v>50000</v>
      </c>
      <c r="E4082" s="1">
        <v>1</v>
      </c>
    </row>
    <row r="4083" spans="1:5" x14ac:dyDescent="0.2">
      <c r="A4083" s="4">
        <v>42411.676631944443</v>
      </c>
      <c r="B4083" t="s">
        <v>7701</v>
      </c>
      <c r="C4083" s="6" t="s">
        <v>7700</v>
      </c>
      <c r="D4083" s="1">
        <v>13896499.050000001</v>
      </c>
      <c r="E4083" s="1">
        <v>2</v>
      </c>
    </row>
    <row r="4084" spans="1:5" x14ac:dyDescent="0.2">
      <c r="A4084" s="4">
        <v>42411.655243055553</v>
      </c>
      <c r="B4084" t="s">
        <v>7699</v>
      </c>
      <c r="C4084" s="6" t="s">
        <v>7700</v>
      </c>
      <c r="D4084" s="1">
        <v>13737973.050000001</v>
      </c>
      <c r="E4084" s="1">
        <v>1</v>
      </c>
    </row>
    <row r="4085" spans="1:5" x14ac:dyDescent="0.2">
      <c r="A4085" s="4">
        <v>42411.64099537037</v>
      </c>
      <c r="B4085" t="s">
        <v>2012</v>
      </c>
      <c r="C4085" s="6" t="s">
        <v>7611</v>
      </c>
      <c r="D4085" s="1">
        <v>8638497.2799999993</v>
      </c>
      <c r="E4085" s="1">
        <v>5</v>
      </c>
    </row>
    <row r="4086" spans="1:5" x14ac:dyDescent="0.2">
      <c r="A4086" s="4">
        <v>42411.559814814813</v>
      </c>
      <c r="B4086" t="s">
        <v>733</v>
      </c>
      <c r="C4086" s="6" t="s">
        <v>7652</v>
      </c>
      <c r="D4086" s="1">
        <v>510200</v>
      </c>
      <c r="E4086" s="1">
        <v>13</v>
      </c>
    </row>
    <row r="4087" spans="1:5" x14ac:dyDescent="0.2">
      <c r="A4087" s="4">
        <v>42411.528078703705</v>
      </c>
      <c r="B4087" t="s">
        <v>5091</v>
      </c>
      <c r="C4087" s="6" t="s">
        <v>7652</v>
      </c>
      <c r="D4087" s="1">
        <v>110000</v>
      </c>
      <c r="E4087" s="1">
        <v>2</v>
      </c>
    </row>
    <row r="4088" spans="1:5" x14ac:dyDescent="0.2">
      <c r="A4088" s="4">
        <v>42411.522245370368</v>
      </c>
      <c r="B4088" t="s">
        <v>5791</v>
      </c>
      <c r="C4088" s="6" t="s">
        <v>7652</v>
      </c>
      <c r="D4088" s="1">
        <v>101161</v>
      </c>
      <c r="E4088" s="1">
        <v>10</v>
      </c>
    </row>
    <row r="4089" spans="1:5" x14ac:dyDescent="0.2">
      <c r="A4089" s="4">
        <v>42411.51258101852</v>
      </c>
      <c r="B4089" t="s">
        <v>6690</v>
      </c>
      <c r="C4089" s="6" t="s">
        <v>7652</v>
      </c>
      <c r="D4089" s="1">
        <v>45000</v>
      </c>
      <c r="E4089" s="1">
        <v>2</v>
      </c>
    </row>
    <row r="4090" spans="1:5" x14ac:dyDescent="0.2">
      <c r="A4090" s="4">
        <v>42411.436180555553</v>
      </c>
      <c r="B4090" t="s">
        <v>6571</v>
      </c>
      <c r="C4090" s="6" t="s">
        <v>7652</v>
      </c>
      <c r="D4090" s="1">
        <v>41178</v>
      </c>
      <c r="E4090" s="1">
        <v>1</v>
      </c>
    </row>
    <row r="4091" spans="1:5" x14ac:dyDescent="0.2">
      <c r="A4091" s="4">
        <v>42411.404143518521</v>
      </c>
      <c r="B4091" t="s">
        <v>2610</v>
      </c>
      <c r="C4091" s="6" t="s">
        <v>7594</v>
      </c>
      <c r="D4091" s="1">
        <v>109398.78</v>
      </c>
      <c r="E4091" s="1">
        <v>3</v>
      </c>
    </row>
    <row r="4092" spans="1:5" x14ac:dyDescent="0.2">
      <c r="A4092" s="4">
        <v>42410.897013888891</v>
      </c>
      <c r="B4092" t="s">
        <v>6688</v>
      </c>
      <c r="C4092" s="6" t="s">
        <v>7611</v>
      </c>
      <c r="D4092" s="1">
        <v>89078655</v>
      </c>
      <c r="E4092" s="1">
        <v>16</v>
      </c>
    </row>
    <row r="4093" spans="1:5" x14ac:dyDescent="0.2">
      <c r="A4093" s="4">
        <v>42410.860532407409</v>
      </c>
      <c r="B4093" t="s">
        <v>1434</v>
      </c>
      <c r="C4093" s="6" t="s">
        <v>7262</v>
      </c>
      <c r="D4093" s="1">
        <v>417196.91</v>
      </c>
      <c r="E4093" s="1">
        <v>10</v>
      </c>
    </row>
    <row r="4094" spans="1:5" x14ac:dyDescent="0.2">
      <c r="A4094" s="4">
        <v>42410.814895833333</v>
      </c>
      <c r="B4094" t="s">
        <v>7698</v>
      </c>
      <c r="C4094" s="6" t="s">
        <v>7262</v>
      </c>
      <c r="D4094" s="1">
        <v>265500</v>
      </c>
      <c r="E4094" s="1">
        <v>6</v>
      </c>
    </row>
    <row r="4095" spans="1:5" x14ac:dyDescent="0.2">
      <c r="A4095" s="4">
        <v>42410.799537037034</v>
      </c>
      <c r="B4095" t="s">
        <v>1435</v>
      </c>
      <c r="C4095" s="6" t="s">
        <v>7262</v>
      </c>
      <c r="D4095" s="1">
        <v>50000</v>
      </c>
      <c r="E4095" s="1">
        <v>1</v>
      </c>
    </row>
    <row r="4096" spans="1:5" x14ac:dyDescent="0.2">
      <c r="A4096" s="4">
        <v>42410.782280092593</v>
      </c>
      <c r="B4096" t="s">
        <v>7697</v>
      </c>
      <c r="C4096" s="6" t="s">
        <v>7609</v>
      </c>
      <c r="D4096" s="1">
        <v>105000</v>
      </c>
      <c r="E4096" s="1">
        <v>1</v>
      </c>
    </row>
    <row r="4097" spans="1:5" x14ac:dyDescent="0.2">
      <c r="A4097" s="4">
        <v>42410.721562500003</v>
      </c>
      <c r="B4097" t="s">
        <v>1164</v>
      </c>
      <c r="C4097" s="6" t="s">
        <v>7609</v>
      </c>
      <c r="D4097" s="1">
        <v>1428000</v>
      </c>
      <c r="E4097" s="1">
        <v>11</v>
      </c>
    </row>
    <row r="4098" spans="1:5" x14ac:dyDescent="0.2">
      <c r="A4098" s="4">
        <v>42410.712557870371</v>
      </c>
      <c r="B4098" t="s">
        <v>169</v>
      </c>
      <c r="C4098" s="6" t="s">
        <v>7611</v>
      </c>
      <c r="D4098" s="1">
        <v>803086.54</v>
      </c>
      <c r="E4098" s="1">
        <v>10</v>
      </c>
    </row>
    <row r="4099" spans="1:5" x14ac:dyDescent="0.2">
      <c r="A4099" s="4">
        <v>42410.690891203703</v>
      </c>
      <c r="B4099" t="s">
        <v>7696</v>
      </c>
      <c r="C4099" s="6" t="s">
        <v>7609</v>
      </c>
      <c r="D4099" s="1">
        <v>17507500</v>
      </c>
      <c r="E4099" s="1">
        <v>1</v>
      </c>
    </row>
    <row r="4100" spans="1:5" x14ac:dyDescent="0.2">
      <c r="A4100" s="4">
        <v>42410.634386574071</v>
      </c>
      <c r="B4100" t="s">
        <v>6354</v>
      </c>
      <c r="C4100" s="6" t="s">
        <v>7609</v>
      </c>
      <c r="D4100" s="1">
        <v>125000</v>
      </c>
      <c r="E4100" s="1">
        <v>2</v>
      </c>
    </row>
    <row r="4101" spans="1:5" x14ac:dyDescent="0.2">
      <c r="A4101" s="4">
        <v>42410.60015046296</v>
      </c>
      <c r="B4101" t="s">
        <v>3622</v>
      </c>
      <c r="C4101" s="6" t="s">
        <v>3024</v>
      </c>
      <c r="D4101" s="1">
        <v>59941.85</v>
      </c>
      <c r="E4101" s="1">
        <v>6</v>
      </c>
    </row>
    <row r="4102" spans="1:5" x14ac:dyDescent="0.2">
      <c r="A4102" s="4">
        <v>42410.578159722223</v>
      </c>
      <c r="B4102" t="s">
        <v>7695</v>
      </c>
      <c r="C4102" s="6" t="s">
        <v>7609</v>
      </c>
      <c r="D4102" s="1">
        <v>500001</v>
      </c>
      <c r="E4102" s="1">
        <v>2</v>
      </c>
    </row>
    <row r="4103" spans="1:5" x14ac:dyDescent="0.2">
      <c r="A4103" s="4">
        <v>42410.551087962966</v>
      </c>
      <c r="B4103" t="s">
        <v>144</v>
      </c>
      <c r="C4103" s="6" t="s">
        <v>7262</v>
      </c>
      <c r="D4103" s="1">
        <v>50669500</v>
      </c>
      <c r="E4103" s="1">
        <v>34</v>
      </c>
    </row>
    <row r="4104" spans="1:5" x14ac:dyDescent="0.2">
      <c r="A4104" s="4">
        <v>42410.534212962964</v>
      </c>
      <c r="B4104" t="s">
        <v>7694</v>
      </c>
      <c r="C4104" s="6" t="s">
        <v>7215</v>
      </c>
      <c r="D4104" s="1">
        <v>195000</v>
      </c>
      <c r="E4104" s="1">
        <v>3</v>
      </c>
    </row>
    <row r="4105" spans="1:5" x14ac:dyDescent="0.2">
      <c r="A4105" s="4">
        <v>42410.514733796299</v>
      </c>
      <c r="B4105" t="s">
        <v>6966</v>
      </c>
      <c r="C4105" s="6" t="s">
        <v>7692</v>
      </c>
      <c r="D4105" s="1">
        <v>201000</v>
      </c>
      <c r="E4105" s="1">
        <v>8</v>
      </c>
    </row>
    <row r="4106" spans="1:5" x14ac:dyDescent="0.2">
      <c r="A4106" s="4">
        <v>42410.486956018518</v>
      </c>
      <c r="B4106" t="s">
        <v>5089</v>
      </c>
      <c r="C4106" s="6" t="s">
        <v>6537</v>
      </c>
      <c r="D4106" s="1">
        <v>181000</v>
      </c>
      <c r="E4106" s="1">
        <v>4</v>
      </c>
    </row>
    <row r="4107" spans="1:5" x14ac:dyDescent="0.2">
      <c r="A4107" s="4">
        <v>42410.447418981479</v>
      </c>
      <c r="B4107" t="s">
        <v>7693</v>
      </c>
      <c r="C4107" s="6" t="s">
        <v>5801</v>
      </c>
      <c r="D4107" s="1">
        <v>37527900</v>
      </c>
      <c r="E4107" s="1">
        <v>1</v>
      </c>
    </row>
    <row r="4108" spans="1:5" x14ac:dyDescent="0.2">
      <c r="A4108" s="4">
        <v>42410.447256944448</v>
      </c>
      <c r="B4108" t="s">
        <v>6560</v>
      </c>
      <c r="C4108" s="6" t="s">
        <v>6088</v>
      </c>
      <c r="D4108" s="1">
        <v>261560</v>
      </c>
      <c r="E4108" s="1">
        <v>1</v>
      </c>
    </row>
    <row r="4109" spans="1:5" x14ac:dyDescent="0.2">
      <c r="A4109" s="4">
        <v>42410.424305555556</v>
      </c>
      <c r="B4109" t="s">
        <v>1018</v>
      </c>
      <c r="C4109" s="6" t="s">
        <v>7609</v>
      </c>
      <c r="D4109" s="1">
        <v>381565</v>
      </c>
      <c r="E4109" s="1">
        <v>4</v>
      </c>
    </row>
    <row r="4110" spans="1:5" x14ac:dyDescent="0.2">
      <c r="A4110" s="4">
        <v>42410.419178240743</v>
      </c>
      <c r="B4110" t="s">
        <v>7691</v>
      </c>
      <c r="C4110" s="6" t="s">
        <v>7692</v>
      </c>
      <c r="D4110" s="1">
        <v>2296400</v>
      </c>
      <c r="E4110" s="1">
        <v>1</v>
      </c>
    </row>
    <row r="4111" spans="1:5" x14ac:dyDescent="0.2">
      <c r="A4111" s="4">
        <v>42410.406828703701</v>
      </c>
      <c r="B4111" t="s">
        <v>4593</v>
      </c>
      <c r="C4111" s="6" t="s">
        <v>7647</v>
      </c>
      <c r="D4111" s="1">
        <v>500450</v>
      </c>
      <c r="E4111" s="1">
        <v>5</v>
      </c>
    </row>
    <row r="4112" spans="1:5" x14ac:dyDescent="0.2">
      <c r="A4112" s="4">
        <v>42410.323645833334</v>
      </c>
      <c r="B4112" t="s">
        <v>611</v>
      </c>
      <c r="C4112" s="6" t="s">
        <v>7609</v>
      </c>
      <c r="D4112" s="1">
        <v>1000000</v>
      </c>
      <c r="E4112" s="1">
        <v>1</v>
      </c>
    </row>
    <row r="4113" spans="1:5" x14ac:dyDescent="0.2">
      <c r="A4113" s="4">
        <v>42410.314062500001</v>
      </c>
      <c r="B4113" t="s">
        <v>611</v>
      </c>
      <c r="C4113" s="6" t="s">
        <v>7609</v>
      </c>
      <c r="D4113" s="1">
        <v>1400600</v>
      </c>
      <c r="E4113" s="1">
        <v>1</v>
      </c>
    </row>
    <row r="4114" spans="1:5" x14ac:dyDescent="0.2">
      <c r="A4114" s="4">
        <v>42409.96371527778</v>
      </c>
      <c r="B4114" t="s">
        <v>6756</v>
      </c>
      <c r="C4114" s="6" t="s">
        <v>7647</v>
      </c>
      <c r="D4114" s="1">
        <v>182000</v>
      </c>
      <c r="E4114" s="1">
        <v>1</v>
      </c>
    </row>
    <row r="4115" spans="1:5" x14ac:dyDescent="0.2">
      <c r="A4115" s="4">
        <v>42409.874398148146</v>
      </c>
      <c r="B4115" t="s">
        <v>7690</v>
      </c>
      <c r="C4115" s="6" t="s">
        <v>7609</v>
      </c>
      <c r="D4115" s="1">
        <v>45519500</v>
      </c>
      <c r="E4115" s="1">
        <v>6</v>
      </c>
    </row>
    <row r="4116" spans="1:5" x14ac:dyDescent="0.2">
      <c r="A4116" s="4">
        <v>42409.832546296297</v>
      </c>
      <c r="B4116" t="s">
        <v>7689</v>
      </c>
      <c r="C4116" s="6" t="s">
        <v>4546</v>
      </c>
      <c r="D4116" s="1">
        <v>128150192.45999999</v>
      </c>
      <c r="E4116" s="1">
        <v>2</v>
      </c>
    </row>
    <row r="4117" spans="1:5" x14ac:dyDescent="0.2">
      <c r="A4117" s="4">
        <v>42409.828819444447</v>
      </c>
      <c r="B4117" t="s">
        <v>7688</v>
      </c>
      <c r="C4117" s="6" t="s">
        <v>4546</v>
      </c>
      <c r="D4117" s="1">
        <v>5508195</v>
      </c>
      <c r="E4117" s="1">
        <v>1</v>
      </c>
    </row>
    <row r="4118" spans="1:5" x14ac:dyDescent="0.2">
      <c r="A4118" s="4">
        <v>42409.726377314815</v>
      </c>
      <c r="B4118" t="s">
        <v>1569</v>
      </c>
      <c r="C4118" s="6" t="s">
        <v>7215</v>
      </c>
      <c r="D4118" s="1">
        <v>78450</v>
      </c>
      <c r="E4118" s="1">
        <v>3</v>
      </c>
    </row>
    <row r="4119" spans="1:5" x14ac:dyDescent="0.2">
      <c r="A4119" s="4">
        <v>42409.699687499997</v>
      </c>
      <c r="B4119" t="s">
        <v>2217</v>
      </c>
      <c r="C4119" s="6" t="s">
        <v>7609</v>
      </c>
      <c r="D4119" s="1">
        <v>233284</v>
      </c>
      <c r="E4119" s="1">
        <v>3</v>
      </c>
    </row>
    <row r="4120" spans="1:5" x14ac:dyDescent="0.2">
      <c r="A4120" s="4">
        <v>42409.656701388885</v>
      </c>
      <c r="B4120" t="s">
        <v>5974</v>
      </c>
      <c r="C4120" s="6" t="s">
        <v>481</v>
      </c>
      <c r="D4120" s="1">
        <v>2904185.61</v>
      </c>
      <c r="E4120" s="1">
        <v>11</v>
      </c>
    </row>
    <row r="4121" spans="1:5" x14ac:dyDescent="0.2">
      <c r="A4121" s="4">
        <v>42409.649571759262</v>
      </c>
      <c r="B4121" t="s">
        <v>5973</v>
      </c>
      <c r="C4121" s="6" t="s">
        <v>1611</v>
      </c>
      <c r="D4121" s="1">
        <v>6453905.4699999997</v>
      </c>
      <c r="E4121" s="1">
        <v>42</v>
      </c>
    </row>
    <row r="4122" spans="1:5" x14ac:dyDescent="0.2">
      <c r="A4122" s="4">
        <v>42409.626550925925</v>
      </c>
      <c r="B4122" t="s">
        <v>5972</v>
      </c>
      <c r="C4122" s="6" t="s">
        <v>1611</v>
      </c>
      <c r="D4122" s="1">
        <v>7680164.0899999999</v>
      </c>
      <c r="E4122" s="1">
        <v>58</v>
      </c>
    </row>
    <row r="4123" spans="1:5" x14ac:dyDescent="0.2">
      <c r="A4123" s="4">
        <v>42409.599803240744</v>
      </c>
      <c r="B4123" t="s">
        <v>5971</v>
      </c>
      <c r="C4123" s="6" t="s">
        <v>1559</v>
      </c>
      <c r="D4123" s="1">
        <v>9092717.8699999992</v>
      </c>
      <c r="E4123" s="1">
        <v>98</v>
      </c>
    </row>
    <row r="4124" spans="1:5" x14ac:dyDescent="0.2">
      <c r="A4124" s="4">
        <v>42409.59065972222</v>
      </c>
      <c r="B4124" t="s">
        <v>5970</v>
      </c>
      <c r="C4124" s="6" t="s">
        <v>1559</v>
      </c>
      <c r="D4124" s="1">
        <v>853496.96</v>
      </c>
      <c r="E4124" s="1">
        <v>37</v>
      </c>
    </row>
    <row r="4125" spans="1:5" x14ac:dyDescent="0.2">
      <c r="A4125" s="4">
        <v>42409.587152777778</v>
      </c>
      <c r="B4125" t="s">
        <v>1244</v>
      </c>
      <c r="C4125" s="6" t="s">
        <v>7262</v>
      </c>
      <c r="D4125" s="1">
        <v>320528.67</v>
      </c>
      <c r="E4125" s="1">
        <v>59</v>
      </c>
    </row>
    <row r="4126" spans="1:5" x14ac:dyDescent="0.2">
      <c r="A4126" s="4">
        <v>42409.581504629627</v>
      </c>
      <c r="B4126" t="s">
        <v>5969</v>
      </c>
      <c r="C4126" s="6" t="s">
        <v>1611</v>
      </c>
      <c r="D4126" s="1">
        <v>7962669.3200000003</v>
      </c>
      <c r="E4126" s="1">
        <v>50</v>
      </c>
    </row>
    <row r="4127" spans="1:5" x14ac:dyDescent="0.2">
      <c r="A4127" s="4">
        <v>42409.535243055558</v>
      </c>
      <c r="B4127" t="s">
        <v>2486</v>
      </c>
      <c r="C4127" s="6" t="s">
        <v>7609</v>
      </c>
      <c r="D4127" s="1">
        <v>500000</v>
      </c>
      <c r="E4127" s="1">
        <v>50000</v>
      </c>
    </row>
    <row r="4128" spans="1:5" x14ac:dyDescent="0.2">
      <c r="A4128" s="4">
        <v>42409.495104166665</v>
      </c>
      <c r="B4128" t="s">
        <v>2303</v>
      </c>
      <c r="C4128" s="6" t="s">
        <v>7609</v>
      </c>
      <c r="D4128" s="1">
        <v>93231</v>
      </c>
      <c r="E4128" s="1">
        <v>5</v>
      </c>
    </row>
    <row r="4129" spans="1:5" x14ac:dyDescent="0.2">
      <c r="A4129" s="4">
        <v>42409.493993055556</v>
      </c>
      <c r="B4129" t="s">
        <v>4428</v>
      </c>
      <c r="C4129" s="6" t="s">
        <v>7609</v>
      </c>
      <c r="D4129" s="1">
        <v>170220</v>
      </c>
      <c r="E4129" s="1">
        <v>1</v>
      </c>
    </row>
    <row r="4130" spans="1:5" x14ac:dyDescent="0.2">
      <c r="A4130" s="4">
        <v>42409.443483796298</v>
      </c>
      <c r="B4130" t="s">
        <v>4579</v>
      </c>
      <c r="C4130" s="6" t="s">
        <v>7098</v>
      </c>
      <c r="D4130" s="1">
        <v>405000</v>
      </c>
      <c r="E4130" s="1">
        <v>3</v>
      </c>
    </row>
    <row r="4131" spans="1:5" x14ac:dyDescent="0.2">
      <c r="A4131" s="4">
        <v>42409.433252314811</v>
      </c>
      <c r="B4131" t="s">
        <v>7678</v>
      </c>
      <c r="C4131" s="6" t="s">
        <v>7687</v>
      </c>
      <c r="D4131" s="1">
        <v>967788.49</v>
      </c>
      <c r="E4131" s="1">
        <v>19</v>
      </c>
    </row>
    <row r="4132" spans="1:5" x14ac:dyDescent="0.2">
      <c r="A4132" s="4">
        <v>42409.425196759257</v>
      </c>
      <c r="B4132" t="s">
        <v>7677</v>
      </c>
      <c r="C4132" s="6" t="s">
        <v>7686</v>
      </c>
      <c r="D4132" s="1">
        <v>14046581.35</v>
      </c>
      <c r="E4132" s="1">
        <v>76</v>
      </c>
    </row>
    <row r="4133" spans="1:5" x14ac:dyDescent="0.2">
      <c r="A4133" s="4">
        <v>42409.416122685187</v>
      </c>
      <c r="B4133" t="s">
        <v>7675</v>
      </c>
      <c r="C4133" s="6" t="s">
        <v>7685</v>
      </c>
      <c r="D4133" s="1">
        <v>21886601.649999999</v>
      </c>
      <c r="E4133" s="1">
        <v>86</v>
      </c>
    </row>
    <row r="4134" spans="1:5" x14ac:dyDescent="0.2">
      <c r="A4134" s="4">
        <v>42409.400682870371</v>
      </c>
      <c r="B4134" t="s">
        <v>7683</v>
      </c>
      <c r="C4134" s="6" t="s">
        <v>7684</v>
      </c>
      <c r="D4134" s="1">
        <v>41851064.979999997</v>
      </c>
      <c r="E4134" s="1">
        <v>93</v>
      </c>
    </row>
    <row r="4135" spans="1:5" x14ac:dyDescent="0.2">
      <c r="A4135" s="4">
        <v>42409.395902777775</v>
      </c>
      <c r="B4135" t="s">
        <v>7682</v>
      </c>
      <c r="C4135" s="6" t="s">
        <v>7647</v>
      </c>
      <c r="D4135" s="1">
        <v>6921321.8600000003</v>
      </c>
      <c r="E4135" s="1">
        <v>1</v>
      </c>
    </row>
    <row r="4136" spans="1:5" x14ac:dyDescent="0.2">
      <c r="A4136" s="4">
        <v>42409.391736111109</v>
      </c>
      <c r="B4136" t="s">
        <v>7680</v>
      </c>
      <c r="C4136" s="6" t="s">
        <v>7681</v>
      </c>
      <c r="D4136" s="1">
        <v>1625806.26</v>
      </c>
      <c r="E4136" s="1">
        <v>42</v>
      </c>
    </row>
    <row r="4137" spans="1:5" x14ac:dyDescent="0.2">
      <c r="A4137" s="4">
        <v>42409.381215277775</v>
      </c>
      <c r="B4137" t="s">
        <v>7672</v>
      </c>
      <c r="C4137" s="6" t="s">
        <v>7679</v>
      </c>
      <c r="D4137" s="1">
        <v>5582946.3200000003</v>
      </c>
      <c r="E4137" s="1">
        <v>54</v>
      </c>
    </row>
    <row r="4138" spans="1:5" x14ac:dyDescent="0.2">
      <c r="A4138" s="4">
        <v>42409.352488425924</v>
      </c>
      <c r="B4138" t="s">
        <v>7678</v>
      </c>
      <c r="C4138" s="6" t="s">
        <v>7676</v>
      </c>
      <c r="D4138" s="1">
        <v>1698246.03</v>
      </c>
      <c r="E4138" s="1">
        <v>52</v>
      </c>
    </row>
    <row r="4139" spans="1:5" x14ac:dyDescent="0.2">
      <c r="A4139" s="4">
        <v>42408.771087962959</v>
      </c>
      <c r="B4139" t="s">
        <v>2280</v>
      </c>
      <c r="C4139" s="6" t="s">
        <v>7589</v>
      </c>
      <c r="D4139" s="1">
        <v>96200</v>
      </c>
      <c r="E4139" s="1">
        <v>5</v>
      </c>
    </row>
    <row r="4140" spans="1:5" x14ac:dyDescent="0.2">
      <c r="A4140" s="4">
        <v>42408.743391203701</v>
      </c>
      <c r="B4140" t="s">
        <v>6925</v>
      </c>
      <c r="C4140" s="6" t="s">
        <v>7335</v>
      </c>
      <c r="D4140" s="1">
        <v>4.05</v>
      </c>
      <c r="E4140" s="1">
        <v>1</v>
      </c>
    </row>
    <row r="4141" spans="1:5" x14ac:dyDescent="0.2">
      <c r="A4141" s="4">
        <v>42408.722488425927</v>
      </c>
      <c r="B4141" t="s">
        <v>4779</v>
      </c>
      <c r="C4141" s="6" t="s">
        <v>7594</v>
      </c>
      <c r="D4141" s="1">
        <v>100000</v>
      </c>
      <c r="E4141" s="1">
        <v>2</v>
      </c>
    </row>
    <row r="4142" spans="1:5" x14ac:dyDescent="0.2">
      <c r="A4142" s="4">
        <v>42408.696585648147</v>
      </c>
      <c r="B4142" t="s">
        <v>5500</v>
      </c>
      <c r="C4142" s="6" t="s">
        <v>7594</v>
      </c>
      <c r="D4142" s="1">
        <v>140800</v>
      </c>
      <c r="E4142" s="1">
        <v>1</v>
      </c>
    </row>
    <row r="4143" spans="1:5" x14ac:dyDescent="0.2">
      <c r="A4143" s="4">
        <v>42408.690868055557</v>
      </c>
      <c r="B4143" t="s">
        <v>7677</v>
      </c>
      <c r="C4143" s="6" t="s">
        <v>7673</v>
      </c>
      <c r="D4143" s="1">
        <v>25520952.899999999</v>
      </c>
      <c r="E4143" s="1">
        <v>65</v>
      </c>
    </row>
    <row r="4144" spans="1:5" x14ac:dyDescent="0.2">
      <c r="A4144" s="4">
        <v>42408.683171296296</v>
      </c>
      <c r="B4144" t="s">
        <v>7675</v>
      </c>
      <c r="C4144" s="6" t="s">
        <v>7676</v>
      </c>
      <c r="D4144" s="1">
        <v>5881034.04</v>
      </c>
      <c r="E4144" s="1">
        <v>48</v>
      </c>
    </row>
    <row r="4145" spans="1:5" x14ac:dyDescent="0.2">
      <c r="A4145" s="4">
        <v>42408.679548611108</v>
      </c>
      <c r="B4145" t="s">
        <v>2279</v>
      </c>
      <c r="C4145" s="6" t="s">
        <v>7589</v>
      </c>
      <c r="D4145" s="1">
        <v>784227.68</v>
      </c>
      <c r="E4145" s="1">
        <v>3</v>
      </c>
    </row>
    <row r="4146" spans="1:5" x14ac:dyDescent="0.2">
      <c r="A4146" s="4">
        <v>42408.673564814817</v>
      </c>
      <c r="B4146" t="s">
        <v>6857</v>
      </c>
      <c r="C4146" s="6" t="s">
        <v>7589</v>
      </c>
      <c r="D4146" s="1">
        <v>248700</v>
      </c>
      <c r="E4146" s="1">
        <v>9</v>
      </c>
    </row>
    <row r="4147" spans="1:5" x14ac:dyDescent="0.2">
      <c r="A4147" s="4">
        <v>42408.66982638889</v>
      </c>
      <c r="B4147" t="s">
        <v>7674</v>
      </c>
      <c r="C4147" s="6" t="s">
        <v>7262</v>
      </c>
      <c r="D4147" s="1">
        <v>1602800</v>
      </c>
      <c r="E4147" s="1">
        <v>59</v>
      </c>
    </row>
    <row r="4148" spans="1:5" x14ac:dyDescent="0.2">
      <c r="A4148" s="4">
        <v>42408.6640625</v>
      </c>
      <c r="B4148" t="s">
        <v>1712</v>
      </c>
      <c r="C4148" s="6" t="s">
        <v>7594</v>
      </c>
      <c r="D4148" s="1">
        <v>1590000</v>
      </c>
      <c r="E4148" s="1">
        <v>6</v>
      </c>
    </row>
    <row r="4149" spans="1:5" x14ac:dyDescent="0.2">
      <c r="A4149" s="4">
        <v>42408.65892361111</v>
      </c>
      <c r="B4149" t="s">
        <v>5085</v>
      </c>
      <c r="C4149" s="6" t="s">
        <v>7594</v>
      </c>
      <c r="D4149" s="1">
        <v>51300</v>
      </c>
      <c r="E4149" s="1">
        <v>4</v>
      </c>
    </row>
    <row r="4150" spans="1:5" x14ac:dyDescent="0.2">
      <c r="A4150" s="4">
        <v>42408.64534722222</v>
      </c>
      <c r="B4150" t="s">
        <v>7672</v>
      </c>
      <c r="C4150" s="6" t="s">
        <v>7673</v>
      </c>
      <c r="D4150" s="1">
        <v>16059130.060000001</v>
      </c>
      <c r="E4150" s="1">
        <v>68</v>
      </c>
    </row>
    <row r="4151" spans="1:5" x14ac:dyDescent="0.2">
      <c r="A4151" s="4">
        <v>42408.636423611111</v>
      </c>
      <c r="B4151" t="s">
        <v>2968</v>
      </c>
      <c r="C4151" s="6" t="s">
        <v>7609</v>
      </c>
      <c r="D4151" s="1">
        <v>326905.46000000002</v>
      </c>
      <c r="E4151" s="1">
        <v>9</v>
      </c>
    </row>
    <row r="4152" spans="1:5" x14ac:dyDescent="0.2">
      <c r="A4152" s="4">
        <v>42408.582118055558</v>
      </c>
      <c r="B4152" t="s">
        <v>1908</v>
      </c>
      <c r="C4152" s="6" t="s">
        <v>6932</v>
      </c>
      <c r="D4152" s="1">
        <v>10000</v>
      </c>
      <c r="E4152" s="1">
        <v>1</v>
      </c>
    </row>
    <row r="4153" spans="1:5" x14ac:dyDescent="0.2">
      <c r="A4153" s="4">
        <v>42408.565023148149</v>
      </c>
      <c r="B4153" t="s">
        <v>132</v>
      </c>
      <c r="C4153" s="6" t="s">
        <v>7611</v>
      </c>
      <c r="D4153" s="1">
        <v>1000000</v>
      </c>
      <c r="E4153" s="1">
        <v>1</v>
      </c>
    </row>
    <row r="4154" spans="1:5" x14ac:dyDescent="0.2">
      <c r="A4154" s="4">
        <v>42408.519583333335</v>
      </c>
      <c r="B4154" t="s">
        <v>7671</v>
      </c>
      <c r="C4154" s="6" t="s">
        <v>7594</v>
      </c>
      <c r="D4154" s="1">
        <v>80256000</v>
      </c>
      <c r="E4154" s="1">
        <v>1</v>
      </c>
    </row>
    <row r="4155" spans="1:5" x14ac:dyDescent="0.2">
      <c r="A4155" s="4">
        <v>42408.492291666669</v>
      </c>
      <c r="B4155" t="s">
        <v>7670</v>
      </c>
      <c r="C4155" s="6" t="s">
        <v>7594</v>
      </c>
      <c r="D4155" s="1">
        <v>37500000</v>
      </c>
      <c r="E4155" s="1">
        <v>7</v>
      </c>
    </row>
    <row r="4156" spans="1:5" x14ac:dyDescent="0.2">
      <c r="A4156" s="4">
        <v>42408.458715277775</v>
      </c>
      <c r="B4156" t="s">
        <v>7669</v>
      </c>
      <c r="C4156" s="6" t="s">
        <v>8</v>
      </c>
      <c r="D4156" s="1">
        <v>42470326</v>
      </c>
      <c r="E4156" s="1">
        <v>1</v>
      </c>
    </row>
    <row r="4157" spans="1:5" x14ac:dyDescent="0.2">
      <c r="A4157" s="4">
        <v>42408.446863425925</v>
      </c>
      <c r="B4157" t="s">
        <v>2029</v>
      </c>
      <c r="C4157" s="6" t="s">
        <v>7594</v>
      </c>
      <c r="D4157" s="1">
        <v>18291891.199999999</v>
      </c>
      <c r="E4157" s="1">
        <v>1</v>
      </c>
    </row>
    <row r="4158" spans="1:5" x14ac:dyDescent="0.2">
      <c r="A4158" s="4">
        <v>42408.410312499997</v>
      </c>
      <c r="B4158" t="s">
        <v>7668</v>
      </c>
      <c r="C4158" s="6" t="s">
        <v>7589</v>
      </c>
      <c r="D4158" s="1">
        <v>310000</v>
      </c>
      <c r="E4158" s="1">
        <v>8</v>
      </c>
    </row>
    <row r="4159" spans="1:5" x14ac:dyDescent="0.2">
      <c r="A4159" s="4">
        <v>42408.402511574073</v>
      </c>
      <c r="B4159" t="s">
        <v>7668</v>
      </c>
      <c r="C4159" s="6" t="s">
        <v>6503</v>
      </c>
      <c r="D4159" s="1">
        <v>215000</v>
      </c>
      <c r="E4159" s="1">
        <v>5</v>
      </c>
    </row>
    <row r="4160" spans="1:5" x14ac:dyDescent="0.2">
      <c r="A4160" s="4">
        <v>42408.389409722222</v>
      </c>
      <c r="B4160" t="s">
        <v>2307</v>
      </c>
      <c r="C4160" s="6" t="s">
        <v>7652</v>
      </c>
      <c r="D4160" s="1">
        <v>23308806.899999999</v>
      </c>
      <c r="E4160" s="1">
        <v>4</v>
      </c>
    </row>
    <row r="4161" spans="1:5" x14ac:dyDescent="0.2">
      <c r="A4161" s="4">
        <v>42405.848043981481</v>
      </c>
      <c r="B4161" t="s">
        <v>7667</v>
      </c>
      <c r="C4161" s="6" t="s">
        <v>7335</v>
      </c>
      <c r="D4161" s="1">
        <v>85000</v>
      </c>
      <c r="E4161" s="1">
        <v>1</v>
      </c>
    </row>
    <row r="4162" spans="1:5" x14ac:dyDescent="0.2">
      <c r="A4162" s="4">
        <v>42405.803935185184</v>
      </c>
      <c r="B4162" t="s">
        <v>7666</v>
      </c>
      <c r="C4162" s="6" t="s">
        <v>6523</v>
      </c>
      <c r="D4162" s="1">
        <v>98246250.069999993</v>
      </c>
      <c r="E4162" s="1">
        <v>1</v>
      </c>
    </row>
    <row r="4163" spans="1:5" x14ac:dyDescent="0.2">
      <c r="A4163" s="4">
        <v>42405.803368055553</v>
      </c>
      <c r="B4163" t="s">
        <v>1071</v>
      </c>
      <c r="C4163" s="6" t="s">
        <v>7215</v>
      </c>
      <c r="D4163" s="1">
        <v>508115</v>
      </c>
      <c r="E4163" s="1">
        <v>6</v>
      </c>
    </row>
    <row r="4164" spans="1:5" x14ac:dyDescent="0.2">
      <c r="A4164" s="4">
        <v>42405.78565972222</v>
      </c>
      <c r="B4164" t="s">
        <v>7665</v>
      </c>
      <c r="C4164" s="6" t="s">
        <v>3417</v>
      </c>
      <c r="D4164" s="1">
        <v>97595221.75</v>
      </c>
      <c r="E4164" s="1">
        <v>2</v>
      </c>
    </row>
    <row r="4165" spans="1:5" x14ac:dyDescent="0.2">
      <c r="A4165" s="4">
        <v>42405.73810185185</v>
      </c>
      <c r="B4165" t="s">
        <v>123</v>
      </c>
      <c r="C4165" s="6" t="s">
        <v>7589</v>
      </c>
      <c r="D4165" s="1">
        <v>761150</v>
      </c>
      <c r="E4165" s="1">
        <v>6</v>
      </c>
    </row>
    <row r="4166" spans="1:5" x14ac:dyDescent="0.2">
      <c r="A4166" s="4">
        <v>42405.731087962966</v>
      </c>
      <c r="B4166" t="s">
        <v>7664</v>
      </c>
      <c r="C4166" s="6" t="s">
        <v>5452</v>
      </c>
      <c r="D4166" s="1">
        <v>4380000</v>
      </c>
      <c r="E4166" s="1">
        <v>5</v>
      </c>
    </row>
    <row r="4167" spans="1:5" x14ac:dyDescent="0.2">
      <c r="A4167" s="4">
        <v>42405.730381944442</v>
      </c>
      <c r="B4167" t="s">
        <v>7663</v>
      </c>
      <c r="C4167" s="6" t="s">
        <v>4860</v>
      </c>
      <c r="D4167" s="1">
        <v>18816.63</v>
      </c>
      <c r="E4167" s="1">
        <v>1</v>
      </c>
    </row>
    <row r="4168" spans="1:5" x14ac:dyDescent="0.2">
      <c r="A4168" s="4">
        <v>42405.728622685187</v>
      </c>
      <c r="B4168" t="s">
        <v>7662</v>
      </c>
      <c r="C4168" s="6" t="s">
        <v>3024</v>
      </c>
      <c r="D4168" s="1">
        <v>5460288</v>
      </c>
      <c r="E4168" s="1">
        <v>21</v>
      </c>
    </row>
    <row r="4169" spans="1:5" x14ac:dyDescent="0.2">
      <c r="A4169" s="4">
        <v>42405.72550925926</v>
      </c>
      <c r="B4169" t="s">
        <v>7661</v>
      </c>
      <c r="C4169" s="6" t="s">
        <v>4860</v>
      </c>
      <c r="D4169" s="1">
        <v>45000</v>
      </c>
      <c r="E4169" s="1">
        <v>1</v>
      </c>
    </row>
    <row r="4170" spans="1:5" x14ac:dyDescent="0.2">
      <c r="A4170" s="4">
        <v>42405.7184837963</v>
      </c>
      <c r="B4170" t="s">
        <v>1768</v>
      </c>
      <c r="C4170" s="6" t="s">
        <v>7611</v>
      </c>
      <c r="D4170" s="1">
        <v>34165</v>
      </c>
      <c r="E4170" s="1">
        <v>1</v>
      </c>
    </row>
    <row r="4171" spans="1:5" x14ac:dyDescent="0.2">
      <c r="A4171" s="4">
        <v>42405.718159722222</v>
      </c>
      <c r="B4171" t="s">
        <v>7660</v>
      </c>
      <c r="C4171" s="6" t="s">
        <v>4860</v>
      </c>
      <c r="D4171" s="1">
        <v>52594.49</v>
      </c>
      <c r="E4171" s="1">
        <v>1</v>
      </c>
    </row>
    <row r="4172" spans="1:5" x14ac:dyDescent="0.2">
      <c r="A4172" s="4">
        <v>42405.711192129631</v>
      </c>
      <c r="B4172" t="s">
        <v>7659</v>
      </c>
      <c r="C4172" s="6" t="s">
        <v>4860</v>
      </c>
      <c r="D4172" s="1">
        <v>51275</v>
      </c>
      <c r="E4172" s="1">
        <v>1</v>
      </c>
    </row>
    <row r="4173" spans="1:5" x14ac:dyDescent="0.2">
      <c r="A4173" s="4">
        <v>42405.707349537035</v>
      </c>
      <c r="B4173" t="s">
        <v>7658</v>
      </c>
      <c r="C4173" s="6" t="s">
        <v>4889</v>
      </c>
      <c r="D4173" s="1">
        <v>40000</v>
      </c>
      <c r="E4173" s="1">
        <v>1</v>
      </c>
    </row>
    <row r="4174" spans="1:5" x14ac:dyDescent="0.2">
      <c r="A4174" s="4">
        <v>42405.70239583333</v>
      </c>
      <c r="B4174" t="s">
        <v>7657</v>
      </c>
      <c r="C4174" s="6" t="s">
        <v>3117</v>
      </c>
      <c r="D4174" s="1">
        <v>74464.44</v>
      </c>
      <c r="E4174" s="1">
        <v>2</v>
      </c>
    </row>
    <row r="4175" spans="1:5" x14ac:dyDescent="0.2">
      <c r="A4175" s="4">
        <v>42405.695902777778</v>
      </c>
      <c r="B4175" t="s">
        <v>7656</v>
      </c>
      <c r="C4175" s="6" t="s">
        <v>5985</v>
      </c>
      <c r="D4175" s="1">
        <v>12893</v>
      </c>
      <c r="E4175" s="1">
        <v>1</v>
      </c>
    </row>
    <row r="4176" spans="1:5" x14ac:dyDescent="0.2">
      <c r="A4176" s="4">
        <v>42405.694074074076</v>
      </c>
      <c r="B4176" t="s">
        <v>6600</v>
      </c>
      <c r="C4176" s="6" t="s">
        <v>7652</v>
      </c>
      <c r="D4176" s="1">
        <v>694000</v>
      </c>
      <c r="E4176" s="1">
        <v>1</v>
      </c>
    </row>
    <row r="4177" spans="1:5" x14ac:dyDescent="0.2">
      <c r="A4177" s="4">
        <v>42405.692164351851</v>
      </c>
      <c r="B4177" t="s">
        <v>7655</v>
      </c>
      <c r="C4177" s="6" t="s">
        <v>2994</v>
      </c>
      <c r="D4177" s="1">
        <v>27866743.25</v>
      </c>
      <c r="E4177" s="1">
        <v>72</v>
      </c>
    </row>
    <row r="4178" spans="1:5" x14ac:dyDescent="0.2">
      <c r="A4178" s="4">
        <v>42405.69059027778</v>
      </c>
      <c r="B4178" t="s">
        <v>248</v>
      </c>
      <c r="C4178" s="6" t="s">
        <v>7652</v>
      </c>
      <c r="D4178" s="1">
        <v>25378000</v>
      </c>
      <c r="E4178" s="1">
        <v>11</v>
      </c>
    </row>
    <row r="4179" spans="1:5" x14ac:dyDescent="0.2">
      <c r="A4179" s="4">
        <v>42405.681435185186</v>
      </c>
      <c r="B4179" t="s">
        <v>7654</v>
      </c>
      <c r="C4179" s="6" t="s">
        <v>3024</v>
      </c>
      <c r="D4179" s="1">
        <v>26441550</v>
      </c>
      <c r="E4179" s="1">
        <v>1</v>
      </c>
    </row>
    <row r="4180" spans="1:5" x14ac:dyDescent="0.2">
      <c r="A4180" s="4">
        <v>42405.6796412037</v>
      </c>
      <c r="B4180" t="s">
        <v>7653</v>
      </c>
      <c r="C4180" s="6" t="s">
        <v>7609</v>
      </c>
      <c r="D4180" s="1">
        <v>7375000</v>
      </c>
      <c r="E4180" s="1">
        <v>32</v>
      </c>
    </row>
    <row r="4181" spans="1:5" x14ac:dyDescent="0.2">
      <c r="A4181" s="4">
        <v>42405.673055555555</v>
      </c>
      <c r="B4181" t="s">
        <v>1405</v>
      </c>
      <c r="C4181" s="6" t="s">
        <v>7652</v>
      </c>
      <c r="D4181" s="1">
        <v>17119.5</v>
      </c>
      <c r="E4181" s="1">
        <v>1</v>
      </c>
    </row>
    <row r="4182" spans="1:5" x14ac:dyDescent="0.2">
      <c r="A4182" s="4">
        <v>42405.663402777776</v>
      </c>
      <c r="B4182" t="s">
        <v>149</v>
      </c>
      <c r="C4182" s="6" t="s">
        <v>7594</v>
      </c>
      <c r="D4182" s="1">
        <v>14154640.26</v>
      </c>
      <c r="E4182" s="1">
        <v>3</v>
      </c>
    </row>
    <row r="4183" spans="1:5" x14ac:dyDescent="0.2">
      <c r="A4183" s="4">
        <v>42405.639803240738</v>
      </c>
      <c r="B4183" t="s">
        <v>7651</v>
      </c>
      <c r="C4183" s="6" t="s">
        <v>7262</v>
      </c>
      <c r="D4183" s="1">
        <v>420180000</v>
      </c>
      <c r="E4183" s="1">
        <v>1</v>
      </c>
    </row>
    <row r="4184" spans="1:5" x14ac:dyDescent="0.2">
      <c r="A4184" s="4">
        <v>42405.637673611112</v>
      </c>
      <c r="B4184" t="s">
        <v>7650</v>
      </c>
      <c r="C4184" s="6" t="s">
        <v>7589</v>
      </c>
      <c r="D4184" s="1">
        <v>8795625</v>
      </c>
      <c r="E4184" s="1">
        <v>8</v>
      </c>
    </row>
    <row r="4185" spans="1:5" x14ac:dyDescent="0.2">
      <c r="A4185" s="4">
        <v>42405.632638888892</v>
      </c>
      <c r="B4185" t="s">
        <v>2023</v>
      </c>
      <c r="C4185" s="6" t="s">
        <v>7229</v>
      </c>
      <c r="D4185" s="1">
        <v>724500</v>
      </c>
      <c r="E4185" s="1">
        <v>1</v>
      </c>
    </row>
    <row r="4186" spans="1:5" x14ac:dyDescent="0.2">
      <c r="A4186" s="4">
        <v>42405.631979166668</v>
      </c>
      <c r="B4186" t="s">
        <v>7649</v>
      </c>
      <c r="C4186" s="6" t="s">
        <v>7262</v>
      </c>
      <c r="D4186" s="1">
        <v>44399020</v>
      </c>
      <c r="E4186" s="1">
        <v>3</v>
      </c>
    </row>
    <row r="4187" spans="1:5" x14ac:dyDescent="0.2">
      <c r="A4187" s="4">
        <v>42405.613553240742</v>
      </c>
      <c r="B4187" t="s">
        <v>7648</v>
      </c>
      <c r="C4187" s="6" t="s">
        <v>7594</v>
      </c>
      <c r="D4187" s="1">
        <v>15798375</v>
      </c>
      <c r="E4187" s="1">
        <v>4</v>
      </c>
    </row>
    <row r="4188" spans="1:5" x14ac:dyDescent="0.2">
      <c r="A4188" s="4">
        <v>42405.587997685187</v>
      </c>
      <c r="B4188" t="s">
        <v>1925</v>
      </c>
      <c r="C4188" s="6" t="s">
        <v>7335</v>
      </c>
      <c r="D4188" s="1">
        <v>141834300</v>
      </c>
      <c r="E4188" s="1">
        <v>7</v>
      </c>
    </row>
    <row r="4189" spans="1:5" x14ac:dyDescent="0.2">
      <c r="A4189" s="4">
        <v>42405.579965277779</v>
      </c>
      <c r="B4189" t="s">
        <v>809</v>
      </c>
      <c r="C4189" s="6" t="s">
        <v>7229</v>
      </c>
      <c r="D4189" s="1">
        <v>1454024.2</v>
      </c>
      <c r="E4189" s="1">
        <v>15</v>
      </c>
    </row>
    <row r="4190" spans="1:5" x14ac:dyDescent="0.2">
      <c r="A4190" s="4">
        <v>42405.574282407404</v>
      </c>
      <c r="B4190" t="s">
        <v>864</v>
      </c>
      <c r="C4190" s="6" t="s">
        <v>7647</v>
      </c>
      <c r="D4190" s="1">
        <v>2355000</v>
      </c>
      <c r="E4190" s="1">
        <v>5</v>
      </c>
    </row>
    <row r="4191" spans="1:5" x14ac:dyDescent="0.2">
      <c r="A4191" s="4">
        <v>42405.569976851853</v>
      </c>
      <c r="B4191" t="s">
        <v>861</v>
      </c>
      <c r="C4191" s="6" t="s">
        <v>7647</v>
      </c>
      <c r="D4191" s="1">
        <v>1412.99</v>
      </c>
      <c r="E4191" s="1">
        <v>7</v>
      </c>
    </row>
    <row r="4192" spans="1:5" x14ac:dyDescent="0.2">
      <c r="A4192" s="4">
        <v>42405.480057870373</v>
      </c>
      <c r="B4192" t="s">
        <v>1668</v>
      </c>
      <c r="C4192" s="6" t="s">
        <v>7335</v>
      </c>
      <c r="D4192" s="1">
        <v>235672687.38</v>
      </c>
      <c r="E4192" s="1">
        <v>5</v>
      </c>
    </row>
    <row r="4193" spans="1:5" x14ac:dyDescent="0.2">
      <c r="A4193" s="4">
        <v>42405.470810185187</v>
      </c>
      <c r="B4193" t="s">
        <v>7646</v>
      </c>
      <c r="C4193" s="6" t="s">
        <v>7609</v>
      </c>
      <c r="D4193" s="1">
        <v>298162.39</v>
      </c>
      <c r="E4193" s="1">
        <v>3</v>
      </c>
    </row>
    <row r="4194" spans="1:5" x14ac:dyDescent="0.2">
      <c r="A4194" s="4">
        <v>42405.462442129632</v>
      </c>
      <c r="B4194" t="s">
        <v>61</v>
      </c>
      <c r="C4194" s="6" t="s">
        <v>7589</v>
      </c>
      <c r="D4194" s="1">
        <v>3227224.56</v>
      </c>
      <c r="E4194" s="1">
        <v>6</v>
      </c>
    </row>
    <row r="4195" spans="1:5" x14ac:dyDescent="0.2">
      <c r="A4195" s="4">
        <v>42405.460312499999</v>
      </c>
      <c r="B4195" t="s">
        <v>415</v>
      </c>
      <c r="C4195" s="6" t="s">
        <v>7589</v>
      </c>
      <c r="D4195" s="1">
        <v>50000</v>
      </c>
      <c r="E4195" s="1">
        <v>1</v>
      </c>
    </row>
    <row r="4196" spans="1:5" x14ac:dyDescent="0.2">
      <c r="A4196" s="4">
        <v>42405.442731481482</v>
      </c>
      <c r="B4196" t="s">
        <v>1990</v>
      </c>
      <c r="C4196" s="6" t="s">
        <v>7229</v>
      </c>
      <c r="D4196" s="1">
        <v>126000</v>
      </c>
      <c r="E4196" s="1">
        <v>2</v>
      </c>
    </row>
    <row r="4197" spans="1:5" x14ac:dyDescent="0.2">
      <c r="A4197" s="4">
        <v>42405.434432870374</v>
      </c>
      <c r="B4197" t="s">
        <v>7645</v>
      </c>
      <c r="C4197" s="6" t="s">
        <v>6360</v>
      </c>
      <c r="D4197" s="1">
        <v>23311542</v>
      </c>
      <c r="E4197" s="1">
        <v>5</v>
      </c>
    </row>
    <row r="4198" spans="1:5" x14ac:dyDescent="0.2">
      <c r="A4198" s="4">
        <v>42405.428680555553</v>
      </c>
      <c r="B4198" t="s">
        <v>2370</v>
      </c>
      <c r="C4198" s="6" t="s">
        <v>7335</v>
      </c>
      <c r="D4198" s="1">
        <v>300000</v>
      </c>
      <c r="E4198" s="1">
        <v>4</v>
      </c>
    </row>
    <row r="4199" spans="1:5" x14ac:dyDescent="0.2">
      <c r="A4199" s="4">
        <v>42405.416238425925</v>
      </c>
      <c r="B4199" t="s">
        <v>6278</v>
      </c>
      <c r="C4199" s="6" t="s">
        <v>7609</v>
      </c>
      <c r="D4199" s="1">
        <v>199997.25</v>
      </c>
      <c r="E4199" s="1">
        <v>1</v>
      </c>
    </row>
    <row r="4200" spans="1:5" x14ac:dyDescent="0.2">
      <c r="A4200" s="4">
        <v>42405.365717592591</v>
      </c>
      <c r="B4200" t="s">
        <v>3347</v>
      </c>
      <c r="C4200" s="6" t="s">
        <v>2994</v>
      </c>
      <c r="D4200" s="1">
        <v>243379720.84</v>
      </c>
      <c r="E4200" s="1">
        <v>8</v>
      </c>
    </row>
    <row r="4201" spans="1:5" x14ac:dyDescent="0.2">
      <c r="A4201" s="4">
        <v>42405.362546296295</v>
      </c>
      <c r="B4201" t="s">
        <v>7644</v>
      </c>
      <c r="C4201" s="6" t="s">
        <v>5346</v>
      </c>
      <c r="D4201" s="1">
        <v>1500000</v>
      </c>
      <c r="E4201" s="1">
        <v>1</v>
      </c>
    </row>
    <row r="4202" spans="1:5" x14ac:dyDescent="0.2">
      <c r="A4202" s="4">
        <v>42404.940636574072</v>
      </c>
      <c r="B4202" t="s">
        <v>5700</v>
      </c>
      <c r="C4202" s="6" t="s">
        <v>6536</v>
      </c>
      <c r="D4202" s="1">
        <v>3261096</v>
      </c>
      <c r="E4202" s="1">
        <v>2</v>
      </c>
    </row>
    <row r="4203" spans="1:5" x14ac:dyDescent="0.2">
      <c r="A4203" s="4">
        <v>42404.930104166669</v>
      </c>
      <c r="B4203" t="s">
        <v>7643</v>
      </c>
      <c r="C4203" s="6" t="s">
        <v>5459</v>
      </c>
      <c r="D4203" s="1">
        <v>39762847</v>
      </c>
      <c r="E4203" s="1">
        <v>2</v>
      </c>
    </row>
    <row r="4204" spans="1:5" x14ac:dyDescent="0.2">
      <c r="A4204" s="4">
        <v>42404.898518518516</v>
      </c>
      <c r="B4204" t="s">
        <v>7642</v>
      </c>
      <c r="C4204" s="6" t="s">
        <v>7215</v>
      </c>
      <c r="D4204" s="1">
        <v>130000</v>
      </c>
      <c r="E4204" s="1">
        <v>2</v>
      </c>
    </row>
    <row r="4205" spans="1:5" x14ac:dyDescent="0.2">
      <c r="A4205" s="4">
        <v>42404.814351851855</v>
      </c>
      <c r="B4205" t="s">
        <v>3337</v>
      </c>
      <c r="C4205" s="6" t="s">
        <v>5092</v>
      </c>
      <c r="D4205" s="1">
        <v>6916.62</v>
      </c>
      <c r="E4205" s="1">
        <v>2</v>
      </c>
    </row>
    <row r="4206" spans="1:5" x14ac:dyDescent="0.2">
      <c r="A4206" s="4">
        <v>42404.811122685183</v>
      </c>
      <c r="B4206" t="s">
        <v>3336</v>
      </c>
      <c r="C4206" s="6" t="s">
        <v>4578</v>
      </c>
      <c r="D4206" s="1">
        <v>5589791.1500000004</v>
      </c>
      <c r="E4206" s="1">
        <v>1</v>
      </c>
    </row>
    <row r="4207" spans="1:5" x14ac:dyDescent="0.2">
      <c r="A4207" s="4">
        <v>42404.806817129633</v>
      </c>
      <c r="B4207" t="s">
        <v>7641</v>
      </c>
      <c r="C4207" s="6" t="s">
        <v>5742</v>
      </c>
      <c r="D4207" s="1">
        <v>1159247.1000000001</v>
      </c>
      <c r="E4207" s="1">
        <v>1</v>
      </c>
    </row>
    <row r="4208" spans="1:5" x14ac:dyDescent="0.2">
      <c r="A4208" s="4">
        <v>42404.803483796299</v>
      </c>
      <c r="B4208" t="s">
        <v>7640</v>
      </c>
      <c r="C4208" s="6" t="s">
        <v>6327</v>
      </c>
      <c r="D4208" s="1">
        <v>120103.14</v>
      </c>
      <c r="E4208" s="1">
        <v>1</v>
      </c>
    </row>
    <row r="4209" spans="1:5" x14ac:dyDescent="0.2">
      <c r="A4209" s="4">
        <v>42404.800162037034</v>
      </c>
      <c r="B4209" t="s">
        <v>7639</v>
      </c>
      <c r="C4209" s="6" t="s">
        <v>3995</v>
      </c>
      <c r="D4209" s="1">
        <v>521733.22</v>
      </c>
      <c r="E4209" s="1">
        <v>3</v>
      </c>
    </row>
    <row r="4210" spans="1:5" x14ac:dyDescent="0.2">
      <c r="A4210" s="4">
        <v>42404.777928240743</v>
      </c>
      <c r="B4210" t="s">
        <v>7638</v>
      </c>
      <c r="C4210" s="6" t="s">
        <v>4546</v>
      </c>
      <c r="D4210" s="1">
        <v>3593694.61</v>
      </c>
      <c r="E4210" s="1">
        <v>1</v>
      </c>
    </row>
    <row r="4211" spans="1:5" x14ac:dyDescent="0.2">
      <c r="A4211" s="4">
        <v>42404.764328703706</v>
      </c>
      <c r="B4211" t="s">
        <v>7637</v>
      </c>
      <c r="C4211" s="6" t="s">
        <v>5696</v>
      </c>
      <c r="D4211" s="1">
        <v>30978800</v>
      </c>
      <c r="E4211" s="1">
        <v>1</v>
      </c>
    </row>
    <row r="4212" spans="1:5" x14ac:dyDescent="0.2">
      <c r="A4212" s="4">
        <v>42404.758171296293</v>
      </c>
      <c r="B4212" t="s">
        <v>7096</v>
      </c>
      <c r="C4212" s="6" t="s">
        <v>4546</v>
      </c>
      <c r="D4212" s="1">
        <v>30268.19</v>
      </c>
      <c r="E4212" s="1">
        <v>1</v>
      </c>
    </row>
    <row r="4213" spans="1:5" x14ac:dyDescent="0.2">
      <c r="A4213" s="4">
        <v>42404.755879629629</v>
      </c>
      <c r="B4213" t="s">
        <v>5737</v>
      </c>
      <c r="C4213" s="6" t="s">
        <v>7229</v>
      </c>
      <c r="D4213" s="1">
        <v>360000.03</v>
      </c>
      <c r="E4213" s="1">
        <v>2</v>
      </c>
    </row>
    <row r="4214" spans="1:5" x14ac:dyDescent="0.2">
      <c r="A4214" s="4">
        <v>42404.749849537038</v>
      </c>
      <c r="B4214" t="s">
        <v>7636</v>
      </c>
      <c r="C4214" s="6" t="s">
        <v>4885</v>
      </c>
      <c r="D4214" s="1">
        <v>163460659.94999999</v>
      </c>
      <c r="E4214" s="1">
        <v>1</v>
      </c>
    </row>
    <row r="4215" spans="1:5" x14ac:dyDescent="0.2">
      <c r="A4215" s="4">
        <v>42404.741979166669</v>
      </c>
      <c r="B4215" t="s">
        <v>7635</v>
      </c>
      <c r="C4215" s="6" t="s">
        <v>3077</v>
      </c>
      <c r="D4215" s="1">
        <v>104182500</v>
      </c>
      <c r="E4215" s="1">
        <v>2</v>
      </c>
    </row>
    <row r="4216" spans="1:5" x14ac:dyDescent="0.2">
      <c r="A4216" s="4">
        <v>42404.739259259259</v>
      </c>
      <c r="B4216" t="s">
        <v>7634</v>
      </c>
      <c r="C4216" s="6" t="s">
        <v>5799</v>
      </c>
      <c r="D4216" s="1">
        <v>17182607.5</v>
      </c>
      <c r="E4216" s="1">
        <v>4</v>
      </c>
    </row>
    <row r="4217" spans="1:5" x14ac:dyDescent="0.2">
      <c r="A4217" s="4">
        <v>42404.736018518517</v>
      </c>
      <c r="B4217" t="s">
        <v>5089</v>
      </c>
      <c r="C4217" s="6" t="s">
        <v>7589</v>
      </c>
      <c r="D4217" s="1">
        <v>21000</v>
      </c>
      <c r="E4217" s="1">
        <v>1</v>
      </c>
    </row>
    <row r="4218" spans="1:5" x14ac:dyDescent="0.2">
      <c r="A4218" s="4">
        <v>42404.731585648151</v>
      </c>
      <c r="B4218" t="s">
        <v>3128</v>
      </c>
      <c r="C4218" s="6" t="s">
        <v>6327</v>
      </c>
      <c r="D4218" s="1">
        <v>40230000</v>
      </c>
      <c r="E4218" s="1">
        <v>1</v>
      </c>
    </row>
    <row r="4219" spans="1:5" x14ac:dyDescent="0.2">
      <c r="A4219" s="4">
        <v>42404.71702546296</v>
      </c>
      <c r="B4219" t="s">
        <v>6571</v>
      </c>
      <c r="C4219" s="6" t="s">
        <v>7589</v>
      </c>
      <c r="D4219" s="1">
        <v>35182.5</v>
      </c>
      <c r="E4219" s="1">
        <v>1</v>
      </c>
    </row>
    <row r="4220" spans="1:5" x14ac:dyDescent="0.2">
      <c r="A4220" s="4">
        <v>42404.714120370372</v>
      </c>
      <c r="B4220" t="s">
        <v>3350</v>
      </c>
      <c r="C4220" s="6" t="s">
        <v>3246</v>
      </c>
      <c r="D4220" s="1">
        <v>255993.44</v>
      </c>
      <c r="E4220" s="1">
        <v>2</v>
      </c>
    </row>
    <row r="4221" spans="1:5" x14ac:dyDescent="0.2">
      <c r="A4221" s="4">
        <v>42404.713460648149</v>
      </c>
      <c r="B4221" t="s">
        <v>7633</v>
      </c>
      <c r="C4221" s="6" t="s">
        <v>4860</v>
      </c>
      <c r="D4221" s="1">
        <v>17550667</v>
      </c>
      <c r="E4221" s="1">
        <v>1</v>
      </c>
    </row>
    <row r="4222" spans="1:5" x14ac:dyDescent="0.2">
      <c r="A4222" s="4">
        <v>42404.70884259259</v>
      </c>
      <c r="B4222" t="s">
        <v>3342</v>
      </c>
      <c r="C4222" s="6" t="s">
        <v>2994</v>
      </c>
      <c r="D4222" s="1">
        <v>296815987.76999998</v>
      </c>
      <c r="E4222" s="1">
        <v>8</v>
      </c>
    </row>
    <row r="4223" spans="1:5" x14ac:dyDescent="0.2">
      <c r="A4223" s="4">
        <v>42404.705578703702</v>
      </c>
      <c r="B4223" t="s">
        <v>7632</v>
      </c>
      <c r="C4223" s="6" t="s">
        <v>7594</v>
      </c>
      <c r="D4223" s="1">
        <v>3733125</v>
      </c>
      <c r="E4223" s="1">
        <v>4</v>
      </c>
    </row>
    <row r="4224" spans="1:5" x14ac:dyDescent="0.2">
      <c r="A4224" s="4">
        <v>42404.704988425925</v>
      </c>
      <c r="B4224" t="s">
        <v>3344</v>
      </c>
      <c r="C4224" s="6" t="s">
        <v>2994</v>
      </c>
      <c r="D4224" s="1">
        <v>296873115.70999998</v>
      </c>
      <c r="E4224" s="1">
        <v>7</v>
      </c>
    </row>
    <row r="4225" spans="1:5" x14ac:dyDescent="0.2">
      <c r="A4225" s="4">
        <v>42404.704664351855</v>
      </c>
      <c r="B4225" t="s">
        <v>3353</v>
      </c>
      <c r="C4225" s="6" t="s">
        <v>3246</v>
      </c>
      <c r="D4225" s="1">
        <v>17995993.440000001</v>
      </c>
      <c r="E4225" s="1">
        <v>5</v>
      </c>
    </row>
    <row r="4226" spans="1:5" x14ac:dyDescent="0.2">
      <c r="A4226" s="4">
        <v>42404.696747685186</v>
      </c>
      <c r="B4226" t="s">
        <v>3357</v>
      </c>
      <c r="C4226" s="6" t="s">
        <v>4789</v>
      </c>
      <c r="D4226" s="1">
        <v>603924964.63999999</v>
      </c>
      <c r="E4226" s="1">
        <v>10</v>
      </c>
    </row>
    <row r="4227" spans="1:5" x14ac:dyDescent="0.2">
      <c r="A4227" s="4">
        <v>42404.69431712963</v>
      </c>
      <c r="B4227" t="s">
        <v>7631</v>
      </c>
      <c r="C4227" s="6" t="s">
        <v>6177</v>
      </c>
      <c r="D4227" s="1">
        <v>130340.7</v>
      </c>
      <c r="E4227" s="1">
        <v>1</v>
      </c>
    </row>
    <row r="4228" spans="1:5" x14ac:dyDescent="0.2">
      <c r="A4228" s="4">
        <v>42404.690370370372</v>
      </c>
      <c r="B4228" t="s">
        <v>3371</v>
      </c>
      <c r="C4228" s="6" t="s">
        <v>2994</v>
      </c>
      <c r="D4228" s="1">
        <v>228077876.44</v>
      </c>
      <c r="E4228" s="1">
        <v>40</v>
      </c>
    </row>
    <row r="4229" spans="1:5" x14ac:dyDescent="0.2">
      <c r="A4229" s="4">
        <v>42404.685717592591</v>
      </c>
      <c r="B4229" t="s">
        <v>7630</v>
      </c>
      <c r="C4229" s="6" t="s">
        <v>5799</v>
      </c>
      <c r="D4229" s="1">
        <v>141000000</v>
      </c>
      <c r="E4229" s="1">
        <v>2</v>
      </c>
    </row>
    <row r="4230" spans="1:5" x14ac:dyDescent="0.2">
      <c r="A4230" s="4">
        <v>42404.684976851851</v>
      </c>
      <c r="B4230" t="s">
        <v>7629</v>
      </c>
      <c r="C4230" s="6" t="s">
        <v>4789</v>
      </c>
      <c r="D4230" s="1">
        <v>40002550.93</v>
      </c>
      <c r="E4230" s="1">
        <v>2</v>
      </c>
    </row>
    <row r="4231" spans="1:5" x14ac:dyDescent="0.2">
      <c r="A4231" s="4">
        <v>42404.68204861111</v>
      </c>
      <c r="B4231" t="s">
        <v>3383</v>
      </c>
      <c r="C4231" s="6" t="s">
        <v>2994</v>
      </c>
      <c r="D4231" s="1">
        <v>911560696.10000002</v>
      </c>
      <c r="E4231" s="1">
        <v>38</v>
      </c>
    </row>
    <row r="4232" spans="1:5" x14ac:dyDescent="0.2">
      <c r="A4232" s="4">
        <v>42404.679340277777</v>
      </c>
      <c r="B4232" t="s">
        <v>7628</v>
      </c>
      <c r="C4232" s="6" t="s">
        <v>3077</v>
      </c>
      <c r="D4232" s="1">
        <v>6183167.1699999999</v>
      </c>
      <c r="E4232" s="1">
        <v>1</v>
      </c>
    </row>
    <row r="4233" spans="1:5" x14ac:dyDescent="0.2">
      <c r="A4233" s="4">
        <v>42404.678888888891</v>
      </c>
      <c r="B4233" t="s">
        <v>4850</v>
      </c>
      <c r="C4233" s="6" t="s">
        <v>5696</v>
      </c>
      <c r="D4233" s="1">
        <v>757408.54</v>
      </c>
      <c r="E4233" s="1">
        <v>1</v>
      </c>
    </row>
    <row r="4234" spans="1:5" x14ac:dyDescent="0.2">
      <c r="A4234" s="4">
        <v>42404.674432870372</v>
      </c>
      <c r="B4234" t="s">
        <v>3392</v>
      </c>
      <c r="C4234" s="6" t="s">
        <v>4546</v>
      </c>
      <c r="D4234" s="1">
        <v>478018553.43000001</v>
      </c>
      <c r="E4234" s="1">
        <v>39</v>
      </c>
    </row>
    <row r="4235" spans="1:5" x14ac:dyDescent="0.2">
      <c r="A4235" s="4">
        <v>42404.673900462964</v>
      </c>
      <c r="B4235" t="s">
        <v>7627</v>
      </c>
      <c r="C4235" s="6" t="s">
        <v>7081</v>
      </c>
      <c r="D4235" s="1">
        <v>873766717.51999998</v>
      </c>
      <c r="E4235" s="1">
        <v>5</v>
      </c>
    </row>
    <row r="4236" spans="1:5" x14ac:dyDescent="0.2">
      <c r="A4236" s="4">
        <v>42404.671493055554</v>
      </c>
      <c r="B4236" t="s">
        <v>7626</v>
      </c>
      <c r="C4236" s="6" t="s">
        <v>4775</v>
      </c>
      <c r="D4236" s="1">
        <v>7136742.9499999993</v>
      </c>
      <c r="E4236" s="1">
        <v>4</v>
      </c>
    </row>
    <row r="4237" spans="1:5" x14ac:dyDescent="0.2">
      <c r="A4237" s="4">
        <v>42404.670173611114</v>
      </c>
      <c r="B4237" t="s">
        <v>3389</v>
      </c>
      <c r="C4237" s="6" t="s">
        <v>4606</v>
      </c>
      <c r="D4237" s="1">
        <v>698400</v>
      </c>
      <c r="E4237" s="1">
        <v>1</v>
      </c>
    </row>
    <row r="4238" spans="1:5" x14ac:dyDescent="0.2">
      <c r="A4238" s="4">
        <v>42404.668067129627</v>
      </c>
      <c r="B4238" t="s">
        <v>3638</v>
      </c>
      <c r="C4238" s="6" t="s">
        <v>2994</v>
      </c>
      <c r="D4238" s="1">
        <v>616529861.70000005</v>
      </c>
      <c r="E4238" s="1">
        <v>28</v>
      </c>
    </row>
    <row r="4239" spans="1:5" x14ac:dyDescent="0.2">
      <c r="A4239" s="4">
        <v>42404.666701388887</v>
      </c>
      <c r="B4239" t="s">
        <v>3397</v>
      </c>
      <c r="C4239" s="6" t="s">
        <v>4677</v>
      </c>
      <c r="D4239" s="1">
        <v>4000000</v>
      </c>
      <c r="E4239" s="1">
        <v>1</v>
      </c>
    </row>
    <row r="4240" spans="1:5" x14ac:dyDescent="0.2">
      <c r="A4240" s="4">
        <v>42404.666134259256</v>
      </c>
      <c r="B4240" t="s">
        <v>3524</v>
      </c>
      <c r="C4240" s="6" t="s">
        <v>2994</v>
      </c>
      <c r="D4240" s="1">
        <v>198010355.72</v>
      </c>
      <c r="E4240" s="1">
        <v>26</v>
      </c>
    </row>
    <row r="4241" spans="1:5" x14ac:dyDescent="0.2">
      <c r="A4241" s="4">
        <v>42404.662766203706</v>
      </c>
      <c r="B4241" t="s">
        <v>7625</v>
      </c>
      <c r="C4241" s="6" t="s">
        <v>6466</v>
      </c>
      <c r="D4241" s="1">
        <v>11558228.619999999</v>
      </c>
      <c r="E4241" s="1">
        <v>1</v>
      </c>
    </row>
    <row r="4242" spans="1:5" x14ac:dyDescent="0.2">
      <c r="A4242" s="4">
        <v>42404.662488425929</v>
      </c>
      <c r="B4242" t="s">
        <v>6053</v>
      </c>
      <c r="C4242" s="6" t="s">
        <v>7609</v>
      </c>
      <c r="D4242" s="1">
        <v>1188500</v>
      </c>
      <c r="E4242" s="1">
        <v>10</v>
      </c>
    </row>
    <row r="4243" spans="1:5" x14ac:dyDescent="0.2">
      <c r="A4243" s="4">
        <v>42404.660393518519</v>
      </c>
      <c r="B4243" t="s">
        <v>3526</v>
      </c>
      <c r="C4243" s="6" t="s">
        <v>4604</v>
      </c>
      <c r="D4243" s="1">
        <v>4750000</v>
      </c>
      <c r="E4243" s="1">
        <v>2</v>
      </c>
    </row>
    <row r="4244" spans="1:5" x14ac:dyDescent="0.2">
      <c r="A4244" s="4">
        <v>42404.65892361111</v>
      </c>
      <c r="B4244" t="s">
        <v>3637</v>
      </c>
      <c r="C4244" s="6" t="s">
        <v>4546</v>
      </c>
      <c r="D4244" s="1">
        <v>71190389.390000001</v>
      </c>
      <c r="E4244" s="1">
        <v>6</v>
      </c>
    </row>
    <row r="4245" spans="1:5" x14ac:dyDescent="0.2">
      <c r="A4245" s="4">
        <v>42404.658738425926</v>
      </c>
      <c r="B4245" t="s">
        <v>7624</v>
      </c>
      <c r="C4245" s="6" t="s">
        <v>8</v>
      </c>
      <c r="D4245" s="1">
        <v>24865411</v>
      </c>
      <c r="E4245" s="1">
        <v>1</v>
      </c>
    </row>
    <row r="4246" spans="1:5" x14ac:dyDescent="0.2">
      <c r="A4246" s="4">
        <v>42404.654467592591</v>
      </c>
      <c r="B4246" t="s">
        <v>3525</v>
      </c>
      <c r="C4246" s="6" t="s">
        <v>4546</v>
      </c>
      <c r="D4246" s="1">
        <v>9866671.8200000003</v>
      </c>
      <c r="E4246" s="1">
        <v>7</v>
      </c>
    </row>
    <row r="4247" spans="1:5" x14ac:dyDescent="0.2">
      <c r="A4247" s="4">
        <v>42404.65185185185</v>
      </c>
      <c r="B4247" t="s">
        <v>7623</v>
      </c>
      <c r="C4247" s="6" t="s">
        <v>2994</v>
      </c>
      <c r="D4247" s="1">
        <v>74562640.38000001</v>
      </c>
      <c r="E4247" s="1">
        <v>10</v>
      </c>
    </row>
    <row r="4248" spans="1:5" x14ac:dyDescent="0.2">
      <c r="A4248" s="4">
        <v>42404.649131944447</v>
      </c>
      <c r="B4248" t="s">
        <v>7622</v>
      </c>
      <c r="C4248" s="6" t="s">
        <v>2983</v>
      </c>
      <c r="D4248" s="1">
        <v>5821019.4800000004</v>
      </c>
      <c r="E4248" s="1">
        <v>377</v>
      </c>
    </row>
    <row r="4249" spans="1:5" x14ac:dyDescent="0.2">
      <c r="A4249" s="4">
        <v>42404.648344907408</v>
      </c>
      <c r="B4249" t="s">
        <v>3521</v>
      </c>
      <c r="C4249" s="6" t="s">
        <v>4546</v>
      </c>
      <c r="D4249" s="1">
        <v>122986395.03</v>
      </c>
      <c r="E4249" s="1">
        <v>3</v>
      </c>
    </row>
    <row r="4250" spans="1:5" x14ac:dyDescent="0.2">
      <c r="A4250" s="4">
        <v>42404.648275462961</v>
      </c>
      <c r="B4250" t="s">
        <v>3366</v>
      </c>
      <c r="C4250" s="6" t="s">
        <v>4546</v>
      </c>
      <c r="D4250" s="1">
        <v>13053971.789999999</v>
      </c>
      <c r="E4250" s="1">
        <v>2</v>
      </c>
    </row>
    <row r="4251" spans="1:5" x14ac:dyDescent="0.2">
      <c r="A4251" s="4">
        <v>42404.646736111114</v>
      </c>
      <c r="B4251" t="s">
        <v>3406</v>
      </c>
      <c r="C4251" s="6" t="s">
        <v>5799</v>
      </c>
      <c r="D4251" s="1">
        <v>7943177.04</v>
      </c>
      <c r="E4251" s="1">
        <v>1</v>
      </c>
    </row>
    <row r="4252" spans="1:5" x14ac:dyDescent="0.2">
      <c r="A4252" s="4">
        <v>42404.645046296297</v>
      </c>
      <c r="B4252" t="s">
        <v>7621</v>
      </c>
      <c r="C4252" s="6" t="s">
        <v>2994</v>
      </c>
      <c r="D4252" s="1">
        <v>31750661.809999999</v>
      </c>
      <c r="E4252" s="1">
        <v>14</v>
      </c>
    </row>
    <row r="4253" spans="1:5" x14ac:dyDescent="0.2">
      <c r="A4253" s="4">
        <v>42404.644143518519</v>
      </c>
      <c r="B4253" t="s">
        <v>3520</v>
      </c>
      <c r="C4253" s="6" t="s">
        <v>2994</v>
      </c>
      <c r="D4253" s="1">
        <v>218794154.78999999</v>
      </c>
      <c r="E4253" s="1">
        <v>7</v>
      </c>
    </row>
    <row r="4254" spans="1:5" x14ac:dyDescent="0.2">
      <c r="A4254" s="4">
        <v>42404.643460648149</v>
      </c>
      <c r="B4254" t="s">
        <v>3419</v>
      </c>
      <c r="C4254" s="6" t="s">
        <v>4677</v>
      </c>
      <c r="D4254" s="1">
        <v>4000000</v>
      </c>
      <c r="E4254" s="1">
        <v>1</v>
      </c>
    </row>
    <row r="4255" spans="1:5" x14ac:dyDescent="0.2">
      <c r="A4255" s="4">
        <v>42404.64329861111</v>
      </c>
      <c r="B4255" t="s">
        <v>3360</v>
      </c>
      <c r="C4255" s="6" t="s">
        <v>4606</v>
      </c>
      <c r="D4255" s="1">
        <v>36880798.079999998</v>
      </c>
      <c r="E4255" s="1">
        <v>1</v>
      </c>
    </row>
    <row r="4256" spans="1:5" x14ac:dyDescent="0.2">
      <c r="A4256" s="4">
        <v>42404.641122685185</v>
      </c>
      <c r="B4256" t="s">
        <v>7620</v>
      </c>
      <c r="C4256" s="6" t="s">
        <v>2983</v>
      </c>
      <c r="D4256" s="1">
        <v>4964497.6900000004</v>
      </c>
      <c r="E4256" s="1">
        <v>227</v>
      </c>
    </row>
    <row r="4257" spans="1:5" x14ac:dyDescent="0.2">
      <c r="A4257" s="4">
        <v>42404.640046296299</v>
      </c>
      <c r="B4257" t="s">
        <v>3517</v>
      </c>
      <c r="C4257" s="6" t="s">
        <v>2994</v>
      </c>
      <c r="D4257" s="1">
        <v>91287589.079999998</v>
      </c>
      <c r="E4257" s="1">
        <v>11</v>
      </c>
    </row>
    <row r="4258" spans="1:5" x14ac:dyDescent="0.2">
      <c r="A4258" s="4">
        <v>42404.639849537038</v>
      </c>
      <c r="B4258" t="s">
        <v>3439</v>
      </c>
      <c r="C4258" s="6" t="s">
        <v>2994</v>
      </c>
      <c r="D4258" s="1">
        <v>77023898.260000005</v>
      </c>
      <c r="E4258" s="1">
        <v>8</v>
      </c>
    </row>
    <row r="4259" spans="1:5" x14ac:dyDescent="0.2">
      <c r="A4259" s="4">
        <v>42404.636770833335</v>
      </c>
      <c r="B4259" t="s">
        <v>7619</v>
      </c>
      <c r="C4259" s="6" t="s">
        <v>2983</v>
      </c>
      <c r="D4259" s="1">
        <v>1909684.53</v>
      </c>
      <c r="E4259" s="1">
        <v>78</v>
      </c>
    </row>
    <row r="4260" spans="1:5" x14ac:dyDescent="0.2">
      <c r="A4260" s="4">
        <v>42404.636342592596</v>
      </c>
      <c r="B4260" t="s">
        <v>7618</v>
      </c>
      <c r="C4260" s="6" t="s">
        <v>6044</v>
      </c>
      <c r="D4260" s="1">
        <v>1143254.72</v>
      </c>
      <c r="E4260" s="1">
        <v>1</v>
      </c>
    </row>
    <row r="4261" spans="1:5" x14ac:dyDescent="0.2">
      <c r="A4261" s="4">
        <v>42404.636053240742</v>
      </c>
      <c r="B4261" t="s">
        <v>3631</v>
      </c>
      <c r="C4261" s="6" t="s">
        <v>5536</v>
      </c>
      <c r="D4261" s="1">
        <v>28000000</v>
      </c>
      <c r="E4261" s="1">
        <v>1</v>
      </c>
    </row>
    <row r="4262" spans="1:5" x14ac:dyDescent="0.2">
      <c r="A4262" s="4">
        <v>42404.635335648149</v>
      </c>
      <c r="B4262" t="s">
        <v>3453</v>
      </c>
      <c r="C4262" s="6" t="s">
        <v>2994</v>
      </c>
      <c r="D4262" s="1">
        <v>174888320.41999999</v>
      </c>
      <c r="E4262" s="1">
        <v>7</v>
      </c>
    </row>
    <row r="4263" spans="1:5" x14ac:dyDescent="0.2">
      <c r="A4263" s="4">
        <v>42404.633981481478</v>
      </c>
      <c r="B4263" t="s">
        <v>7617</v>
      </c>
      <c r="C4263" s="6" t="s">
        <v>7594</v>
      </c>
      <c r="D4263" s="1">
        <v>129000</v>
      </c>
      <c r="E4263" s="1">
        <v>2</v>
      </c>
    </row>
    <row r="4264" spans="1:5" x14ac:dyDescent="0.2">
      <c r="A4264" s="4">
        <v>42404.633530092593</v>
      </c>
      <c r="B4264" t="s">
        <v>3440</v>
      </c>
      <c r="C4264" s="6" t="s">
        <v>2994</v>
      </c>
      <c r="D4264" s="1">
        <v>117541617.67</v>
      </c>
      <c r="E4264" s="1">
        <v>3</v>
      </c>
    </row>
    <row r="4265" spans="1:5" x14ac:dyDescent="0.2">
      <c r="A4265" s="4">
        <v>42404.62939814815</v>
      </c>
      <c r="B4265" t="s">
        <v>3338</v>
      </c>
      <c r="C4265" s="6" t="s">
        <v>2994</v>
      </c>
      <c r="D4265" s="1">
        <v>202279121.65000001</v>
      </c>
      <c r="E4265" s="1">
        <v>8</v>
      </c>
    </row>
    <row r="4266" spans="1:5" x14ac:dyDescent="0.2">
      <c r="A4266" s="4">
        <v>42404.629293981481</v>
      </c>
      <c r="B4266" t="s">
        <v>3354</v>
      </c>
      <c r="C4266" s="6" t="s">
        <v>4546</v>
      </c>
      <c r="D4266" s="1">
        <v>1369336.39</v>
      </c>
      <c r="E4266" s="1">
        <v>2</v>
      </c>
    </row>
    <row r="4267" spans="1:5" x14ac:dyDescent="0.2">
      <c r="A4267" s="4">
        <v>42404.626423611109</v>
      </c>
      <c r="B4267" t="s">
        <v>3448</v>
      </c>
      <c r="C4267" s="6" t="s">
        <v>2994</v>
      </c>
      <c r="D4267" s="1">
        <v>43220643.390000001</v>
      </c>
      <c r="E4267" s="1">
        <v>3</v>
      </c>
    </row>
    <row r="4268" spans="1:5" x14ac:dyDescent="0.2">
      <c r="A4268" s="4">
        <v>42404.625578703701</v>
      </c>
      <c r="B4268" t="s">
        <v>7616</v>
      </c>
      <c r="C4268" s="6" t="s">
        <v>3180</v>
      </c>
      <c r="D4268" s="1">
        <v>17429242.489999998</v>
      </c>
      <c r="E4268" s="1">
        <v>13</v>
      </c>
    </row>
    <row r="4269" spans="1:5" x14ac:dyDescent="0.2">
      <c r="A4269" s="4">
        <v>42404.624502314815</v>
      </c>
      <c r="B4269" t="s">
        <v>7615</v>
      </c>
      <c r="C4269" s="6" t="s">
        <v>2983</v>
      </c>
      <c r="D4269" s="1">
        <v>5140235.58</v>
      </c>
      <c r="E4269" s="1">
        <v>129</v>
      </c>
    </row>
    <row r="4270" spans="1:5" x14ac:dyDescent="0.2">
      <c r="A4270" s="4">
        <v>42404.622789351852</v>
      </c>
      <c r="B4270" t="s">
        <v>3340</v>
      </c>
      <c r="C4270" s="6" t="s">
        <v>2994</v>
      </c>
      <c r="D4270" s="1">
        <v>236028914.44999999</v>
      </c>
      <c r="E4270" s="1">
        <v>8</v>
      </c>
    </row>
    <row r="4271" spans="1:5" x14ac:dyDescent="0.2">
      <c r="A4271" s="4">
        <v>42404.62190972222</v>
      </c>
      <c r="B4271" t="s">
        <v>3412</v>
      </c>
      <c r="C4271" s="6" t="s">
        <v>3166</v>
      </c>
      <c r="D4271" s="1">
        <v>79611329.430000007</v>
      </c>
      <c r="E4271" s="1">
        <v>10</v>
      </c>
    </row>
    <row r="4272" spans="1:5" x14ac:dyDescent="0.2">
      <c r="A4272" s="4">
        <v>42404.617094907408</v>
      </c>
      <c r="B4272" t="s">
        <v>3450</v>
      </c>
      <c r="C4272" s="6" t="s">
        <v>2994</v>
      </c>
      <c r="D4272" s="1">
        <v>68728621.5</v>
      </c>
      <c r="E4272" s="1">
        <v>3</v>
      </c>
    </row>
    <row r="4273" spans="1:5" x14ac:dyDescent="0.2">
      <c r="A4273" s="4">
        <v>42404.616620370369</v>
      </c>
      <c r="B4273" t="s">
        <v>3341</v>
      </c>
      <c r="C4273" s="6" t="s">
        <v>2994</v>
      </c>
      <c r="D4273" s="1">
        <v>247561866.47999999</v>
      </c>
      <c r="E4273" s="1">
        <v>7</v>
      </c>
    </row>
    <row r="4274" spans="1:5" x14ac:dyDescent="0.2">
      <c r="A4274" s="4">
        <v>42404.608298611114</v>
      </c>
      <c r="B4274" t="s">
        <v>4577</v>
      </c>
      <c r="C4274" s="6" t="s">
        <v>7609</v>
      </c>
      <c r="D4274" s="1">
        <v>280000</v>
      </c>
      <c r="E4274" s="1">
        <v>2</v>
      </c>
    </row>
    <row r="4275" spans="1:5" x14ac:dyDescent="0.2">
      <c r="A4275" s="4">
        <v>42404.595243055555</v>
      </c>
      <c r="B4275" t="s">
        <v>2205</v>
      </c>
      <c r="C4275" s="6" t="s">
        <v>7609</v>
      </c>
      <c r="D4275" s="1">
        <v>2443800</v>
      </c>
      <c r="E4275" s="1">
        <v>41</v>
      </c>
    </row>
    <row r="4276" spans="1:5" x14ac:dyDescent="0.2">
      <c r="A4276" s="4">
        <v>42404.522372685184</v>
      </c>
      <c r="B4276" t="s">
        <v>145</v>
      </c>
      <c r="C4276" s="6" t="s">
        <v>7609</v>
      </c>
      <c r="D4276" s="1">
        <v>9124660</v>
      </c>
      <c r="E4276" s="1">
        <v>64</v>
      </c>
    </row>
    <row r="4277" spans="1:5" x14ac:dyDescent="0.2">
      <c r="A4277" s="4">
        <v>42404.517268518517</v>
      </c>
      <c r="B4277" t="s">
        <v>102</v>
      </c>
      <c r="C4277" s="6" t="s">
        <v>7594</v>
      </c>
      <c r="D4277" s="1">
        <v>70400</v>
      </c>
      <c r="E4277" s="1">
        <v>1</v>
      </c>
    </row>
    <row r="4278" spans="1:5" x14ac:dyDescent="0.2">
      <c r="A4278" s="4">
        <v>42404.508020833331</v>
      </c>
      <c r="B4278" t="s">
        <v>1017</v>
      </c>
      <c r="C4278" s="6" t="s">
        <v>7594</v>
      </c>
      <c r="D4278" s="1">
        <v>185000</v>
      </c>
      <c r="E4278" s="1">
        <v>3</v>
      </c>
    </row>
    <row r="4279" spans="1:5" x14ac:dyDescent="0.2">
      <c r="A4279" s="4">
        <v>42404.446539351855</v>
      </c>
      <c r="B4279" t="s">
        <v>4823</v>
      </c>
      <c r="C4279" s="6" t="s">
        <v>4872</v>
      </c>
      <c r="D4279" s="1">
        <v>14000000</v>
      </c>
      <c r="E4279" s="1">
        <v>1</v>
      </c>
    </row>
    <row r="4280" spans="1:5" x14ac:dyDescent="0.2">
      <c r="A4280" s="4">
        <v>42404.435289351852</v>
      </c>
      <c r="B4280" t="s">
        <v>7614</v>
      </c>
      <c r="C4280" s="6" t="s">
        <v>4623</v>
      </c>
      <c r="D4280" s="1">
        <v>170683.54</v>
      </c>
      <c r="E4280" s="1">
        <v>1</v>
      </c>
    </row>
    <row r="4281" spans="1:5" x14ac:dyDescent="0.2">
      <c r="A4281" s="4">
        <v>42404.381724537037</v>
      </c>
      <c r="B4281" t="s">
        <v>669</v>
      </c>
      <c r="C4281" s="6" t="s">
        <v>7594</v>
      </c>
      <c r="D4281" s="1">
        <v>44546743.799999997</v>
      </c>
      <c r="E4281" s="1">
        <v>9</v>
      </c>
    </row>
    <row r="4282" spans="1:5" x14ac:dyDescent="0.2">
      <c r="A4282" s="4">
        <v>42403.811064814814</v>
      </c>
      <c r="B4282" t="s">
        <v>7613</v>
      </c>
      <c r="C4282" s="6" t="s">
        <v>7609</v>
      </c>
      <c r="D4282" s="1">
        <v>162125</v>
      </c>
      <c r="E4282" s="1">
        <v>1</v>
      </c>
    </row>
    <row r="4283" spans="1:5" x14ac:dyDescent="0.2">
      <c r="A4283" s="4">
        <v>42403.76048611111</v>
      </c>
      <c r="B4283" t="s">
        <v>7612</v>
      </c>
      <c r="C4283" s="6" t="s">
        <v>7594</v>
      </c>
      <c r="D4283" s="1">
        <v>350000</v>
      </c>
      <c r="E4283" s="1">
        <v>1</v>
      </c>
    </row>
    <row r="4284" spans="1:5" x14ac:dyDescent="0.2">
      <c r="A4284" s="4">
        <v>42403.722870370373</v>
      </c>
      <c r="B4284" t="s">
        <v>5738</v>
      </c>
      <c r="C4284" s="6" t="s">
        <v>6124</v>
      </c>
      <c r="D4284" s="1">
        <v>423000</v>
      </c>
      <c r="E4284" s="1">
        <v>9</v>
      </c>
    </row>
    <row r="4285" spans="1:5" x14ac:dyDescent="0.2">
      <c r="A4285" s="4">
        <v>42403.712280092594</v>
      </c>
      <c r="B4285" t="s">
        <v>6896</v>
      </c>
      <c r="C4285" s="6" t="s">
        <v>7611</v>
      </c>
      <c r="D4285" s="1">
        <v>20000</v>
      </c>
      <c r="E4285" s="1">
        <v>1</v>
      </c>
    </row>
    <row r="4286" spans="1:5" x14ac:dyDescent="0.2">
      <c r="A4286" s="4">
        <v>42403.706550925926</v>
      </c>
      <c r="B4286" t="s">
        <v>2679</v>
      </c>
      <c r="C4286" s="6" t="s">
        <v>7215</v>
      </c>
      <c r="D4286" s="1">
        <v>13000</v>
      </c>
      <c r="E4286" s="1">
        <v>1</v>
      </c>
    </row>
    <row r="4287" spans="1:5" x14ac:dyDescent="0.2">
      <c r="A4287" s="4">
        <v>42403.675347222219</v>
      </c>
      <c r="B4287" t="s">
        <v>7610</v>
      </c>
      <c r="C4287" s="6" t="s">
        <v>6837</v>
      </c>
      <c r="D4287" s="1">
        <v>2761000</v>
      </c>
      <c r="E4287" s="1">
        <v>1</v>
      </c>
    </row>
    <row r="4288" spans="1:5" x14ac:dyDescent="0.2">
      <c r="A4288" s="4">
        <v>42403.638969907406</v>
      </c>
      <c r="B4288" t="s">
        <v>70</v>
      </c>
      <c r="C4288" s="6" t="s">
        <v>7262</v>
      </c>
      <c r="D4288" s="1">
        <v>2144200</v>
      </c>
      <c r="E4288" s="1">
        <v>7</v>
      </c>
    </row>
    <row r="4289" spans="1:5" x14ac:dyDescent="0.2">
      <c r="A4289" s="4">
        <v>42403.584340277775</v>
      </c>
      <c r="B4289" t="s">
        <v>141</v>
      </c>
      <c r="C4289" s="6" t="s">
        <v>7609</v>
      </c>
      <c r="D4289" s="1">
        <v>105045</v>
      </c>
      <c r="E4289" s="1">
        <v>1</v>
      </c>
    </row>
    <row r="4290" spans="1:5" x14ac:dyDescent="0.2">
      <c r="A4290" s="4">
        <v>42403.447928240741</v>
      </c>
      <c r="B4290" t="s">
        <v>4802</v>
      </c>
      <c r="C4290" s="6" t="s">
        <v>3154</v>
      </c>
      <c r="D4290" s="1">
        <v>15880.32</v>
      </c>
      <c r="E4290" s="1">
        <v>1</v>
      </c>
    </row>
    <row r="4291" spans="1:5" x14ac:dyDescent="0.2">
      <c r="A4291" s="4">
        <v>42403.441400462965</v>
      </c>
      <c r="B4291" t="s">
        <v>4833</v>
      </c>
      <c r="C4291" s="6" t="s">
        <v>3154</v>
      </c>
      <c r="D4291" s="1">
        <v>1938502.88</v>
      </c>
      <c r="E4291" s="1">
        <v>9</v>
      </c>
    </row>
    <row r="4292" spans="1:5" x14ac:dyDescent="0.2">
      <c r="A4292" s="4">
        <v>42403.434166666666</v>
      </c>
      <c r="B4292" t="s">
        <v>7608</v>
      </c>
      <c r="C4292" s="6" t="s">
        <v>5198</v>
      </c>
      <c r="D4292" s="1">
        <v>714549.88</v>
      </c>
      <c r="E4292" s="1">
        <v>3</v>
      </c>
    </row>
    <row r="4293" spans="1:5" x14ac:dyDescent="0.2">
      <c r="A4293" s="4">
        <v>42403.423993055556</v>
      </c>
      <c r="B4293" t="s">
        <v>4800</v>
      </c>
      <c r="C4293" s="6" t="s">
        <v>3154</v>
      </c>
      <c r="D4293" s="1">
        <v>1668233</v>
      </c>
      <c r="E4293" s="1">
        <v>6</v>
      </c>
    </row>
    <row r="4294" spans="1:5" x14ac:dyDescent="0.2">
      <c r="A4294" s="4">
        <v>42403.398009259261</v>
      </c>
      <c r="B4294" t="s">
        <v>7607</v>
      </c>
      <c r="C4294" s="6" t="s">
        <v>7594</v>
      </c>
      <c r="D4294" s="1">
        <v>105575500.8</v>
      </c>
      <c r="E4294" s="1">
        <v>3</v>
      </c>
    </row>
    <row r="4295" spans="1:5" x14ac:dyDescent="0.2">
      <c r="A4295" s="4">
        <v>42403.376493055555</v>
      </c>
      <c r="B4295" t="s">
        <v>5846</v>
      </c>
      <c r="C4295" s="6" t="s">
        <v>7594</v>
      </c>
      <c r="D4295" s="1">
        <v>25000</v>
      </c>
      <c r="E4295" s="1">
        <v>1</v>
      </c>
    </row>
    <row r="4296" spans="1:5" x14ac:dyDescent="0.2">
      <c r="A4296" s="4">
        <v>42402.859201388892</v>
      </c>
      <c r="B4296" t="s">
        <v>4082</v>
      </c>
      <c r="C4296" s="6" t="s">
        <v>4604</v>
      </c>
      <c r="D4296" s="1">
        <v>33013</v>
      </c>
      <c r="E4296" s="1">
        <v>66</v>
      </c>
    </row>
    <row r="4297" spans="1:5" x14ac:dyDescent="0.2">
      <c r="A4297" s="4">
        <v>42402.802395833336</v>
      </c>
      <c r="B4297" t="s">
        <v>4091</v>
      </c>
      <c r="C4297" s="6" t="s">
        <v>4100</v>
      </c>
      <c r="D4297" s="1">
        <v>1126180.73</v>
      </c>
      <c r="E4297" s="1">
        <v>38</v>
      </c>
    </row>
    <row r="4298" spans="1:5" x14ac:dyDescent="0.2">
      <c r="A4298" s="4">
        <v>42402.764120370368</v>
      </c>
      <c r="B4298" t="s">
        <v>4069</v>
      </c>
      <c r="C4298" s="6" t="s">
        <v>6063</v>
      </c>
      <c r="D4298" s="1">
        <v>800000</v>
      </c>
      <c r="E4298" s="1">
        <v>1</v>
      </c>
    </row>
    <row r="4299" spans="1:5" x14ac:dyDescent="0.2">
      <c r="A4299" s="4">
        <v>42402.759328703702</v>
      </c>
      <c r="B4299" t="s">
        <v>6759</v>
      </c>
      <c r="C4299" s="6" t="s">
        <v>7589</v>
      </c>
      <c r="D4299" s="1">
        <v>658610</v>
      </c>
      <c r="E4299" s="1">
        <v>34</v>
      </c>
    </row>
    <row r="4300" spans="1:5" x14ac:dyDescent="0.2">
      <c r="A4300" s="4">
        <v>42402.755636574075</v>
      </c>
      <c r="B4300" t="s">
        <v>175</v>
      </c>
      <c r="C4300" s="6" t="s">
        <v>7215</v>
      </c>
      <c r="D4300" s="1">
        <v>959740</v>
      </c>
      <c r="E4300" s="1">
        <v>12</v>
      </c>
    </row>
    <row r="4301" spans="1:5" x14ac:dyDescent="0.2">
      <c r="A4301" s="4">
        <v>42402.747824074075</v>
      </c>
      <c r="B4301" t="s">
        <v>4073</v>
      </c>
      <c r="C4301" s="6" t="s">
        <v>5550</v>
      </c>
      <c r="D4301" s="1">
        <v>5000</v>
      </c>
      <c r="E4301" s="1">
        <v>1</v>
      </c>
    </row>
    <row r="4302" spans="1:5" x14ac:dyDescent="0.2">
      <c r="A4302" s="4">
        <v>42402.702372685184</v>
      </c>
      <c r="B4302" t="s">
        <v>7606</v>
      </c>
      <c r="C4302" s="6" t="s">
        <v>7098</v>
      </c>
      <c r="D4302" s="1">
        <v>15519900</v>
      </c>
      <c r="E4302" s="1">
        <v>1</v>
      </c>
    </row>
    <row r="4303" spans="1:5" x14ac:dyDescent="0.2">
      <c r="A4303" s="4">
        <v>42402.702187499999</v>
      </c>
      <c r="B4303" t="s">
        <v>3017</v>
      </c>
      <c r="C4303" s="6" t="s">
        <v>7229</v>
      </c>
      <c r="D4303" s="1">
        <v>40000</v>
      </c>
      <c r="E4303" s="1">
        <v>1</v>
      </c>
    </row>
    <row r="4304" spans="1:5" x14ac:dyDescent="0.2">
      <c r="A4304" s="4">
        <v>42402.700856481482</v>
      </c>
      <c r="B4304" t="s">
        <v>7605</v>
      </c>
      <c r="C4304" s="6" t="s">
        <v>7098</v>
      </c>
      <c r="D4304" s="1">
        <v>6772600</v>
      </c>
      <c r="E4304" s="1">
        <v>109</v>
      </c>
    </row>
    <row r="4305" spans="1:5" x14ac:dyDescent="0.2">
      <c r="A4305" s="4">
        <v>42402.698576388888</v>
      </c>
      <c r="B4305" t="s">
        <v>7604</v>
      </c>
      <c r="C4305" s="6" t="s">
        <v>7098</v>
      </c>
      <c r="D4305" s="1">
        <v>13422800</v>
      </c>
      <c r="E4305" s="1">
        <v>357</v>
      </c>
    </row>
    <row r="4306" spans="1:5" x14ac:dyDescent="0.2">
      <c r="A4306" s="4">
        <v>42402.63622685185</v>
      </c>
      <c r="B4306" t="s">
        <v>6054</v>
      </c>
      <c r="C4306" s="6" t="s">
        <v>7594</v>
      </c>
      <c r="D4306" s="1">
        <v>4392960</v>
      </c>
      <c r="E4306" s="1">
        <v>6</v>
      </c>
    </row>
    <row r="4307" spans="1:5" x14ac:dyDescent="0.2">
      <c r="A4307" s="4">
        <v>42402.599803240744</v>
      </c>
      <c r="B4307" t="s">
        <v>7603</v>
      </c>
      <c r="C4307" s="6" t="s">
        <v>7081</v>
      </c>
      <c r="D4307" s="1">
        <v>54791.49</v>
      </c>
      <c r="E4307" s="1">
        <v>1</v>
      </c>
    </row>
    <row r="4308" spans="1:5" x14ac:dyDescent="0.2">
      <c r="A4308" s="4">
        <v>42402.578773148147</v>
      </c>
      <c r="B4308" t="s">
        <v>2125</v>
      </c>
      <c r="C4308" s="6" t="s">
        <v>5489</v>
      </c>
      <c r="D4308" s="1">
        <v>12000</v>
      </c>
      <c r="E4308" s="1">
        <v>1</v>
      </c>
    </row>
    <row r="4309" spans="1:5" x14ac:dyDescent="0.2">
      <c r="A4309" s="4">
        <v>42402.577789351853</v>
      </c>
      <c r="B4309" t="s">
        <v>1313</v>
      </c>
      <c r="C4309" s="6" t="s">
        <v>7335</v>
      </c>
      <c r="D4309" s="1">
        <v>56452.86</v>
      </c>
      <c r="E4309" s="1">
        <v>1</v>
      </c>
    </row>
    <row r="4310" spans="1:5" x14ac:dyDescent="0.2">
      <c r="A4310" s="4">
        <v>42402.570520833331</v>
      </c>
      <c r="B4310" t="s">
        <v>7602</v>
      </c>
      <c r="C4310" s="6" t="s">
        <v>2994</v>
      </c>
      <c r="D4310" s="1">
        <v>3250361.13</v>
      </c>
      <c r="E4310" s="1">
        <v>10</v>
      </c>
    </row>
    <row r="4311" spans="1:5" x14ac:dyDescent="0.2">
      <c r="A4311" s="4">
        <v>42402.562928240739</v>
      </c>
      <c r="B4311" t="s">
        <v>7601</v>
      </c>
      <c r="C4311" s="6" t="s">
        <v>5092</v>
      </c>
      <c r="D4311" s="1">
        <v>79475000</v>
      </c>
      <c r="E4311" s="1">
        <v>3</v>
      </c>
    </row>
    <row r="4312" spans="1:5" x14ac:dyDescent="0.2">
      <c r="A4312" s="4">
        <v>42402.503067129626</v>
      </c>
      <c r="B4312" t="s">
        <v>4437</v>
      </c>
      <c r="C4312" s="6" t="s">
        <v>3057</v>
      </c>
      <c r="D4312" s="1">
        <v>35133.72</v>
      </c>
      <c r="E4312" s="1">
        <v>1</v>
      </c>
    </row>
    <row r="4313" spans="1:5" x14ac:dyDescent="0.2">
      <c r="A4313" s="4">
        <v>42402.488946759258</v>
      </c>
      <c r="B4313" t="s">
        <v>7049</v>
      </c>
      <c r="C4313" s="6" t="s">
        <v>6999</v>
      </c>
      <c r="D4313" s="1">
        <v>32776770.93</v>
      </c>
      <c r="E4313" s="1">
        <v>4</v>
      </c>
    </row>
    <row r="4314" spans="1:5" x14ac:dyDescent="0.2">
      <c r="A4314" s="4">
        <v>42402.481423611112</v>
      </c>
      <c r="B4314" t="s">
        <v>6402</v>
      </c>
      <c r="C4314" s="6" t="s">
        <v>7594</v>
      </c>
      <c r="D4314" s="1">
        <v>187000</v>
      </c>
      <c r="E4314" s="1">
        <v>1</v>
      </c>
    </row>
    <row r="4315" spans="1:5" x14ac:dyDescent="0.2">
      <c r="A4315" s="4">
        <v>42402.480254629627</v>
      </c>
      <c r="B4315" t="s">
        <v>3575</v>
      </c>
      <c r="C4315" s="6" t="s">
        <v>4334</v>
      </c>
      <c r="D4315" s="1">
        <v>350000</v>
      </c>
      <c r="E4315" s="1">
        <v>2</v>
      </c>
    </row>
    <row r="4316" spans="1:5" x14ac:dyDescent="0.2">
      <c r="A4316" s="4">
        <v>42402.474722222221</v>
      </c>
      <c r="B4316" t="s">
        <v>7600</v>
      </c>
      <c r="C4316" s="6" t="s">
        <v>3077</v>
      </c>
      <c r="D4316" s="1">
        <v>810000</v>
      </c>
      <c r="E4316" s="1">
        <v>4</v>
      </c>
    </row>
    <row r="4317" spans="1:5" x14ac:dyDescent="0.2">
      <c r="A4317" s="4">
        <v>42402.460451388892</v>
      </c>
      <c r="B4317" t="s">
        <v>1114</v>
      </c>
      <c r="C4317" s="6" t="s">
        <v>3057</v>
      </c>
      <c r="D4317" s="1">
        <v>60000</v>
      </c>
      <c r="E4317" s="1">
        <v>2</v>
      </c>
    </row>
    <row r="4318" spans="1:5" x14ac:dyDescent="0.2">
      <c r="A4318" s="4">
        <v>42402.446342592593</v>
      </c>
      <c r="B4318" t="s">
        <v>4528</v>
      </c>
      <c r="C4318" s="6" t="s">
        <v>3024</v>
      </c>
      <c r="D4318" s="1">
        <v>5895659</v>
      </c>
      <c r="E4318" s="1">
        <v>1</v>
      </c>
    </row>
    <row r="4319" spans="1:5" x14ac:dyDescent="0.2">
      <c r="A4319" s="4">
        <v>42402.443090277775</v>
      </c>
      <c r="B4319" t="s">
        <v>1859</v>
      </c>
      <c r="C4319" s="6" t="s">
        <v>3057</v>
      </c>
      <c r="D4319" s="1">
        <v>16000</v>
      </c>
      <c r="E4319" s="1">
        <v>1</v>
      </c>
    </row>
    <row r="4320" spans="1:5" x14ac:dyDescent="0.2">
      <c r="A4320" s="4">
        <v>42402.442349537036</v>
      </c>
      <c r="B4320" t="s">
        <v>6642</v>
      </c>
      <c r="C4320" s="6" t="s">
        <v>3024</v>
      </c>
      <c r="D4320" s="1">
        <v>34632</v>
      </c>
      <c r="E4320" s="1">
        <v>1</v>
      </c>
    </row>
    <row r="4321" spans="1:5" x14ac:dyDescent="0.2">
      <c r="A4321" s="4">
        <v>42401.803923611114</v>
      </c>
      <c r="B4321" t="s">
        <v>1752</v>
      </c>
      <c r="C4321" s="6" t="s">
        <v>7012</v>
      </c>
      <c r="D4321" s="1">
        <v>322400</v>
      </c>
      <c r="E4321" s="1">
        <v>4</v>
      </c>
    </row>
    <row r="4322" spans="1:5" x14ac:dyDescent="0.2">
      <c r="A4322" s="4">
        <v>42401.726331018515</v>
      </c>
      <c r="B4322" t="s">
        <v>4456</v>
      </c>
      <c r="C4322" s="6" t="s">
        <v>2994</v>
      </c>
      <c r="D4322" s="1">
        <v>44353467.530000001</v>
      </c>
      <c r="E4322" s="1">
        <v>2</v>
      </c>
    </row>
    <row r="4323" spans="1:5" x14ac:dyDescent="0.2">
      <c r="A4323" s="4">
        <v>42401.718993055554</v>
      </c>
      <c r="B4323" t="s">
        <v>7599</v>
      </c>
      <c r="C4323" s="6" t="s">
        <v>6920</v>
      </c>
      <c r="D4323" s="1">
        <v>2776800</v>
      </c>
      <c r="E4323" s="1">
        <v>1</v>
      </c>
    </row>
    <row r="4324" spans="1:5" x14ac:dyDescent="0.2">
      <c r="A4324" s="4">
        <v>42401.718668981484</v>
      </c>
      <c r="B4324" t="s">
        <v>5395</v>
      </c>
      <c r="C4324" s="6" t="s">
        <v>2994</v>
      </c>
      <c r="D4324" s="1">
        <v>2043998.37</v>
      </c>
      <c r="E4324" s="1">
        <v>24</v>
      </c>
    </row>
    <row r="4325" spans="1:5" x14ac:dyDescent="0.2">
      <c r="A4325" s="4">
        <v>42401.718217592592</v>
      </c>
      <c r="B4325" t="s">
        <v>7598</v>
      </c>
      <c r="C4325" s="6" t="s">
        <v>5670</v>
      </c>
      <c r="D4325" s="1">
        <v>4309900</v>
      </c>
      <c r="E4325" s="1">
        <v>2</v>
      </c>
    </row>
    <row r="4326" spans="1:5" x14ac:dyDescent="0.2">
      <c r="A4326" s="4">
        <v>42401.716539351852</v>
      </c>
      <c r="B4326" t="s">
        <v>7597</v>
      </c>
      <c r="C4326" s="6" t="s">
        <v>5742</v>
      </c>
      <c r="D4326" s="1">
        <v>15495540.52</v>
      </c>
      <c r="E4326" s="1">
        <v>66</v>
      </c>
    </row>
    <row r="4327" spans="1:5" x14ac:dyDescent="0.2">
      <c r="A4327" s="4">
        <v>42401.714513888888</v>
      </c>
      <c r="B4327" t="s">
        <v>5401</v>
      </c>
      <c r="C4327" s="6" t="s">
        <v>3012</v>
      </c>
      <c r="D4327" s="1">
        <v>2548929.96</v>
      </c>
      <c r="E4327" s="1">
        <v>7</v>
      </c>
    </row>
    <row r="4328" spans="1:5" x14ac:dyDescent="0.2">
      <c r="A4328" s="4">
        <v>42401.711840277778</v>
      </c>
      <c r="B4328" t="s">
        <v>5403</v>
      </c>
      <c r="C4328" s="6" t="s">
        <v>7589</v>
      </c>
      <c r="D4328" s="1">
        <v>756423.33</v>
      </c>
      <c r="E4328" s="1">
        <v>10</v>
      </c>
    </row>
    <row r="4329" spans="1:5" x14ac:dyDescent="0.2">
      <c r="A4329" s="4">
        <v>42401.709907407407</v>
      </c>
      <c r="B4329" t="s">
        <v>7596</v>
      </c>
      <c r="C4329" s="6" t="s">
        <v>3024</v>
      </c>
      <c r="D4329" s="1">
        <v>8393526</v>
      </c>
      <c r="E4329" s="1">
        <v>5</v>
      </c>
    </row>
    <row r="4330" spans="1:5" x14ac:dyDescent="0.2">
      <c r="A4330" s="4">
        <v>42401.709236111114</v>
      </c>
      <c r="B4330" t="s">
        <v>5409</v>
      </c>
      <c r="C4330" s="6" t="s">
        <v>3012</v>
      </c>
      <c r="D4330" s="1">
        <v>28682568.420000002</v>
      </c>
      <c r="E4330" s="1">
        <v>127</v>
      </c>
    </row>
    <row r="4331" spans="1:5" x14ac:dyDescent="0.2">
      <c r="A4331" s="4">
        <v>42401.705208333333</v>
      </c>
      <c r="B4331" t="s">
        <v>5399</v>
      </c>
      <c r="C4331" s="6" t="s">
        <v>6983</v>
      </c>
      <c r="D4331" s="1">
        <v>9836466.4100000001</v>
      </c>
      <c r="E4331" s="1">
        <v>51</v>
      </c>
    </row>
    <row r="4332" spans="1:5" x14ac:dyDescent="0.2">
      <c r="A4332" s="4">
        <v>42401.702673611115</v>
      </c>
      <c r="B4332" t="s">
        <v>5398</v>
      </c>
      <c r="C4332" s="6" t="s">
        <v>2994</v>
      </c>
      <c r="D4332" s="1">
        <v>76878071.760000005</v>
      </c>
      <c r="E4332" s="1">
        <v>370</v>
      </c>
    </row>
    <row r="4333" spans="1:5" x14ac:dyDescent="0.2">
      <c r="A4333" s="4">
        <v>42401.700150462966</v>
      </c>
      <c r="B4333" t="s">
        <v>5396</v>
      </c>
      <c r="C4333" s="6" t="s">
        <v>2994</v>
      </c>
      <c r="D4333" s="1">
        <v>36703091.630000003</v>
      </c>
      <c r="E4333" s="1">
        <v>95</v>
      </c>
    </row>
    <row r="4334" spans="1:5" x14ac:dyDescent="0.2">
      <c r="A4334" s="4">
        <v>42401.69740740741</v>
      </c>
      <c r="B4334" t="s">
        <v>5397</v>
      </c>
      <c r="C4334" s="6" t="s">
        <v>2994</v>
      </c>
      <c r="D4334" s="1">
        <v>25709417.050000001</v>
      </c>
      <c r="E4334" s="1">
        <v>158</v>
      </c>
    </row>
    <row r="4335" spans="1:5" x14ac:dyDescent="0.2">
      <c r="A4335" s="4">
        <v>42401.682511574072</v>
      </c>
      <c r="B4335" t="s">
        <v>7595</v>
      </c>
      <c r="C4335" s="6" t="s">
        <v>6443</v>
      </c>
      <c r="D4335" s="1">
        <v>2114000</v>
      </c>
      <c r="E4335" s="1">
        <v>12</v>
      </c>
    </row>
    <row r="4336" spans="1:5" x14ac:dyDescent="0.2">
      <c r="A4336" s="4">
        <v>42401.676099537035</v>
      </c>
      <c r="B4336" t="s">
        <v>415</v>
      </c>
      <c r="C4336" s="6" t="s">
        <v>7229</v>
      </c>
      <c r="D4336" s="1">
        <v>1300000</v>
      </c>
      <c r="E4336" s="1">
        <v>3</v>
      </c>
    </row>
    <row r="4337" spans="1:5" x14ac:dyDescent="0.2">
      <c r="A4337" s="4">
        <v>42401.662615740737</v>
      </c>
      <c r="B4337" t="s">
        <v>732</v>
      </c>
      <c r="C4337" s="6" t="s">
        <v>7215</v>
      </c>
      <c r="D4337" s="1">
        <v>128.08000000000001</v>
      </c>
      <c r="E4337" s="1">
        <v>7</v>
      </c>
    </row>
    <row r="4338" spans="1:5" x14ac:dyDescent="0.2">
      <c r="A4338" s="4">
        <v>42401.65892361111</v>
      </c>
      <c r="B4338" t="s">
        <v>1231</v>
      </c>
      <c r="C4338" s="6" t="s">
        <v>7594</v>
      </c>
      <c r="D4338" s="1">
        <v>539166.67000000004</v>
      </c>
      <c r="E4338" s="1">
        <v>1</v>
      </c>
    </row>
    <row r="4339" spans="1:5" x14ac:dyDescent="0.2">
      <c r="A4339" s="4">
        <v>42401.654699074075</v>
      </c>
      <c r="B4339" t="s">
        <v>698</v>
      </c>
      <c r="C4339" s="6" t="s">
        <v>7215</v>
      </c>
      <c r="D4339" s="1">
        <v>317500</v>
      </c>
      <c r="E4339" s="1">
        <v>5</v>
      </c>
    </row>
    <row r="4340" spans="1:5" x14ac:dyDescent="0.2">
      <c r="A4340" s="4">
        <v>42401.634756944448</v>
      </c>
      <c r="B4340" t="s">
        <v>7593</v>
      </c>
      <c r="C4340" s="6" t="s">
        <v>4546</v>
      </c>
      <c r="D4340" s="1">
        <v>1176127.5</v>
      </c>
      <c r="E4340" s="1">
        <v>4</v>
      </c>
    </row>
    <row r="4341" spans="1:5" x14ac:dyDescent="0.2">
      <c r="A4341" s="4">
        <v>42401.600370370368</v>
      </c>
      <c r="B4341" t="s">
        <v>1709</v>
      </c>
      <c r="C4341" s="6" t="s">
        <v>7589</v>
      </c>
      <c r="D4341" s="1">
        <v>701940.13</v>
      </c>
      <c r="E4341" s="1">
        <v>1</v>
      </c>
    </row>
    <row r="4342" spans="1:5" x14ac:dyDescent="0.2">
      <c r="A4342" s="4">
        <v>42401.59951388889</v>
      </c>
      <c r="B4342" t="s">
        <v>7592</v>
      </c>
      <c r="C4342" s="6" t="s">
        <v>1470</v>
      </c>
      <c r="D4342" s="1">
        <v>33679141.25</v>
      </c>
      <c r="E4342" s="1">
        <v>1</v>
      </c>
    </row>
    <row r="4343" spans="1:5" x14ac:dyDescent="0.2">
      <c r="A4343" s="4">
        <v>42401.59883101852</v>
      </c>
      <c r="B4343" t="s">
        <v>7591</v>
      </c>
      <c r="C4343" s="6" t="s">
        <v>1470</v>
      </c>
      <c r="D4343" s="1">
        <v>71940253.200000003</v>
      </c>
      <c r="E4343" s="1">
        <v>1</v>
      </c>
    </row>
    <row r="4344" spans="1:5" x14ac:dyDescent="0.2">
      <c r="A4344" s="4">
        <v>42401.597418981481</v>
      </c>
      <c r="B4344" t="s">
        <v>4358</v>
      </c>
      <c r="C4344" s="6" t="s">
        <v>3024</v>
      </c>
      <c r="D4344" s="1">
        <v>10355640.300000001</v>
      </c>
      <c r="E4344" s="1">
        <v>289</v>
      </c>
    </row>
    <row r="4345" spans="1:5" x14ac:dyDescent="0.2">
      <c r="A4345" s="4">
        <v>42401.596759259257</v>
      </c>
      <c r="B4345" t="s">
        <v>7590</v>
      </c>
      <c r="C4345" s="6" t="s">
        <v>1470</v>
      </c>
      <c r="D4345" s="1">
        <v>34649057.350000001</v>
      </c>
      <c r="E4345" s="1">
        <v>1</v>
      </c>
    </row>
    <row r="4346" spans="1:5" x14ac:dyDescent="0.2">
      <c r="A4346" s="4">
        <v>42401.594699074078</v>
      </c>
      <c r="B4346" t="s">
        <v>7588</v>
      </c>
      <c r="C4346" s="6" t="s">
        <v>7589</v>
      </c>
      <c r="D4346" s="1">
        <v>200000</v>
      </c>
      <c r="E4346" s="1">
        <v>1</v>
      </c>
    </row>
    <row r="4347" spans="1:5" x14ac:dyDescent="0.2">
      <c r="A4347" s="4">
        <v>42401.570335648146</v>
      </c>
      <c r="B4347" t="s">
        <v>7587</v>
      </c>
      <c r="C4347" s="6" t="s">
        <v>5663</v>
      </c>
      <c r="D4347" s="1">
        <v>8141950</v>
      </c>
      <c r="E4347" s="1">
        <v>1</v>
      </c>
    </row>
    <row r="4348" spans="1:5" x14ac:dyDescent="0.2">
      <c r="A4348" s="4">
        <v>42401.568124999998</v>
      </c>
      <c r="B4348" t="s">
        <v>7587</v>
      </c>
      <c r="C4348" s="6" t="s">
        <v>5663</v>
      </c>
      <c r="D4348" s="1">
        <v>8141950</v>
      </c>
      <c r="E4348" s="1">
        <v>1</v>
      </c>
    </row>
    <row r="4349" spans="1:5" x14ac:dyDescent="0.2">
      <c r="A4349" s="4">
        <v>42401.529629629629</v>
      </c>
      <c r="B4349" t="s">
        <v>6839</v>
      </c>
      <c r="C4349" s="6" t="s">
        <v>7335</v>
      </c>
      <c r="D4349" s="1">
        <v>30975</v>
      </c>
      <c r="E4349" s="1">
        <v>1</v>
      </c>
    </row>
    <row r="4350" spans="1:5" x14ac:dyDescent="0.2">
      <c r="A4350" s="4">
        <v>42401.519537037035</v>
      </c>
      <c r="B4350" t="s">
        <v>752</v>
      </c>
      <c r="C4350" s="6" t="s">
        <v>7098</v>
      </c>
      <c r="D4350" s="1">
        <v>9800</v>
      </c>
      <c r="E4350" s="1">
        <v>1</v>
      </c>
    </row>
    <row r="4351" spans="1:5" x14ac:dyDescent="0.2">
      <c r="A4351" s="4">
        <v>42401.519247685188</v>
      </c>
      <c r="B4351" t="s">
        <v>7586</v>
      </c>
      <c r="C4351" s="6" t="s">
        <v>4677</v>
      </c>
      <c r="D4351" s="1">
        <v>30056094</v>
      </c>
      <c r="E4351" s="1">
        <v>1</v>
      </c>
    </row>
    <row r="4352" spans="1:5" x14ac:dyDescent="0.2">
      <c r="A4352" s="4">
        <v>42401.501840277779</v>
      </c>
      <c r="B4352" t="s">
        <v>6833</v>
      </c>
      <c r="C4352" s="6" t="s">
        <v>2764</v>
      </c>
      <c r="D4352" s="1">
        <v>424617</v>
      </c>
      <c r="E4352" s="1">
        <v>10</v>
      </c>
    </row>
    <row r="4353" spans="1:5" x14ac:dyDescent="0.2">
      <c r="A4353" s="4">
        <v>42401.498981481483</v>
      </c>
      <c r="B4353" t="s">
        <v>7585</v>
      </c>
      <c r="C4353" s="6" t="s">
        <v>4606</v>
      </c>
      <c r="D4353" s="1">
        <v>50400000</v>
      </c>
      <c r="E4353" s="1">
        <v>2</v>
      </c>
    </row>
    <row r="4354" spans="1:5" x14ac:dyDescent="0.2">
      <c r="A4354" s="4">
        <v>42401.488310185188</v>
      </c>
      <c r="B4354" t="s">
        <v>1240</v>
      </c>
      <c r="C4354" s="6" t="s">
        <v>7090</v>
      </c>
      <c r="D4354" s="1">
        <v>10400000</v>
      </c>
      <c r="E4354" s="1">
        <v>8</v>
      </c>
    </row>
    <row r="4355" spans="1:5" x14ac:dyDescent="0.2">
      <c r="A4355" s="4">
        <v>42401.487118055556</v>
      </c>
      <c r="B4355" t="s">
        <v>4132</v>
      </c>
      <c r="C4355" s="6" t="s">
        <v>4752</v>
      </c>
      <c r="D4355" s="1">
        <v>28686.7</v>
      </c>
      <c r="E4355" s="1">
        <v>1</v>
      </c>
    </row>
    <row r="4356" spans="1:5" x14ac:dyDescent="0.2">
      <c r="A4356" s="4">
        <v>42401.46769675926</v>
      </c>
      <c r="B4356" t="s">
        <v>61</v>
      </c>
      <c r="C4356" s="6" t="s">
        <v>7090</v>
      </c>
      <c r="D4356" s="1">
        <v>2755614.4</v>
      </c>
      <c r="E4356" s="1">
        <v>4</v>
      </c>
    </row>
    <row r="4357" spans="1:5" x14ac:dyDescent="0.2">
      <c r="A4357" s="4">
        <v>42401.459224537037</v>
      </c>
      <c r="B4357" t="s">
        <v>7583</v>
      </c>
      <c r="C4357" s="6" t="s">
        <v>7584</v>
      </c>
      <c r="D4357" s="1">
        <v>31495000</v>
      </c>
      <c r="E4357" s="1">
        <v>1</v>
      </c>
    </row>
    <row r="4358" spans="1:5" x14ac:dyDescent="0.2">
      <c r="A4358" s="4">
        <v>42401.453530092593</v>
      </c>
      <c r="B4358" t="s">
        <v>7582</v>
      </c>
      <c r="C4358" s="6" t="s">
        <v>5363</v>
      </c>
      <c r="D4358" s="1">
        <v>27724098.649999999</v>
      </c>
      <c r="E4358" s="1">
        <v>1</v>
      </c>
    </row>
    <row r="4359" spans="1:5" x14ac:dyDescent="0.2">
      <c r="A4359" s="4">
        <v>42400.963877314818</v>
      </c>
      <c r="B4359" t="s">
        <v>5895</v>
      </c>
      <c r="C4359" s="6" t="s">
        <v>7098</v>
      </c>
      <c r="D4359" s="1">
        <v>474300</v>
      </c>
      <c r="E4359" s="1">
        <v>14</v>
      </c>
    </row>
    <row r="4360" spans="1:5" x14ac:dyDescent="0.2">
      <c r="A4360" s="4">
        <v>42400.879537037035</v>
      </c>
      <c r="B4360" t="s">
        <v>4424</v>
      </c>
      <c r="C4360" s="6" t="s">
        <v>7090</v>
      </c>
      <c r="D4360" s="1">
        <v>1524730.46</v>
      </c>
      <c r="E4360" s="1">
        <v>9</v>
      </c>
    </row>
    <row r="4361" spans="1:5" x14ac:dyDescent="0.2">
      <c r="A4361" s="4">
        <v>42399.812534722223</v>
      </c>
      <c r="B4361" t="s">
        <v>4565</v>
      </c>
      <c r="C4361" s="6" t="s">
        <v>2994</v>
      </c>
      <c r="D4361" s="1">
        <v>33182.559999999998</v>
      </c>
      <c r="E4361" s="1">
        <v>9</v>
      </c>
    </row>
    <row r="4362" spans="1:5" x14ac:dyDescent="0.2">
      <c r="A4362" s="4">
        <v>42399.808067129627</v>
      </c>
      <c r="B4362" t="s">
        <v>4563</v>
      </c>
      <c r="C4362" s="6" t="s">
        <v>2994</v>
      </c>
      <c r="D4362" s="1">
        <v>167900.24</v>
      </c>
      <c r="E4362" s="1">
        <v>12</v>
      </c>
    </row>
    <row r="4363" spans="1:5" x14ac:dyDescent="0.2">
      <c r="A4363" s="4">
        <v>42399.802928240744</v>
      </c>
      <c r="B4363" t="s">
        <v>4571</v>
      </c>
      <c r="C4363" s="6" t="s">
        <v>2994</v>
      </c>
      <c r="D4363" s="1">
        <v>156698.78</v>
      </c>
      <c r="E4363" s="1">
        <v>14</v>
      </c>
    </row>
    <row r="4364" spans="1:5" x14ac:dyDescent="0.2">
      <c r="A4364" s="4">
        <v>42399.797754629632</v>
      </c>
      <c r="B4364" t="s">
        <v>4569</v>
      </c>
      <c r="C4364" s="6" t="s">
        <v>2994</v>
      </c>
      <c r="D4364" s="1">
        <v>19280</v>
      </c>
      <c r="E4364" s="1">
        <v>7</v>
      </c>
    </row>
    <row r="4365" spans="1:5" x14ac:dyDescent="0.2">
      <c r="A4365" s="4">
        <v>42399.791620370372</v>
      </c>
      <c r="B4365" t="s">
        <v>4570</v>
      </c>
      <c r="C4365" s="6" t="s">
        <v>2994</v>
      </c>
      <c r="D4365" s="1">
        <v>169795.79</v>
      </c>
      <c r="E4365" s="1">
        <v>13</v>
      </c>
    </row>
    <row r="4366" spans="1:5" x14ac:dyDescent="0.2">
      <c r="A4366" s="4">
        <v>42399.786273148151</v>
      </c>
      <c r="B4366" t="s">
        <v>4564</v>
      </c>
      <c r="C4366" s="6" t="s">
        <v>2994</v>
      </c>
      <c r="D4366" s="1">
        <v>147862.79999999999</v>
      </c>
      <c r="E4366" s="1">
        <v>7</v>
      </c>
    </row>
    <row r="4367" spans="1:5" x14ac:dyDescent="0.2">
      <c r="A4367" s="4">
        <v>42399.780810185184</v>
      </c>
      <c r="B4367" t="s">
        <v>4561</v>
      </c>
      <c r="C4367" s="6" t="s">
        <v>2994</v>
      </c>
      <c r="D4367" s="1">
        <v>284986.7</v>
      </c>
      <c r="E4367" s="1">
        <v>10</v>
      </c>
    </row>
    <row r="4368" spans="1:5" x14ac:dyDescent="0.2">
      <c r="A4368" s="4">
        <v>42399.775196759256</v>
      </c>
      <c r="B4368" t="s">
        <v>4560</v>
      </c>
      <c r="C4368" s="6" t="s">
        <v>2994</v>
      </c>
      <c r="D4368" s="1">
        <v>94256.41</v>
      </c>
      <c r="E4368" s="1">
        <v>5</v>
      </c>
    </row>
    <row r="4369" spans="1:5" x14ac:dyDescent="0.2">
      <c r="A4369" s="4">
        <v>42399.76458333333</v>
      </c>
      <c r="B4369" t="s">
        <v>4559</v>
      </c>
      <c r="C4369" s="6" t="s">
        <v>2994</v>
      </c>
      <c r="D4369" s="1">
        <v>161453.66</v>
      </c>
      <c r="E4369" s="1">
        <v>5</v>
      </c>
    </row>
    <row r="4370" spans="1:5" x14ac:dyDescent="0.2">
      <c r="A4370" s="4">
        <v>42398.961354166669</v>
      </c>
      <c r="B4370" t="s">
        <v>1536</v>
      </c>
      <c r="C4370" s="6" t="s">
        <v>7068</v>
      </c>
      <c r="D4370" s="1">
        <v>210992.94</v>
      </c>
      <c r="E4370" s="1">
        <v>2</v>
      </c>
    </row>
    <row r="4371" spans="1:5" x14ac:dyDescent="0.2">
      <c r="A4371" s="4">
        <v>42398.913182870368</v>
      </c>
      <c r="B4371" t="s">
        <v>7581</v>
      </c>
      <c r="C4371" s="6" t="s">
        <v>4874</v>
      </c>
      <c r="D4371" s="1">
        <v>4377800</v>
      </c>
      <c r="E4371" s="1">
        <v>3</v>
      </c>
    </row>
    <row r="4372" spans="1:5" x14ac:dyDescent="0.2">
      <c r="A4372" s="4">
        <v>42398.910127314812</v>
      </c>
      <c r="B4372" t="s">
        <v>7580</v>
      </c>
      <c r="C4372" s="6" t="s">
        <v>4546</v>
      </c>
      <c r="D4372" s="1">
        <v>1653210</v>
      </c>
      <c r="E4372" s="1">
        <v>2</v>
      </c>
    </row>
    <row r="4373" spans="1:5" x14ac:dyDescent="0.2">
      <c r="A4373" s="4">
        <v>42398.909016203703</v>
      </c>
      <c r="B4373" t="s">
        <v>4105</v>
      </c>
      <c r="C4373" s="6" t="s">
        <v>4623</v>
      </c>
      <c r="D4373" s="1">
        <v>18034640</v>
      </c>
      <c r="E4373" s="1">
        <v>4</v>
      </c>
    </row>
    <row r="4374" spans="1:5" x14ac:dyDescent="0.2">
      <c r="A4374" s="4">
        <v>42398.907534722224</v>
      </c>
      <c r="B4374" t="s">
        <v>7579</v>
      </c>
      <c r="C4374" s="6" t="s">
        <v>5349</v>
      </c>
      <c r="D4374" s="1">
        <v>2133600</v>
      </c>
      <c r="E4374" s="1">
        <v>1</v>
      </c>
    </row>
    <row r="4375" spans="1:5" x14ac:dyDescent="0.2">
      <c r="A4375" s="4">
        <v>42398.903391203705</v>
      </c>
      <c r="B4375" t="s">
        <v>7578</v>
      </c>
      <c r="C4375" s="6" t="s">
        <v>3024</v>
      </c>
      <c r="D4375" s="1">
        <v>1317900</v>
      </c>
      <c r="E4375" s="1">
        <v>1</v>
      </c>
    </row>
    <row r="4376" spans="1:5" x14ac:dyDescent="0.2">
      <c r="A4376" s="4">
        <v>42398.898449074077</v>
      </c>
      <c r="B4376" t="s">
        <v>7577</v>
      </c>
      <c r="C4376" s="6" t="s">
        <v>3005</v>
      </c>
      <c r="D4376" s="1">
        <v>2535727</v>
      </c>
      <c r="E4376" s="1">
        <v>3</v>
      </c>
    </row>
    <row r="4377" spans="1:5" x14ac:dyDescent="0.2">
      <c r="A4377" s="4">
        <v>42398.894282407404</v>
      </c>
      <c r="B4377" t="s">
        <v>7576</v>
      </c>
      <c r="C4377" s="6" t="s">
        <v>3024</v>
      </c>
      <c r="D4377" s="1">
        <v>66665200</v>
      </c>
      <c r="E4377" s="1">
        <v>4</v>
      </c>
    </row>
    <row r="4378" spans="1:5" x14ac:dyDescent="0.2">
      <c r="A4378" s="4">
        <v>42398.892627314817</v>
      </c>
      <c r="B4378" t="s">
        <v>7575</v>
      </c>
      <c r="C4378" s="6" t="s">
        <v>3024</v>
      </c>
      <c r="D4378" s="1">
        <v>3373710</v>
      </c>
      <c r="E4378" s="1">
        <v>3</v>
      </c>
    </row>
    <row r="4379" spans="1:5" x14ac:dyDescent="0.2">
      <c r="A4379" s="4">
        <v>42398.888888888891</v>
      </c>
      <c r="B4379" t="s">
        <v>7574</v>
      </c>
      <c r="C4379" s="6" t="s">
        <v>4874</v>
      </c>
      <c r="D4379" s="1">
        <v>5125110</v>
      </c>
      <c r="E4379" s="1">
        <v>5</v>
      </c>
    </row>
    <row r="4380" spans="1:5" x14ac:dyDescent="0.2">
      <c r="A4380" s="4">
        <v>42398.885370370372</v>
      </c>
      <c r="B4380" t="s">
        <v>7573</v>
      </c>
      <c r="C4380" s="6" t="s">
        <v>4302</v>
      </c>
      <c r="D4380" s="1">
        <v>927525</v>
      </c>
      <c r="E4380" s="1">
        <v>2</v>
      </c>
    </row>
    <row r="4381" spans="1:5" x14ac:dyDescent="0.2">
      <c r="A4381" s="4">
        <v>42398.881331018521</v>
      </c>
      <c r="B4381" t="s">
        <v>7572</v>
      </c>
      <c r="C4381" s="6" t="s">
        <v>2994</v>
      </c>
      <c r="D4381" s="1">
        <v>268574855.32999998</v>
      </c>
      <c r="E4381" s="1">
        <v>9</v>
      </c>
    </row>
    <row r="4382" spans="1:5" x14ac:dyDescent="0.2">
      <c r="A4382" s="4">
        <v>42398.876562500001</v>
      </c>
      <c r="B4382" t="s">
        <v>7571</v>
      </c>
      <c r="C4382" s="6" t="s">
        <v>6745</v>
      </c>
      <c r="D4382" s="1">
        <v>13523888.439999999</v>
      </c>
      <c r="E4382" s="1">
        <v>1</v>
      </c>
    </row>
    <row r="4383" spans="1:5" x14ac:dyDescent="0.2">
      <c r="A4383" s="4">
        <v>42398.873842592591</v>
      </c>
      <c r="B4383" t="s">
        <v>7570</v>
      </c>
      <c r="C4383" s="6" t="s">
        <v>4646</v>
      </c>
      <c r="D4383" s="1">
        <v>658950</v>
      </c>
      <c r="E4383" s="1">
        <v>1</v>
      </c>
    </row>
    <row r="4384" spans="1:5" x14ac:dyDescent="0.2">
      <c r="A4384" s="4">
        <v>42398.870752314811</v>
      </c>
      <c r="B4384" t="s">
        <v>4482</v>
      </c>
      <c r="C4384" s="6" t="s">
        <v>4874</v>
      </c>
      <c r="D4384" s="1">
        <v>504480</v>
      </c>
      <c r="E4384" s="1">
        <v>1</v>
      </c>
    </row>
    <row r="4385" spans="1:5" x14ac:dyDescent="0.2">
      <c r="A4385" s="4">
        <v>42398.867696759262</v>
      </c>
      <c r="B4385" t="s">
        <v>7569</v>
      </c>
      <c r="C4385" s="6" t="s">
        <v>5349</v>
      </c>
      <c r="D4385" s="1">
        <v>1828800</v>
      </c>
      <c r="E4385" s="1">
        <v>2</v>
      </c>
    </row>
    <row r="4386" spans="1:5" x14ac:dyDescent="0.2">
      <c r="A4386" s="4">
        <v>42398.864699074074</v>
      </c>
      <c r="B4386" t="s">
        <v>4118</v>
      </c>
      <c r="C4386" s="6" t="s">
        <v>2994</v>
      </c>
      <c r="D4386" s="1">
        <v>8353804.54</v>
      </c>
      <c r="E4386" s="1">
        <v>46</v>
      </c>
    </row>
    <row r="4387" spans="1:5" x14ac:dyDescent="0.2">
      <c r="A4387" s="4">
        <v>42398.862025462964</v>
      </c>
      <c r="B4387" t="s">
        <v>7568</v>
      </c>
      <c r="C4387" s="6" t="s">
        <v>3024</v>
      </c>
      <c r="D4387" s="1">
        <v>4498520</v>
      </c>
      <c r="E4387" s="1">
        <v>4</v>
      </c>
    </row>
    <row r="4388" spans="1:5" x14ac:dyDescent="0.2">
      <c r="A4388" s="4">
        <v>42398.8591087963</v>
      </c>
      <c r="B4388" t="s">
        <v>7567</v>
      </c>
      <c r="C4388" s="6" t="s">
        <v>4874</v>
      </c>
      <c r="D4388" s="1">
        <v>7400925</v>
      </c>
      <c r="E4388" s="1">
        <v>7</v>
      </c>
    </row>
    <row r="4389" spans="1:5" x14ac:dyDescent="0.2">
      <c r="A4389" s="4">
        <v>42398.848587962966</v>
      </c>
      <c r="B4389" t="s">
        <v>7566</v>
      </c>
      <c r="C4389" s="6" t="s">
        <v>3552</v>
      </c>
      <c r="D4389" s="1">
        <v>3750445.18</v>
      </c>
      <c r="E4389" s="1">
        <v>116</v>
      </c>
    </row>
    <row r="4390" spans="1:5" x14ac:dyDescent="0.2">
      <c r="A4390" s="4">
        <v>42398.846284722225</v>
      </c>
      <c r="B4390" t="s">
        <v>7565</v>
      </c>
      <c r="C4390" s="6" t="s">
        <v>5586</v>
      </c>
      <c r="D4390" s="1">
        <v>2222700</v>
      </c>
      <c r="E4390" s="1">
        <v>4</v>
      </c>
    </row>
    <row r="4391" spans="1:5" x14ac:dyDescent="0.2">
      <c r="A4391" s="4">
        <v>42398.843923611108</v>
      </c>
      <c r="B4391" t="s">
        <v>7564</v>
      </c>
      <c r="C4391" s="6" t="s">
        <v>3552</v>
      </c>
      <c r="D4391" s="1">
        <v>21732900</v>
      </c>
      <c r="E4391" s="1">
        <v>5</v>
      </c>
    </row>
    <row r="4392" spans="1:5" x14ac:dyDescent="0.2">
      <c r="A4392" s="4">
        <v>42398.841134259259</v>
      </c>
      <c r="B4392" t="s">
        <v>7563</v>
      </c>
      <c r="C4392" s="6" t="s">
        <v>5801</v>
      </c>
      <c r="D4392" s="1">
        <v>2525985</v>
      </c>
      <c r="E4392" s="1">
        <v>3</v>
      </c>
    </row>
    <row r="4393" spans="1:5" x14ac:dyDescent="0.2">
      <c r="A4393" s="4">
        <v>42398.838252314818</v>
      </c>
      <c r="B4393" t="s">
        <v>7562</v>
      </c>
      <c r="C4393" s="6" t="s">
        <v>3024</v>
      </c>
      <c r="D4393" s="1">
        <v>6299343</v>
      </c>
      <c r="E4393" s="1">
        <v>2</v>
      </c>
    </row>
    <row r="4394" spans="1:5" x14ac:dyDescent="0.2">
      <c r="A4394" s="4">
        <v>42398.832129629627</v>
      </c>
      <c r="B4394" t="s">
        <v>7561</v>
      </c>
      <c r="C4394" s="6" t="s">
        <v>5349</v>
      </c>
      <c r="D4394" s="1">
        <v>609600</v>
      </c>
      <c r="E4394" s="1">
        <v>1</v>
      </c>
    </row>
    <row r="4395" spans="1:5" x14ac:dyDescent="0.2">
      <c r="A4395" s="4">
        <v>42398.807199074072</v>
      </c>
      <c r="B4395" t="s">
        <v>3702</v>
      </c>
      <c r="C4395" s="6" t="s">
        <v>3154</v>
      </c>
      <c r="D4395" s="1">
        <v>2601502.02</v>
      </c>
      <c r="E4395" s="1">
        <v>20</v>
      </c>
    </row>
    <row r="4396" spans="1:5" x14ac:dyDescent="0.2">
      <c r="A4396" s="4">
        <v>42398.799398148149</v>
      </c>
      <c r="B4396" t="s">
        <v>4125</v>
      </c>
      <c r="C4396" s="6" t="s">
        <v>2994</v>
      </c>
      <c r="D4396" s="1">
        <v>35953226.920000002</v>
      </c>
      <c r="E4396" s="1">
        <v>310</v>
      </c>
    </row>
    <row r="4397" spans="1:5" x14ac:dyDescent="0.2">
      <c r="A4397" s="4">
        <v>42398.792268518519</v>
      </c>
      <c r="B4397" t="s">
        <v>7560</v>
      </c>
      <c r="C4397" s="6" t="s">
        <v>3552</v>
      </c>
      <c r="D4397" s="1">
        <v>25224</v>
      </c>
      <c r="E4397" s="1">
        <v>1</v>
      </c>
    </row>
    <row r="4398" spans="1:5" x14ac:dyDescent="0.2">
      <c r="A4398" s="4">
        <v>42398.783391203702</v>
      </c>
      <c r="B4398" t="s">
        <v>752</v>
      </c>
      <c r="C4398" s="6" t="s">
        <v>6998</v>
      </c>
      <c r="D4398" s="1">
        <v>174800</v>
      </c>
      <c r="E4398" s="1">
        <v>4</v>
      </c>
    </row>
    <row r="4399" spans="1:5" x14ac:dyDescent="0.2">
      <c r="A4399" s="4">
        <v>42398.78230324074</v>
      </c>
      <c r="B4399" t="s">
        <v>4181</v>
      </c>
      <c r="C4399" s="6" t="s">
        <v>4646</v>
      </c>
      <c r="D4399" s="1">
        <v>250000</v>
      </c>
      <c r="E4399" s="1">
        <v>1</v>
      </c>
    </row>
    <row r="4400" spans="1:5" x14ac:dyDescent="0.2">
      <c r="A4400" s="4">
        <v>42398.782268518517</v>
      </c>
      <c r="B4400" t="s">
        <v>7559</v>
      </c>
      <c r="C4400" s="6" t="s">
        <v>6717</v>
      </c>
      <c r="D4400" s="1">
        <v>26744000</v>
      </c>
      <c r="E4400" s="1">
        <v>1</v>
      </c>
    </row>
    <row r="4401" spans="1:5" x14ac:dyDescent="0.2">
      <c r="A4401" s="4">
        <v>42398.77548611111</v>
      </c>
      <c r="B4401" t="s">
        <v>4180</v>
      </c>
      <c r="C4401" s="6" t="s">
        <v>5825</v>
      </c>
      <c r="D4401" s="1">
        <v>50000</v>
      </c>
      <c r="E4401" s="1">
        <v>1</v>
      </c>
    </row>
    <row r="4402" spans="1:5" x14ac:dyDescent="0.2">
      <c r="A4402" s="4">
        <v>42398.775381944448</v>
      </c>
      <c r="B4402" t="s">
        <v>1071</v>
      </c>
      <c r="C4402" s="6" t="s">
        <v>6991</v>
      </c>
      <c r="D4402" s="1">
        <v>266575.2</v>
      </c>
      <c r="E4402" s="1">
        <v>3</v>
      </c>
    </row>
    <row r="4403" spans="1:5" x14ac:dyDescent="0.2">
      <c r="A4403" s="4">
        <v>42398.766168981485</v>
      </c>
      <c r="B4403" t="s">
        <v>1071</v>
      </c>
      <c r="C4403" s="6" t="s">
        <v>6832</v>
      </c>
      <c r="D4403" s="1">
        <v>120000</v>
      </c>
      <c r="E4403" s="1">
        <v>1</v>
      </c>
    </row>
    <row r="4404" spans="1:5" x14ac:dyDescent="0.2">
      <c r="A4404" s="4">
        <v>42398.757430555554</v>
      </c>
      <c r="B4404" t="s">
        <v>4167</v>
      </c>
      <c r="C4404" s="6" t="s">
        <v>2994</v>
      </c>
      <c r="D4404" s="1">
        <v>54183506.960000001</v>
      </c>
      <c r="E4404" s="1">
        <v>273</v>
      </c>
    </row>
    <row r="4405" spans="1:5" x14ac:dyDescent="0.2">
      <c r="A4405" s="4">
        <v>42398.752986111111</v>
      </c>
      <c r="B4405" t="s">
        <v>7558</v>
      </c>
      <c r="C4405" s="6" t="s">
        <v>6745</v>
      </c>
      <c r="D4405" s="1">
        <v>15000</v>
      </c>
      <c r="E4405" s="1">
        <v>1</v>
      </c>
    </row>
    <row r="4406" spans="1:5" x14ac:dyDescent="0.2">
      <c r="A4406" s="4">
        <v>42398.752592592595</v>
      </c>
      <c r="B4406" t="s">
        <v>7557</v>
      </c>
      <c r="C4406" s="6" t="s">
        <v>5349</v>
      </c>
      <c r="D4406" s="1">
        <v>315000</v>
      </c>
      <c r="E4406" s="1">
        <v>1</v>
      </c>
    </row>
    <row r="4407" spans="1:5" x14ac:dyDescent="0.2">
      <c r="A4407" s="4">
        <v>42398.748888888891</v>
      </c>
      <c r="B4407" t="s">
        <v>7556</v>
      </c>
      <c r="C4407" s="6" t="s">
        <v>2983</v>
      </c>
      <c r="D4407" s="1">
        <v>3300000</v>
      </c>
      <c r="E4407" s="1">
        <v>1</v>
      </c>
    </row>
    <row r="4408" spans="1:5" x14ac:dyDescent="0.2">
      <c r="A4408" s="4">
        <v>42398.747256944444</v>
      </c>
      <c r="B4408" t="s">
        <v>7555</v>
      </c>
      <c r="C4408" s="6" t="s">
        <v>6830</v>
      </c>
      <c r="D4408" s="1">
        <v>1696641.77</v>
      </c>
      <c r="E4408" s="1">
        <v>168731</v>
      </c>
    </row>
    <row r="4409" spans="1:5" x14ac:dyDescent="0.2">
      <c r="A4409" s="4">
        <v>42398.744456018518</v>
      </c>
      <c r="B4409" t="s">
        <v>7554</v>
      </c>
      <c r="C4409" s="6" t="s">
        <v>3024</v>
      </c>
      <c r="D4409" s="1">
        <v>4103376.56</v>
      </c>
      <c r="E4409" s="1">
        <v>422480</v>
      </c>
    </row>
    <row r="4410" spans="1:5" x14ac:dyDescent="0.2">
      <c r="A4410" s="4">
        <v>42398.743958333333</v>
      </c>
      <c r="B4410" t="s">
        <v>7553</v>
      </c>
      <c r="C4410" s="6" t="s">
        <v>6830</v>
      </c>
      <c r="D4410" s="1">
        <v>130454.7</v>
      </c>
      <c r="E4410" s="1">
        <v>22115</v>
      </c>
    </row>
    <row r="4411" spans="1:5" x14ac:dyDescent="0.2">
      <c r="A4411" s="4">
        <v>42398.743715277778</v>
      </c>
      <c r="B4411" t="s">
        <v>7552</v>
      </c>
      <c r="C4411" s="6" t="s">
        <v>4874</v>
      </c>
      <c r="D4411" s="1">
        <v>2705772.5</v>
      </c>
      <c r="E4411" s="1">
        <v>2</v>
      </c>
    </row>
    <row r="4412" spans="1:5" x14ac:dyDescent="0.2">
      <c r="A4412" s="4">
        <v>42398.743194444447</v>
      </c>
      <c r="B4412" t="s">
        <v>7551</v>
      </c>
      <c r="C4412" s="6" t="s">
        <v>3024</v>
      </c>
      <c r="D4412" s="1">
        <v>556598</v>
      </c>
      <c r="E4412" s="1">
        <v>3</v>
      </c>
    </row>
    <row r="4413" spans="1:5" x14ac:dyDescent="0.2">
      <c r="A4413" s="4">
        <v>42398.740729166668</v>
      </c>
      <c r="B4413" t="s">
        <v>4169</v>
      </c>
      <c r="C4413" s="6" t="s">
        <v>3552</v>
      </c>
      <c r="D4413" s="1">
        <v>571403.59</v>
      </c>
      <c r="E4413" s="1">
        <v>3</v>
      </c>
    </row>
    <row r="4414" spans="1:5" x14ac:dyDescent="0.2">
      <c r="A4414" s="4">
        <v>42398.738125000003</v>
      </c>
      <c r="B4414" t="s">
        <v>7550</v>
      </c>
      <c r="C4414" s="6" t="s">
        <v>6830</v>
      </c>
      <c r="D4414" s="1">
        <v>316977.27</v>
      </c>
      <c r="E4414" s="1">
        <v>29016</v>
      </c>
    </row>
    <row r="4415" spans="1:5" x14ac:dyDescent="0.2">
      <c r="A4415" s="4">
        <v>42398.73777777778</v>
      </c>
      <c r="B4415" t="s">
        <v>7549</v>
      </c>
      <c r="C4415" s="6" t="s">
        <v>3024</v>
      </c>
      <c r="D4415" s="1">
        <v>4812094.96</v>
      </c>
      <c r="E4415" s="1">
        <v>351099</v>
      </c>
    </row>
    <row r="4416" spans="1:5" x14ac:dyDescent="0.2">
      <c r="A4416" s="4">
        <v>42398.731354166666</v>
      </c>
      <c r="B4416" t="s">
        <v>7548</v>
      </c>
      <c r="C4416" s="6" t="s">
        <v>3024</v>
      </c>
      <c r="D4416" s="1">
        <v>1237913</v>
      </c>
      <c r="E4416" s="1">
        <v>139360</v>
      </c>
    </row>
    <row r="4417" spans="1:5" x14ac:dyDescent="0.2">
      <c r="A4417" s="4">
        <v>42398.728495370371</v>
      </c>
      <c r="B4417" t="s">
        <v>7547</v>
      </c>
      <c r="C4417" s="6" t="s">
        <v>5560</v>
      </c>
      <c r="D4417" s="1">
        <v>5600000</v>
      </c>
      <c r="E4417" s="1">
        <v>2</v>
      </c>
    </row>
    <row r="4418" spans="1:5" x14ac:dyDescent="0.2">
      <c r="A4418" s="4">
        <v>42398.726736111108</v>
      </c>
      <c r="B4418" t="s">
        <v>7546</v>
      </c>
      <c r="C4418" s="6" t="s">
        <v>6327</v>
      </c>
      <c r="D4418" s="1">
        <v>2228930.7000000002</v>
      </c>
      <c r="E4418" s="1">
        <v>2</v>
      </c>
    </row>
    <row r="4419" spans="1:5" x14ac:dyDescent="0.2">
      <c r="A4419" s="4">
        <v>42398.726585648146</v>
      </c>
      <c r="B4419" t="s">
        <v>7545</v>
      </c>
      <c r="C4419" s="6" t="s">
        <v>3024</v>
      </c>
      <c r="D4419" s="1">
        <v>24163523.539999999</v>
      </c>
      <c r="E4419" s="1">
        <v>2371254</v>
      </c>
    </row>
    <row r="4420" spans="1:5" x14ac:dyDescent="0.2">
      <c r="A4420" s="4">
        <v>42398.726527777777</v>
      </c>
      <c r="B4420" t="s">
        <v>7544</v>
      </c>
      <c r="C4420" s="6" t="s">
        <v>6830</v>
      </c>
      <c r="D4420" s="1">
        <v>782515.75</v>
      </c>
      <c r="E4420" s="1">
        <v>74092</v>
      </c>
    </row>
    <row r="4421" spans="1:5" x14ac:dyDescent="0.2">
      <c r="A4421" s="4">
        <v>42398.72320601852</v>
      </c>
      <c r="B4421" t="s">
        <v>7543</v>
      </c>
      <c r="C4421" s="6" t="s">
        <v>4100</v>
      </c>
      <c r="D4421" s="1">
        <v>20498720.640000001</v>
      </c>
      <c r="E4421" s="1">
        <v>81</v>
      </c>
    </row>
    <row r="4422" spans="1:5" x14ac:dyDescent="0.2">
      <c r="A4422" s="4">
        <v>42398.721365740741</v>
      </c>
      <c r="B4422" t="s">
        <v>4354</v>
      </c>
      <c r="C4422" s="6" t="s">
        <v>3024</v>
      </c>
      <c r="D4422" s="1">
        <v>2260000</v>
      </c>
      <c r="E4422" s="1">
        <v>16</v>
      </c>
    </row>
    <row r="4423" spans="1:5" x14ac:dyDescent="0.2">
      <c r="A4423" s="4">
        <v>42398.721331018518</v>
      </c>
      <c r="B4423" t="s">
        <v>7542</v>
      </c>
      <c r="C4423" s="6" t="s">
        <v>3024</v>
      </c>
      <c r="D4423" s="1">
        <v>6211632.7599999998</v>
      </c>
      <c r="E4423" s="1">
        <v>461708</v>
      </c>
    </row>
    <row r="4424" spans="1:5" x14ac:dyDescent="0.2">
      <c r="A4424" s="4">
        <v>42398.720868055556</v>
      </c>
      <c r="B4424" t="s">
        <v>7541</v>
      </c>
      <c r="C4424" s="6" t="s">
        <v>4901</v>
      </c>
      <c r="D4424" s="1">
        <v>563760422.94000006</v>
      </c>
      <c r="E4424" s="1">
        <v>2</v>
      </c>
    </row>
    <row r="4425" spans="1:5" x14ac:dyDescent="0.2">
      <c r="A4425" s="4">
        <v>42398.720775462964</v>
      </c>
      <c r="B4425" t="s">
        <v>7540</v>
      </c>
      <c r="C4425" s="6" t="s">
        <v>3052</v>
      </c>
      <c r="D4425" s="1">
        <v>5338816.1100000003</v>
      </c>
      <c r="E4425" s="1">
        <v>2</v>
      </c>
    </row>
    <row r="4426" spans="1:5" x14ac:dyDescent="0.2">
      <c r="A4426" s="4">
        <v>42398.720694444448</v>
      </c>
      <c r="B4426" t="s">
        <v>7539</v>
      </c>
      <c r="C4426" s="6" t="s">
        <v>6830</v>
      </c>
      <c r="D4426" s="1">
        <v>233547.94</v>
      </c>
      <c r="E4426" s="1">
        <v>23462</v>
      </c>
    </row>
    <row r="4427" spans="1:5" x14ac:dyDescent="0.2">
      <c r="A4427" s="4">
        <v>42398.719317129631</v>
      </c>
      <c r="B4427" t="s">
        <v>4171</v>
      </c>
      <c r="C4427" s="6" t="s">
        <v>2994</v>
      </c>
      <c r="D4427" s="1">
        <v>98985169.430000007</v>
      </c>
      <c r="E4427" s="1">
        <v>432</v>
      </c>
    </row>
    <row r="4428" spans="1:5" x14ac:dyDescent="0.2">
      <c r="A4428" s="4">
        <v>42398.717488425929</v>
      </c>
      <c r="B4428" t="s">
        <v>7538</v>
      </c>
      <c r="C4428" s="6" t="s">
        <v>4801</v>
      </c>
      <c r="D4428" s="1">
        <v>5775000</v>
      </c>
      <c r="E4428" s="1">
        <v>17</v>
      </c>
    </row>
    <row r="4429" spans="1:5" x14ac:dyDescent="0.2">
      <c r="A4429" s="4">
        <v>42398.716898148145</v>
      </c>
      <c r="B4429" t="s">
        <v>7537</v>
      </c>
      <c r="C4429" s="6" t="s">
        <v>2994</v>
      </c>
      <c r="D4429" s="1">
        <v>10221311.35</v>
      </c>
      <c r="E4429" s="1">
        <v>2</v>
      </c>
    </row>
    <row r="4430" spans="1:5" x14ac:dyDescent="0.2">
      <c r="A4430" s="4">
        <v>42398.716458333336</v>
      </c>
      <c r="B4430" t="s">
        <v>4241</v>
      </c>
      <c r="C4430" s="6" t="s">
        <v>4302</v>
      </c>
      <c r="D4430" s="1">
        <v>95708400</v>
      </c>
      <c r="E4430" s="1">
        <v>1</v>
      </c>
    </row>
    <row r="4431" spans="1:5" x14ac:dyDescent="0.2">
      <c r="A4431" s="4">
        <v>42398.71634259259</v>
      </c>
      <c r="B4431" t="s">
        <v>7536</v>
      </c>
      <c r="C4431" s="6" t="s">
        <v>4586</v>
      </c>
      <c r="D4431" s="1">
        <v>3195937.5</v>
      </c>
      <c r="E4431" s="1">
        <v>2</v>
      </c>
    </row>
    <row r="4432" spans="1:5" x14ac:dyDescent="0.2">
      <c r="A4432" s="4">
        <v>42398.716157407405</v>
      </c>
      <c r="B4432" t="s">
        <v>7535</v>
      </c>
      <c r="C4432" s="6" t="s">
        <v>6830</v>
      </c>
      <c r="D4432" s="1">
        <v>5749832.8600000003</v>
      </c>
      <c r="E4432" s="1">
        <v>447614</v>
      </c>
    </row>
    <row r="4433" spans="1:5" x14ac:dyDescent="0.2">
      <c r="A4433" s="4">
        <v>42398.714375000003</v>
      </c>
      <c r="B4433" t="s">
        <v>7534</v>
      </c>
      <c r="C4433" s="6" t="s">
        <v>3052</v>
      </c>
      <c r="D4433" s="1">
        <v>121481760</v>
      </c>
      <c r="E4433" s="1">
        <v>1</v>
      </c>
    </row>
    <row r="4434" spans="1:5" x14ac:dyDescent="0.2">
      <c r="A4434" s="4">
        <v>42398.713726851849</v>
      </c>
      <c r="B4434" t="s">
        <v>3921</v>
      </c>
      <c r="C4434" s="6" t="s">
        <v>3122</v>
      </c>
      <c r="D4434" s="1">
        <v>259278349.37</v>
      </c>
      <c r="E4434" s="1">
        <v>1794</v>
      </c>
    </row>
    <row r="4435" spans="1:5" x14ac:dyDescent="0.2">
      <c r="A4435" s="4">
        <v>42398.713368055556</v>
      </c>
      <c r="B4435" t="s">
        <v>4413</v>
      </c>
      <c r="C4435" s="6" t="s">
        <v>3024</v>
      </c>
      <c r="D4435" s="1">
        <v>56969361.289999999</v>
      </c>
      <c r="E4435" s="1">
        <v>9</v>
      </c>
    </row>
    <row r="4436" spans="1:5" x14ac:dyDescent="0.2">
      <c r="A4436" s="4">
        <v>42398.713182870371</v>
      </c>
      <c r="B4436" t="s">
        <v>7533</v>
      </c>
      <c r="C4436" s="6" t="s">
        <v>4302</v>
      </c>
      <c r="D4436" s="1">
        <v>15108203.51</v>
      </c>
      <c r="E4436" s="1">
        <v>1</v>
      </c>
    </row>
    <row r="4437" spans="1:5" x14ac:dyDescent="0.2">
      <c r="A4437" s="4">
        <v>42398.712627314817</v>
      </c>
      <c r="B4437" t="s">
        <v>7532</v>
      </c>
      <c r="C4437" s="6" t="s">
        <v>3052</v>
      </c>
      <c r="D4437" s="1">
        <v>11741563.810000001</v>
      </c>
      <c r="E4437" s="1">
        <v>2</v>
      </c>
    </row>
    <row r="4438" spans="1:5" x14ac:dyDescent="0.2">
      <c r="A4438" s="4">
        <v>42398.712395833332</v>
      </c>
      <c r="B4438" t="s">
        <v>7531</v>
      </c>
      <c r="C4438" s="6" t="s">
        <v>6280</v>
      </c>
      <c r="D4438" s="1">
        <v>1845192.62</v>
      </c>
      <c r="E4438" s="1">
        <v>6</v>
      </c>
    </row>
    <row r="4439" spans="1:5" x14ac:dyDescent="0.2">
      <c r="A4439" s="4">
        <v>42398.712094907409</v>
      </c>
      <c r="B4439" t="s">
        <v>7530</v>
      </c>
      <c r="C4439" s="6" t="s">
        <v>6830</v>
      </c>
      <c r="D4439" s="1">
        <v>-1889335.15</v>
      </c>
      <c r="E4439" s="1">
        <v>477292</v>
      </c>
    </row>
    <row r="4440" spans="1:5" x14ac:dyDescent="0.2">
      <c r="A4440" s="4">
        <v>42398.70884259259</v>
      </c>
      <c r="B4440" t="s">
        <v>7529</v>
      </c>
      <c r="C4440" s="6" t="s">
        <v>3117</v>
      </c>
      <c r="D4440" s="1">
        <v>7178916.6399999997</v>
      </c>
      <c r="E4440" s="1">
        <v>1</v>
      </c>
    </row>
    <row r="4441" spans="1:5" x14ac:dyDescent="0.2">
      <c r="A4441" s="4">
        <v>42398.708518518521</v>
      </c>
      <c r="B4441" t="s">
        <v>7528</v>
      </c>
      <c r="C4441" s="6" t="s">
        <v>3077</v>
      </c>
      <c r="D4441" s="1">
        <v>276800</v>
      </c>
      <c r="E4441" s="1">
        <v>1</v>
      </c>
    </row>
    <row r="4442" spans="1:5" x14ac:dyDescent="0.2">
      <c r="A4442" s="4">
        <v>42398.707384259258</v>
      </c>
      <c r="B4442" t="s">
        <v>7527</v>
      </c>
      <c r="C4442" s="6" t="s">
        <v>3552</v>
      </c>
      <c r="D4442" s="1">
        <v>9643073.4000000004</v>
      </c>
      <c r="E4442" s="1">
        <v>1</v>
      </c>
    </row>
    <row r="4443" spans="1:5" x14ac:dyDescent="0.2">
      <c r="A4443" s="4">
        <v>42398.707291666666</v>
      </c>
      <c r="B4443" t="s">
        <v>7526</v>
      </c>
      <c r="C4443" s="6" t="s">
        <v>6830</v>
      </c>
      <c r="D4443" s="1">
        <v>9447900.6999999993</v>
      </c>
      <c r="E4443" s="1">
        <v>839031</v>
      </c>
    </row>
    <row r="4444" spans="1:5" x14ac:dyDescent="0.2">
      <c r="A4444" s="4">
        <v>42398.703449074077</v>
      </c>
      <c r="B4444" t="s">
        <v>7525</v>
      </c>
      <c r="C4444" s="6" t="s">
        <v>6405</v>
      </c>
      <c r="D4444" s="1">
        <v>102972380</v>
      </c>
      <c r="E4444" s="1">
        <v>1</v>
      </c>
    </row>
    <row r="4445" spans="1:5" x14ac:dyDescent="0.2">
      <c r="A4445" s="4">
        <v>42398.702789351853</v>
      </c>
      <c r="B4445" t="s">
        <v>7524</v>
      </c>
      <c r="C4445" s="6" t="s">
        <v>3024</v>
      </c>
      <c r="D4445" s="1">
        <v>5311227.91</v>
      </c>
      <c r="E4445" s="1">
        <v>354546</v>
      </c>
    </row>
    <row r="4446" spans="1:5" x14ac:dyDescent="0.2">
      <c r="A4446" s="4">
        <v>42398.702673611115</v>
      </c>
      <c r="B4446" t="s">
        <v>4419</v>
      </c>
      <c r="C4446" s="6" t="s">
        <v>4604</v>
      </c>
      <c r="D4446" s="1">
        <v>338867</v>
      </c>
      <c r="E4446" s="1">
        <v>121</v>
      </c>
    </row>
    <row r="4447" spans="1:5" x14ac:dyDescent="0.2">
      <c r="A4447" s="4">
        <v>42398.701168981483</v>
      </c>
      <c r="B4447" t="s">
        <v>7523</v>
      </c>
      <c r="C4447" s="6" t="s">
        <v>6830</v>
      </c>
      <c r="D4447" s="1">
        <v>10664003.35</v>
      </c>
      <c r="E4447" s="1">
        <v>1130869</v>
      </c>
    </row>
    <row r="4448" spans="1:5" x14ac:dyDescent="0.2">
      <c r="A4448" s="4">
        <v>42398.699328703704</v>
      </c>
      <c r="B4448" t="s">
        <v>7522</v>
      </c>
      <c r="C4448" s="6" t="s">
        <v>6405</v>
      </c>
      <c r="D4448" s="1">
        <v>44131020</v>
      </c>
      <c r="E4448" s="1">
        <v>1</v>
      </c>
    </row>
    <row r="4449" spans="1:5" x14ac:dyDescent="0.2">
      <c r="A4449" s="4">
        <v>42398.699166666665</v>
      </c>
      <c r="B4449" t="s">
        <v>3665</v>
      </c>
      <c r="C4449" s="6" t="s">
        <v>3024</v>
      </c>
      <c r="D4449" s="1">
        <v>13398900</v>
      </c>
      <c r="E4449" s="1">
        <v>3</v>
      </c>
    </row>
    <row r="4450" spans="1:5" x14ac:dyDescent="0.2">
      <c r="A4450" s="4">
        <v>42398.699050925927</v>
      </c>
      <c r="B4450" t="s">
        <v>4435</v>
      </c>
      <c r="C4450" s="6" t="s">
        <v>3024</v>
      </c>
      <c r="D4450" s="1">
        <v>5213357.79</v>
      </c>
      <c r="E4450" s="1">
        <v>1</v>
      </c>
    </row>
    <row r="4451" spans="1:5" x14ac:dyDescent="0.2">
      <c r="A4451" s="4">
        <v>42398.696956018517</v>
      </c>
      <c r="B4451" t="s">
        <v>4331</v>
      </c>
      <c r="C4451" s="6" t="s">
        <v>3024</v>
      </c>
      <c r="D4451" s="1">
        <v>1251875</v>
      </c>
      <c r="E4451" s="1">
        <v>7</v>
      </c>
    </row>
    <row r="4452" spans="1:5" x14ac:dyDescent="0.2">
      <c r="A4452" s="4">
        <v>42398.695625</v>
      </c>
      <c r="B4452" t="s">
        <v>7521</v>
      </c>
      <c r="C4452" s="6" t="s">
        <v>3186</v>
      </c>
      <c r="D4452" s="1">
        <v>14700165.75</v>
      </c>
      <c r="E4452" s="1">
        <v>10</v>
      </c>
    </row>
    <row r="4453" spans="1:5" x14ac:dyDescent="0.2">
      <c r="A4453" s="4">
        <v>42398.694791666669</v>
      </c>
      <c r="B4453" t="s">
        <v>3714</v>
      </c>
      <c r="C4453" s="6" t="s">
        <v>4100</v>
      </c>
      <c r="D4453" s="1">
        <v>755280.52</v>
      </c>
      <c r="E4453" s="1">
        <v>9</v>
      </c>
    </row>
    <row r="4454" spans="1:5" x14ac:dyDescent="0.2">
      <c r="A4454" s="4">
        <v>42398.694444444445</v>
      </c>
      <c r="B4454" t="s">
        <v>7520</v>
      </c>
      <c r="C4454" s="6" t="s">
        <v>3024</v>
      </c>
      <c r="D4454" s="1">
        <v>12367259.5</v>
      </c>
      <c r="E4454" s="1">
        <v>909741</v>
      </c>
    </row>
    <row r="4455" spans="1:5" x14ac:dyDescent="0.2">
      <c r="A4455" s="4">
        <v>42398.693194444444</v>
      </c>
      <c r="B4455" t="s">
        <v>5327</v>
      </c>
      <c r="C4455" s="6" t="s">
        <v>5092</v>
      </c>
      <c r="D4455" s="1">
        <v>311850</v>
      </c>
      <c r="E4455" s="1">
        <v>1</v>
      </c>
    </row>
    <row r="4456" spans="1:5" x14ac:dyDescent="0.2">
      <c r="A4456" s="4">
        <v>42398.691168981481</v>
      </c>
      <c r="B4456" t="s">
        <v>7519</v>
      </c>
      <c r="C4456" s="6" t="s">
        <v>3024</v>
      </c>
      <c r="D4456" s="1">
        <v>23875000</v>
      </c>
      <c r="E4456" s="1">
        <v>1</v>
      </c>
    </row>
    <row r="4457" spans="1:5" x14ac:dyDescent="0.2">
      <c r="A4457" s="4">
        <v>42398.690949074073</v>
      </c>
      <c r="B4457" t="s">
        <v>7518</v>
      </c>
      <c r="C4457" s="6" t="s">
        <v>3052</v>
      </c>
      <c r="D4457" s="1">
        <v>3374377.23</v>
      </c>
      <c r="E4457" s="1">
        <v>2</v>
      </c>
    </row>
    <row r="4458" spans="1:5" x14ac:dyDescent="0.2">
      <c r="A4458" s="4">
        <v>42398.68959490741</v>
      </c>
      <c r="B4458" t="s">
        <v>3912</v>
      </c>
      <c r="C4458" s="6" t="s">
        <v>3122</v>
      </c>
      <c r="D4458" s="1">
        <v>191806278.81</v>
      </c>
      <c r="E4458" s="1">
        <v>1139</v>
      </c>
    </row>
    <row r="4459" spans="1:5" x14ac:dyDescent="0.2">
      <c r="A4459" s="4">
        <v>42398.689502314817</v>
      </c>
      <c r="B4459" t="s">
        <v>7517</v>
      </c>
      <c r="C4459" s="6" t="s">
        <v>6830</v>
      </c>
      <c r="D4459" s="1">
        <v>5007368.37</v>
      </c>
      <c r="E4459" s="1">
        <v>373096</v>
      </c>
    </row>
    <row r="4460" spans="1:5" x14ac:dyDescent="0.2">
      <c r="A4460" s="4">
        <v>42398.686967592592</v>
      </c>
      <c r="B4460" t="s">
        <v>4266</v>
      </c>
      <c r="C4460" s="6" t="s">
        <v>4302</v>
      </c>
      <c r="D4460" s="1">
        <v>176336800</v>
      </c>
      <c r="E4460" s="1">
        <v>1</v>
      </c>
    </row>
    <row r="4461" spans="1:5" x14ac:dyDescent="0.2">
      <c r="A4461" s="4">
        <v>42398.684652777774</v>
      </c>
      <c r="B4461" t="s">
        <v>4468</v>
      </c>
      <c r="C4461" s="6" t="s">
        <v>4546</v>
      </c>
      <c r="D4461" s="1">
        <v>776794.64</v>
      </c>
      <c r="E4461" s="1">
        <v>6</v>
      </c>
    </row>
    <row r="4462" spans="1:5" x14ac:dyDescent="0.2">
      <c r="A4462" s="4">
        <v>42398.684189814812</v>
      </c>
      <c r="B4462" t="s">
        <v>4425</v>
      </c>
      <c r="C4462" s="6" t="s">
        <v>3024</v>
      </c>
      <c r="D4462" s="1">
        <v>1277675</v>
      </c>
      <c r="E4462" s="1">
        <v>2</v>
      </c>
    </row>
    <row r="4463" spans="1:5" x14ac:dyDescent="0.2">
      <c r="A4463" s="4">
        <v>42398.68409722222</v>
      </c>
      <c r="B4463" t="s">
        <v>7516</v>
      </c>
      <c r="C4463" s="6" t="s">
        <v>6830</v>
      </c>
      <c r="D4463" s="1">
        <v>8950220.6199999992</v>
      </c>
      <c r="E4463" s="1">
        <v>698359</v>
      </c>
    </row>
    <row r="4464" spans="1:5" x14ac:dyDescent="0.2">
      <c r="A4464" s="4">
        <v>42398.682939814818</v>
      </c>
      <c r="B4464" t="s">
        <v>7515</v>
      </c>
      <c r="C4464" s="6" t="s">
        <v>4586</v>
      </c>
      <c r="D4464" s="1">
        <v>3281250</v>
      </c>
      <c r="E4464" s="1">
        <v>2</v>
      </c>
    </row>
    <row r="4465" spans="1:5" x14ac:dyDescent="0.2">
      <c r="A4465" s="4">
        <v>42398.68209490741</v>
      </c>
      <c r="B4465" t="s">
        <v>7514</v>
      </c>
      <c r="C4465" s="6" t="s">
        <v>6035</v>
      </c>
      <c r="D4465" s="1">
        <v>95356776.370000005</v>
      </c>
      <c r="E4465" s="1">
        <v>6</v>
      </c>
    </row>
    <row r="4466" spans="1:5" x14ac:dyDescent="0.2">
      <c r="A4466" s="4">
        <v>42398.681793981479</v>
      </c>
      <c r="B4466" t="s">
        <v>7513</v>
      </c>
      <c r="C4466" s="6" t="s">
        <v>3024</v>
      </c>
      <c r="D4466" s="1">
        <v>1350965.63</v>
      </c>
      <c r="E4466" s="1">
        <v>124878</v>
      </c>
    </row>
    <row r="4467" spans="1:5" x14ac:dyDescent="0.2">
      <c r="A4467" s="4">
        <v>42398.680995370371</v>
      </c>
      <c r="B4467" t="s">
        <v>4209</v>
      </c>
      <c r="C4467" s="6" t="s">
        <v>4855</v>
      </c>
      <c r="D4467" s="1">
        <v>160000</v>
      </c>
      <c r="E4467" s="1">
        <v>3</v>
      </c>
    </row>
    <row r="4468" spans="1:5" x14ac:dyDescent="0.2">
      <c r="A4468" s="4">
        <v>42398.680034722223</v>
      </c>
      <c r="B4468" t="s">
        <v>7512</v>
      </c>
      <c r="C4468" s="6" t="s">
        <v>4646</v>
      </c>
      <c r="D4468" s="1">
        <v>34046928.490000002</v>
      </c>
      <c r="E4468" s="1">
        <v>1</v>
      </c>
    </row>
    <row r="4469" spans="1:5" x14ac:dyDescent="0.2">
      <c r="A4469" s="4">
        <v>42398.67827546296</v>
      </c>
      <c r="B4469" t="s">
        <v>7511</v>
      </c>
      <c r="C4469" s="6" t="s">
        <v>6830</v>
      </c>
      <c r="D4469" s="1">
        <v>1302429.67</v>
      </c>
      <c r="E4469" s="1">
        <v>133354</v>
      </c>
    </row>
    <row r="4470" spans="1:5" x14ac:dyDescent="0.2">
      <c r="A4470" s="4">
        <v>42398.677835648145</v>
      </c>
      <c r="B4470" t="s">
        <v>4298</v>
      </c>
      <c r="C4470" s="6" t="s">
        <v>2994</v>
      </c>
      <c r="D4470" s="1">
        <v>105135882.83</v>
      </c>
      <c r="E4470" s="1">
        <v>8</v>
      </c>
    </row>
    <row r="4471" spans="1:5" x14ac:dyDescent="0.2">
      <c r="A4471" s="4">
        <v>42398.67559027778</v>
      </c>
      <c r="B4471" t="s">
        <v>4138</v>
      </c>
      <c r="C4471" s="6" t="s">
        <v>2994</v>
      </c>
      <c r="D4471" s="1">
        <v>43529960.140000001</v>
      </c>
      <c r="E4471" s="1">
        <v>3</v>
      </c>
    </row>
    <row r="4472" spans="1:5" x14ac:dyDescent="0.2">
      <c r="A4472" s="4">
        <v>42398.675173611111</v>
      </c>
      <c r="B4472" t="s">
        <v>4366</v>
      </c>
      <c r="C4472" s="6" t="s">
        <v>3024</v>
      </c>
      <c r="D4472" s="1">
        <v>1190851.08</v>
      </c>
      <c r="E4472" s="1">
        <v>16</v>
      </c>
    </row>
    <row r="4473" spans="1:5" x14ac:dyDescent="0.2">
      <c r="A4473" s="4">
        <v>42398.67423611111</v>
      </c>
      <c r="B4473" t="s">
        <v>7510</v>
      </c>
      <c r="C4473" s="6" t="s">
        <v>6832</v>
      </c>
      <c r="D4473" s="1">
        <v>2500000</v>
      </c>
      <c r="E4473" s="1">
        <v>1</v>
      </c>
    </row>
    <row r="4474" spans="1:5" x14ac:dyDescent="0.2">
      <c r="A4474" s="4">
        <v>42398.673506944448</v>
      </c>
      <c r="B4474" t="s">
        <v>5338</v>
      </c>
      <c r="C4474" s="6" t="s">
        <v>4546</v>
      </c>
      <c r="D4474" s="1">
        <v>22516085.5</v>
      </c>
      <c r="E4474" s="1">
        <v>57</v>
      </c>
    </row>
    <row r="4475" spans="1:5" x14ac:dyDescent="0.2">
      <c r="A4475" s="4">
        <v>42398.672685185185</v>
      </c>
      <c r="B4475" t="s">
        <v>7509</v>
      </c>
      <c r="C4475" s="6" t="s">
        <v>4546</v>
      </c>
      <c r="D4475" s="1">
        <v>16798380.870000001</v>
      </c>
      <c r="E4475" s="1">
        <v>1</v>
      </c>
    </row>
    <row r="4476" spans="1:5" x14ac:dyDescent="0.2">
      <c r="A4476" s="4">
        <v>42398.669976851852</v>
      </c>
      <c r="B4476" t="s">
        <v>7508</v>
      </c>
      <c r="C4476" s="6" t="s">
        <v>6713</v>
      </c>
      <c r="D4476" s="1">
        <v>3301044.24</v>
      </c>
      <c r="E4476" s="1">
        <v>2</v>
      </c>
    </row>
    <row r="4477" spans="1:5" x14ac:dyDescent="0.2">
      <c r="A4477" s="4">
        <v>42398.66684027778</v>
      </c>
      <c r="B4477" t="s">
        <v>4228</v>
      </c>
      <c r="C4477" s="6" t="s">
        <v>4302</v>
      </c>
      <c r="D4477" s="1">
        <v>283355200</v>
      </c>
      <c r="E4477" s="1">
        <v>1</v>
      </c>
    </row>
    <row r="4478" spans="1:5" x14ac:dyDescent="0.2">
      <c r="A4478" s="4">
        <v>42398.666585648149</v>
      </c>
      <c r="B4478" t="s">
        <v>4446</v>
      </c>
      <c r="C4478" s="6" t="s">
        <v>4546</v>
      </c>
      <c r="D4478" s="1">
        <v>15878749.15</v>
      </c>
      <c r="E4478" s="1">
        <v>364</v>
      </c>
    </row>
    <row r="4479" spans="1:5" x14ac:dyDescent="0.2">
      <c r="A4479" s="4">
        <v>42398.665925925925</v>
      </c>
      <c r="B4479" t="s">
        <v>4263</v>
      </c>
      <c r="C4479" s="6" t="s">
        <v>2994</v>
      </c>
      <c r="D4479" s="1">
        <v>631968.44999999995</v>
      </c>
      <c r="E4479" s="1">
        <v>11</v>
      </c>
    </row>
    <row r="4480" spans="1:5" x14ac:dyDescent="0.2">
      <c r="A4480" s="4">
        <v>42398.665601851855</v>
      </c>
      <c r="B4480" t="s">
        <v>4430</v>
      </c>
      <c r="C4480" s="6" t="s">
        <v>3024</v>
      </c>
      <c r="D4480" s="1">
        <v>24071611.870000001</v>
      </c>
      <c r="E4480" s="1">
        <v>7</v>
      </c>
    </row>
    <row r="4481" spans="1:5" x14ac:dyDescent="0.2">
      <c r="A4481" s="4">
        <v>42398.663703703707</v>
      </c>
      <c r="B4481" t="s">
        <v>7506</v>
      </c>
      <c r="C4481" s="6" t="s">
        <v>7507</v>
      </c>
      <c r="D4481" s="1">
        <v>4650000</v>
      </c>
      <c r="E4481" s="1">
        <v>4</v>
      </c>
    </row>
    <row r="4482" spans="1:5" x14ac:dyDescent="0.2">
      <c r="A4482" s="4">
        <v>42398.663634259261</v>
      </c>
      <c r="B4482" t="s">
        <v>4444</v>
      </c>
      <c r="C4482" s="6" t="s">
        <v>2994</v>
      </c>
      <c r="D4482" s="1">
        <v>2776361.48</v>
      </c>
      <c r="E4482" s="1">
        <v>2</v>
      </c>
    </row>
    <row r="4483" spans="1:5" x14ac:dyDescent="0.2">
      <c r="A4483" s="4">
        <v>42398.662731481483</v>
      </c>
      <c r="B4483" t="s">
        <v>7505</v>
      </c>
      <c r="C4483" s="6" t="s">
        <v>4646</v>
      </c>
      <c r="D4483" s="1">
        <v>6045000</v>
      </c>
      <c r="E4483" s="1">
        <v>87</v>
      </c>
    </row>
    <row r="4484" spans="1:5" x14ac:dyDescent="0.2">
      <c r="A4484" s="4">
        <v>42398.658761574072</v>
      </c>
      <c r="B4484" t="s">
        <v>7504</v>
      </c>
      <c r="C4484" s="6" t="s">
        <v>5579</v>
      </c>
      <c r="D4484" s="1">
        <v>1303459</v>
      </c>
      <c r="E4484" s="1">
        <v>1</v>
      </c>
    </row>
    <row r="4485" spans="1:5" x14ac:dyDescent="0.2">
      <c r="A4485" s="4">
        <v>42398.658402777779</v>
      </c>
      <c r="B4485" t="s">
        <v>7503</v>
      </c>
      <c r="C4485" s="6" t="s">
        <v>6713</v>
      </c>
      <c r="D4485" s="1">
        <v>4830000</v>
      </c>
      <c r="E4485" s="1">
        <v>6</v>
      </c>
    </row>
    <row r="4486" spans="1:5" x14ac:dyDescent="0.2">
      <c r="A4486" s="4">
        <v>42398.65729166667</v>
      </c>
      <c r="B4486" t="s">
        <v>7502</v>
      </c>
      <c r="C4486" s="6" t="s">
        <v>5215</v>
      </c>
      <c r="D4486" s="1">
        <v>433967.09</v>
      </c>
      <c r="E4486" s="1">
        <v>1</v>
      </c>
    </row>
    <row r="4487" spans="1:5" x14ac:dyDescent="0.2">
      <c r="A4487" s="4">
        <v>42398.657094907408</v>
      </c>
      <c r="B4487" t="s">
        <v>4441</v>
      </c>
      <c r="C4487" s="6" t="s">
        <v>2994</v>
      </c>
      <c r="D4487" s="1">
        <v>3112499.85</v>
      </c>
      <c r="E4487" s="1">
        <v>2</v>
      </c>
    </row>
    <row r="4488" spans="1:5" x14ac:dyDescent="0.2">
      <c r="A4488" s="4">
        <v>42398.653425925928</v>
      </c>
      <c r="B4488" t="s">
        <v>3549</v>
      </c>
      <c r="C4488" s="6" t="s">
        <v>4604</v>
      </c>
      <c r="D4488" s="1">
        <v>23719500</v>
      </c>
      <c r="E4488" s="1">
        <v>31</v>
      </c>
    </row>
    <row r="4489" spans="1:5" x14ac:dyDescent="0.2">
      <c r="A4489" s="4">
        <v>42398.653333333335</v>
      </c>
      <c r="B4489" t="s">
        <v>4690</v>
      </c>
      <c r="C4489" s="6" t="s">
        <v>6379</v>
      </c>
      <c r="D4489" s="1">
        <v>1108729</v>
      </c>
      <c r="E4489" s="1">
        <v>6</v>
      </c>
    </row>
    <row r="4490" spans="1:5" x14ac:dyDescent="0.2">
      <c r="A4490" s="4">
        <v>42398.650312500002</v>
      </c>
      <c r="B4490" t="s">
        <v>7501</v>
      </c>
      <c r="C4490" s="6" t="s">
        <v>5106</v>
      </c>
      <c r="D4490" s="1">
        <v>113619026.09</v>
      </c>
      <c r="E4490" s="1">
        <v>1</v>
      </c>
    </row>
    <row r="4491" spans="1:5" x14ac:dyDescent="0.2">
      <c r="A4491" s="4">
        <v>42398.650150462963</v>
      </c>
      <c r="B4491" t="s">
        <v>6134</v>
      </c>
      <c r="C4491" s="6" t="s">
        <v>3024</v>
      </c>
      <c r="D4491" s="1">
        <v>80000000</v>
      </c>
      <c r="E4491" s="1">
        <v>7651517</v>
      </c>
    </row>
    <row r="4492" spans="1:5" x14ac:dyDescent="0.2">
      <c r="A4492" s="4">
        <v>42398.649953703702</v>
      </c>
      <c r="B4492" t="s">
        <v>4439</v>
      </c>
      <c r="C4492" s="6" t="s">
        <v>2994</v>
      </c>
      <c r="D4492" s="1">
        <v>4087403.98</v>
      </c>
      <c r="E4492" s="1">
        <v>2</v>
      </c>
    </row>
    <row r="4493" spans="1:5" x14ac:dyDescent="0.2">
      <c r="A4493" s="4">
        <v>42398.649606481478</v>
      </c>
      <c r="B4493" t="s">
        <v>5311</v>
      </c>
      <c r="C4493" s="6" t="s">
        <v>7090</v>
      </c>
      <c r="D4493" s="1">
        <v>386000</v>
      </c>
      <c r="E4493" s="1">
        <v>1</v>
      </c>
    </row>
    <row r="4494" spans="1:5" x14ac:dyDescent="0.2">
      <c r="A4494" s="4">
        <v>42398.647476851853</v>
      </c>
      <c r="B4494" t="s">
        <v>7500</v>
      </c>
      <c r="C4494" s="6" t="s">
        <v>5586</v>
      </c>
      <c r="D4494" s="1">
        <v>20594567.059999999</v>
      </c>
      <c r="E4494" s="1">
        <v>1</v>
      </c>
    </row>
    <row r="4495" spans="1:5" x14ac:dyDescent="0.2">
      <c r="A4495" s="4">
        <v>42398.647245370368</v>
      </c>
      <c r="B4495" t="s">
        <v>7499</v>
      </c>
      <c r="C4495" s="6" t="s">
        <v>3057</v>
      </c>
      <c r="D4495" s="1">
        <v>1091475</v>
      </c>
      <c r="E4495" s="1">
        <v>5</v>
      </c>
    </row>
    <row r="4496" spans="1:5" x14ac:dyDescent="0.2">
      <c r="A4496" s="4">
        <v>42398.644212962965</v>
      </c>
      <c r="B4496" t="s">
        <v>7498</v>
      </c>
      <c r="C4496" s="6" t="s">
        <v>5459</v>
      </c>
      <c r="D4496" s="1">
        <v>59313.9</v>
      </c>
      <c r="E4496" s="1">
        <v>1</v>
      </c>
    </row>
    <row r="4497" spans="1:5" x14ac:dyDescent="0.2">
      <c r="A4497" s="4">
        <v>42398.642847222225</v>
      </c>
      <c r="B4497" t="s">
        <v>4460</v>
      </c>
      <c r="C4497" s="6" t="s">
        <v>3024</v>
      </c>
      <c r="D4497" s="1">
        <v>225888071</v>
      </c>
      <c r="E4497" s="1">
        <v>22459232</v>
      </c>
    </row>
    <row r="4498" spans="1:5" x14ac:dyDescent="0.2">
      <c r="A4498" s="4">
        <v>42398.642002314817</v>
      </c>
      <c r="B4498" t="s">
        <v>3682</v>
      </c>
      <c r="C4498" s="6" t="s">
        <v>2994</v>
      </c>
      <c r="D4498" s="1">
        <v>9160543.9800000004</v>
      </c>
      <c r="E4498" s="1">
        <v>6</v>
      </c>
    </row>
    <row r="4499" spans="1:5" x14ac:dyDescent="0.2">
      <c r="A4499" s="4">
        <v>42398.640798611108</v>
      </c>
      <c r="B4499" t="s">
        <v>7497</v>
      </c>
      <c r="C4499" s="6" t="s">
        <v>3057</v>
      </c>
      <c r="D4499" s="1">
        <v>382785</v>
      </c>
      <c r="E4499" s="1">
        <v>4</v>
      </c>
    </row>
    <row r="4500" spans="1:5" x14ac:dyDescent="0.2">
      <c r="A4500" s="4">
        <v>42398.63826388889</v>
      </c>
      <c r="B4500" t="s">
        <v>4433</v>
      </c>
      <c r="C4500" s="6" t="s">
        <v>2994</v>
      </c>
      <c r="D4500" s="1">
        <v>5159538.05</v>
      </c>
      <c r="E4500" s="1">
        <v>2</v>
      </c>
    </row>
    <row r="4501" spans="1:5" x14ac:dyDescent="0.2">
      <c r="A4501" s="4">
        <v>42398.636666666665</v>
      </c>
      <c r="B4501" t="s">
        <v>7496</v>
      </c>
      <c r="C4501" s="6" t="s">
        <v>2994</v>
      </c>
      <c r="D4501" s="1">
        <v>176425046.16</v>
      </c>
      <c r="E4501" s="1">
        <v>12</v>
      </c>
    </row>
    <row r="4502" spans="1:5" x14ac:dyDescent="0.2">
      <c r="A4502" s="4">
        <v>42398.635613425926</v>
      </c>
      <c r="B4502" t="s">
        <v>7495</v>
      </c>
      <c r="C4502" s="6" t="s">
        <v>6830</v>
      </c>
      <c r="D4502" s="1">
        <v>265872.78000000003</v>
      </c>
      <c r="E4502" s="1">
        <v>26517</v>
      </c>
    </row>
    <row r="4503" spans="1:5" x14ac:dyDescent="0.2">
      <c r="A4503" s="4">
        <v>42398.635509259257</v>
      </c>
      <c r="B4503" t="s">
        <v>4116</v>
      </c>
      <c r="C4503" s="6" t="s">
        <v>2994</v>
      </c>
      <c r="D4503" s="1">
        <v>10501311.890000001</v>
      </c>
      <c r="E4503" s="1">
        <v>172</v>
      </c>
    </row>
    <row r="4504" spans="1:5" x14ac:dyDescent="0.2">
      <c r="A4504" s="4">
        <v>42398.635057870371</v>
      </c>
      <c r="B4504" t="s">
        <v>3892</v>
      </c>
      <c r="C4504" s="6" t="s">
        <v>3222</v>
      </c>
      <c r="D4504" s="1">
        <v>5353383.75</v>
      </c>
      <c r="E4504" s="1">
        <v>21</v>
      </c>
    </row>
    <row r="4505" spans="1:5" x14ac:dyDescent="0.2">
      <c r="A4505" s="4">
        <v>42398.632256944446</v>
      </c>
      <c r="B4505" t="s">
        <v>3529</v>
      </c>
      <c r="C4505" s="6" t="s">
        <v>4546</v>
      </c>
      <c r="D4505" s="1">
        <v>1974447.24</v>
      </c>
      <c r="E4505" s="1">
        <v>15</v>
      </c>
    </row>
    <row r="4506" spans="1:5" x14ac:dyDescent="0.2">
      <c r="A4506" s="4">
        <v>42398.631909722222</v>
      </c>
      <c r="B4506" t="s">
        <v>7494</v>
      </c>
      <c r="C4506" s="6" t="s">
        <v>2994</v>
      </c>
      <c r="D4506" s="1">
        <v>4971292.33</v>
      </c>
      <c r="E4506" s="1">
        <v>2</v>
      </c>
    </row>
    <row r="4507" spans="1:5" x14ac:dyDescent="0.2">
      <c r="A4507" s="4">
        <v>42398.631597222222</v>
      </c>
      <c r="B4507" t="s">
        <v>7493</v>
      </c>
      <c r="C4507" s="6" t="s">
        <v>5281</v>
      </c>
      <c r="D4507" s="1">
        <v>1832305.54</v>
      </c>
      <c r="E4507" s="1">
        <v>1</v>
      </c>
    </row>
    <row r="4508" spans="1:5" x14ac:dyDescent="0.2">
      <c r="A4508" s="4">
        <v>42398.630995370368</v>
      </c>
      <c r="B4508" t="s">
        <v>5860</v>
      </c>
      <c r="C4508" s="6" t="s">
        <v>5801</v>
      </c>
      <c r="D4508" s="1">
        <v>5500000</v>
      </c>
      <c r="E4508" s="1">
        <v>2</v>
      </c>
    </row>
    <row r="4509" spans="1:5" x14ac:dyDescent="0.2">
      <c r="A4509" s="4">
        <v>42398.63013888889</v>
      </c>
      <c r="B4509" t="s">
        <v>4275</v>
      </c>
      <c r="C4509" s="6" t="s">
        <v>4855</v>
      </c>
      <c r="D4509" s="1">
        <v>1462263</v>
      </c>
      <c r="E4509" s="1">
        <v>6</v>
      </c>
    </row>
    <row r="4510" spans="1:5" x14ac:dyDescent="0.2">
      <c r="A4510" s="4">
        <v>42398.629907407405</v>
      </c>
      <c r="B4510" t="s">
        <v>7492</v>
      </c>
      <c r="C4510" s="6" t="s">
        <v>2994</v>
      </c>
      <c r="D4510" s="1">
        <v>77813371.290000007</v>
      </c>
      <c r="E4510" s="1">
        <v>158</v>
      </c>
    </row>
    <row r="4511" spans="1:5" x14ac:dyDescent="0.2">
      <c r="A4511" s="4">
        <v>42398.629525462966</v>
      </c>
      <c r="B4511" t="s">
        <v>7491</v>
      </c>
      <c r="C4511" s="6" t="s">
        <v>6830</v>
      </c>
      <c r="D4511" s="1">
        <v>4956026.3899999997</v>
      </c>
      <c r="E4511" s="1">
        <v>391767</v>
      </c>
    </row>
    <row r="4512" spans="1:5" x14ac:dyDescent="0.2">
      <c r="A4512" s="4">
        <v>42398.629421296297</v>
      </c>
      <c r="B4512" t="s">
        <v>7490</v>
      </c>
      <c r="C4512" s="6" t="s">
        <v>5798</v>
      </c>
      <c r="D4512" s="1">
        <v>346755.61</v>
      </c>
      <c r="E4512" s="1">
        <v>1</v>
      </c>
    </row>
    <row r="4513" spans="1:5" x14ac:dyDescent="0.2">
      <c r="A4513" s="4">
        <v>42398.627291666664</v>
      </c>
      <c r="B4513" t="s">
        <v>7489</v>
      </c>
      <c r="C4513" s="6" t="s">
        <v>4901</v>
      </c>
      <c r="D4513" s="1">
        <v>10448759.34</v>
      </c>
      <c r="E4513" s="1">
        <v>5</v>
      </c>
    </row>
    <row r="4514" spans="1:5" x14ac:dyDescent="0.2">
      <c r="A4514" s="4">
        <v>42398.626782407409</v>
      </c>
      <c r="B4514" t="s">
        <v>7488</v>
      </c>
      <c r="C4514" s="6" t="s">
        <v>5910</v>
      </c>
      <c r="D4514" s="1">
        <v>336663.63</v>
      </c>
      <c r="E4514" s="1">
        <v>3</v>
      </c>
    </row>
    <row r="4515" spans="1:5" x14ac:dyDescent="0.2">
      <c r="A4515" s="4">
        <v>42398.626504629632</v>
      </c>
      <c r="B4515" t="s">
        <v>7487</v>
      </c>
      <c r="C4515" s="6" t="s">
        <v>5684</v>
      </c>
      <c r="D4515" s="1">
        <v>5995615.7199999997</v>
      </c>
      <c r="E4515" s="1">
        <v>1</v>
      </c>
    </row>
    <row r="4516" spans="1:5" x14ac:dyDescent="0.2">
      <c r="A4516" s="4">
        <v>42398.625763888886</v>
      </c>
      <c r="B4516" t="s">
        <v>1296</v>
      </c>
      <c r="C4516" s="6" t="s">
        <v>7081</v>
      </c>
      <c r="D4516" s="1">
        <v>432093.88</v>
      </c>
      <c r="E4516" s="1">
        <v>7</v>
      </c>
    </row>
    <row r="4517" spans="1:5" x14ac:dyDescent="0.2">
      <c r="A4517" s="4">
        <v>42398.624502314815</v>
      </c>
      <c r="B4517" t="s">
        <v>4152</v>
      </c>
      <c r="C4517" s="6" t="s">
        <v>7082</v>
      </c>
      <c r="D4517" s="1">
        <v>1184938.3500000001</v>
      </c>
      <c r="E4517" s="1">
        <v>4</v>
      </c>
    </row>
    <row r="4518" spans="1:5" x14ac:dyDescent="0.2">
      <c r="A4518" s="4">
        <v>42398.623784722222</v>
      </c>
      <c r="B4518" t="s">
        <v>7486</v>
      </c>
      <c r="C4518" s="6" t="s">
        <v>6830</v>
      </c>
      <c r="D4518" s="1">
        <v>82716.83</v>
      </c>
      <c r="E4518" s="1">
        <v>7504</v>
      </c>
    </row>
    <row r="4519" spans="1:5" x14ac:dyDescent="0.2">
      <c r="A4519" s="4">
        <v>42398.622361111113</v>
      </c>
      <c r="B4519" t="s">
        <v>7485</v>
      </c>
      <c r="C4519" s="6" t="s">
        <v>2994</v>
      </c>
      <c r="D4519" s="1">
        <v>8003279.7999999998</v>
      </c>
      <c r="E4519" s="1">
        <v>2</v>
      </c>
    </row>
    <row r="4520" spans="1:5" x14ac:dyDescent="0.2">
      <c r="A4520" s="4">
        <v>42398.621724537035</v>
      </c>
      <c r="B4520" t="s">
        <v>4380</v>
      </c>
      <c r="C4520" s="6" t="s">
        <v>5178</v>
      </c>
      <c r="D4520" s="1">
        <v>8270602.4000000004</v>
      </c>
      <c r="E4520" s="1">
        <v>2</v>
      </c>
    </row>
    <row r="4521" spans="1:5" x14ac:dyDescent="0.2">
      <c r="A4521" s="4">
        <v>42398.620057870372</v>
      </c>
      <c r="B4521" t="s">
        <v>7484</v>
      </c>
      <c r="C4521" s="6" t="s">
        <v>3024</v>
      </c>
      <c r="D4521" s="1">
        <v>77764428.969999999</v>
      </c>
      <c r="E4521" s="1">
        <v>161</v>
      </c>
    </row>
    <row r="4522" spans="1:5" x14ac:dyDescent="0.2">
      <c r="A4522" s="4">
        <v>42398.619328703702</v>
      </c>
      <c r="B4522" t="s">
        <v>7483</v>
      </c>
      <c r="C4522" s="6" t="s">
        <v>4302</v>
      </c>
      <c r="D4522" s="1">
        <v>141087.13</v>
      </c>
      <c r="E4522" s="1">
        <v>3</v>
      </c>
    </row>
    <row r="4523" spans="1:5" x14ac:dyDescent="0.2">
      <c r="A4523" s="4">
        <v>42398.618368055555</v>
      </c>
      <c r="B4523" t="s">
        <v>7482</v>
      </c>
      <c r="C4523" s="6" t="s">
        <v>4623</v>
      </c>
      <c r="D4523" s="1">
        <v>2526109.02</v>
      </c>
      <c r="E4523" s="1">
        <v>2</v>
      </c>
    </row>
    <row r="4524" spans="1:5" x14ac:dyDescent="0.2">
      <c r="A4524" s="4">
        <v>42398.617245370369</v>
      </c>
      <c r="B4524" t="s">
        <v>3984</v>
      </c>
      <c r="C4524" s="6" t="s">
        <v>3222</v>
      </c>
      <c r="D4524" s="1">
        <v>380188.01</v>
      </c>
      <c r="E4524" s="1">
        <v>4</v>
      </c>
    </row>
    <row r="4525" spans="1:5" x14ac:dyDescent="0.2">
      <c r="A4525" s="4">
        <v>42398.616597222222</v>
      </c>
      <c r="B4525" t="s">
        <v>7481</v>
      </c>
      <c r="C4525" s="6" t="s">
        <v>5596</v>
      </c>
      <c r="D4525" s="1">
        <v>46594489.329999998</v>
      </c>
      <c r="E4525" s="1">
        <v>1</v>
      </c>
    </row>
    <row r="4526" spans="1:5" x14ac:dyDescent="0.2">
      <c r="A4526" s="4">
        <v>42398.615972222222</v>
      </c>
      <c r="B4526" t="s">
        <v>7480</v>
      </c>
      <c r="C4526" s="6" t="s">
        <v>5346</v>
      </c>
      <c r="D4526" s="1">
        <v>440713.8</v>
      </c>
      <c r="E4526" s="1">
        <v>2</v>
      </c>
    </row>
    <row r="4527" spans="1:5" x14ac:dyDescent="0.2">
      <c r="A4527" s="4">
        <v>42398.615671296298</v>
      </c>
      <c r="B4527" t="s">
        <v>4277</v>
      </c>
      <c r="C4527" s="6" t="s">
        <v>2983</v>
      </c>
      <c r="D4527" s="1">
        <v>2320500</v>
      </c>
      <c r="E4527" s="1">
        <v>16</v>
      </c>
    </row>
    <row r="4528" spans="1:5" x14ac:dyDescent="0.2">
      <c r="A4528" s="4">
        <v>42398.614907407406</v>
      </c>
      <c r="B4528" t="s">
        <v>7479</v>
      </c>
      <c r="C4528" s="6" t="s">
        <v>2994</v>
      </c>
      <c r="D4528" s="1">
        <v>5310000</v>
      </c>
      <c r="E4528" s="1">
        <v>11</v>
      </c>
    </row>
    <row r="4529" spans="1:5" x14ac:dyDescent="0.2">
      <c r="A4529" s="4">
        <v>42398.61446759259</v>
      </c>
      <c r="B4529" t="s">
        <v>4355</v>
      </c>
      <c r="C4529" s="6" t="s">
        <v>2994</v>
      </c>
      <c r="D4529" s="1">
        <v>713242256.58000004</v>
      </c>
      <c r="E4529" s="1">
        <v>46</v>
      </c>
    </row>
    <row r="4530" spans="1:5" x14ac:dyDescent="0.2">
      <c r="A4530" s="4">
        <v>42398.613680555558</v>
      </c>
      <c r="B4530" t="s">
        <v>3987</v>
      </c>
      <c r="C4530" s="6" t="s">
        <v>3246</v>
      </c>
      <c r="D4530" s="1">
        <v>156500</v>
      </c>
      <c r="E4530" s="1">
        <v>3</v>
      </c>
    </row>
    <row r="4531" spans="1:5" x14ac:dyDescent="0.2">
      <c r="A4531" s="4">
        <v>42398.612071759257</v>
      </c>
      <c r="B4531" t="s">
        <v>4451</v>
      </c>
      <c r="C4531" s="6" t="s">
        <v>2994</v>
      </c>
      <c r="D4531" s="1">
        <v>85621830.709999993</v>
      </c>
      <c r="E4531" s="1">
        <v>5</v>
      </c>
    </row>
    <row r="4532" spans="1:5" x14ac:dyDescent="0.2">
      <c r="A4532" s="4">
        <v>42398.610729166663</v>
      </c>
      <c r="B4532" t="s">
        <v>7478</v>
      </c>
      <c r="C4532" s="6" t="s">
        <v>5189</v>
      </c>
      <c r="D4532" s="1">
        <v>341597.7</v>
      </c>
      <c r="E4532" s="1">
        <v>2</v>
      </c>
    </row>
    <row r="4533" spans="1:5" x14ac:dyDescent="0.2">
      <c r="A4533" s="4">
        <v>42398.608310185184</v>
      </c>
      <c r="B4533" t="s">
        <v>3713</v>
      </c>
      <c r="C4533" s="6" t="s">
        <v>3186</v>
      </c>
      <c r="D4533" s="1">
        <v>8224.48</v>
      </c>
      <c r="E4533" s="1">
        <v>1</v>
      </c>
    </row>
    <row r="4534" spans="1:5" x14ac:dyDescent="0.2">
      <c r="A4534" s="4">
        <v>42398.608229166668</v>
      </c>
      <c r="B4534" t="s">
        <v>7477</v>
      </c>
      <c r="C4534" s="6" t="s">
        <v>6830</v>
      </c>
      <c r="D4534" s="1">
        <v>9146774.3599999994</v>
      </c>
      <c r="E4534" s="1">
        <v>865584</v>
      </c>
    </row>
    <row r="4535" spans="1:5" x14ac:dyDescent="0.2">
      <c r="A4535" s="4">
        <v>42398.608101851853</v>
      </c>
      <c r="B4535" t="s">
        <v>7476</v>
      </c>
      <c r="C4535" s="6" t="s">
        <v>4901</v>
      </c>
      <c r="D4535" s="1">
        <v>263642.31</v>
      </c>
      <c r="E4535" s="1">
        <v>3</v>
      </c>
    </row>
    <row r="4536" spans="1:5" x14ac:dyDescent="0.2">
      <c r="A4536" s="4">
        <v>42398.607268518521</v>
      </c>
      <c r="B4536" t="s">
        <v>4206</v>
      </c>
      <c r="C4536" s="6" t="s">
        <v>3024</v>
      </c>
      <c r="D4536" s="1">
        <v>515757</v>
      </c>
      <c r="E4536" s="1">
        <v>3</v>
      </c>
    </row>
    <row r="4537" spans="1:5" x14ac:dyDescent="0.2">
      <c r="A4537" s="4">
        <v>42398.607152777775</v>
      </c>
      <c r="B4537" t="s">
        <v>4325</v>
      </c>
      <c r="C4537" s="6" t="s">
        <v>4302</v>
      </c>
      <c r="D4537" s="1">
        <v>3277068.3</v>
      </c>
      <c r="E4537" s="1">
        <v>5</v>
      </c>
    </row>
    <row r="4538" spans="1:5" x14ac:dyDescent="0.2">
      <c r="A4538" s="4">
        <v>42398.606921296298</v>
      </c>
      <c r="B4538" t="s">
        <v>4271</v>
      </c>
      <c r="C4538" s="6" t="s">
        <v>2983</v>
      </c>
      <c r="D4538" s="1">
        <v>5016031</v>
      </c>
      <c r="E4538" s="1">
        <v>7</v>
      </c>
    </row>
    <row r="4539" spans="1:5" x14ac:dyDescent="0.2">
      <c r="A4539" s="4">
        <v>42398.604861111111</v>
      </c>
      <c r="B4539" t="s">
        <v>4347</v>
      </c>
      <c r="C4539" s="6" t="s">
        <v>3122</v>
      </c>
      <c r="D4539" s="1">
        <v>138703240.31</v>
      </c>
      <c r="E4539" s="1">
        <v>46</v>
      </c>
    </row>
    <row r="4540" spans="1:5" x14ac:dyDescent="0.2">
      <c r="A4540" s="4">
        <v>42398.600972222222</v>
      </c>
      <c r="B4540" t="s">
        <v>7475</v>
      </c>
      <c r="C4540" s="6" t="s">
        <v>6830</v>
      </c>
      <c r="D4540" s="1">
        <v>534713</v>
      </c>
      <c r="E4540" s="1">
        <v>124899</v>
      </c>
    </row>
    <row r="4541" spans="1:5" x14ac:dyDescent="0.2">
      <c r="A4541" s="4">
        <v>42398.600960648146</v>
      </c>
      <c r="B4541" t="s">
        <v>7474</v>
      </c>
      <c r="C4541" s="6" t="s">
        <v>3024</v>
      </c>
      <c r="D4541" s="1">
        <v>1080485.07</v>
      </c>
      <c r="E4541" s="1">
        <v>61002</v>
      </c>
    </row>
    <row r="4542" spans="1:5" x14ac:dyDescent="0.2">
      <c r="A4542" s="4">
        <v>42398.599606481483</v>
      </c>
      <c r="B4542" t="s">
        <v>7473</v>
      </c>
      <c r="C4542" s="6" t="s">
        <v>7215</v>
      </c>
      <c r="D4542" s="1">
        <v>25000</v>
      </c>
      <c r="E4542" s="1">
        <v>1</v>
      </c>
    </row>
    <row r="4543" spans="1:5" x14ac:dyDescent="0.2">
      <c r="A4543" s="4">
        <v>42398.599409722221</v>
      </c>
      <c r="B4543" t="s">
        <v>7472</v>
      </c>
      <c r="C4543" s="6" t="s">
        <v>3052</v>
      </c>
      <c r="D4543" s="1">
        <v>318493685.39999998</v>
      </c>
      <c r="E4543" s="1">
        <v>7</v>
      </c>
    </row>
    <row r="4544" spans="1:5" x14ac:dyDescent="0.2">
      <c r="A4544" s="4">
        <v>42398.599108796298</v>
      </c>
      <c r="B4544" t="s">
        <v>4371</v>
      </c>
      <c r="C4544" s="6" t="s">
        <v>2994</v>
      </c>
      <c r="D4544" s="1">
        <v>155321746.03</v>
      </c>
      <c r="E4544" s="1">
        <v>11</v>
      </c>
    </row>
    <row r="4545" spans="1:5" x14ac:dyDescent="0.2">
      <c r="A4545" s="4">
        <v>42398.597314814811</v>
      </c>
      <c r="B4545" t="s">
        <v>7471</v>
      </c>
      <c r="C4545" s="6" t="s">
        <v>3122</v>
      </c>
      <c r="D4545" s="1">
        <v>1954154.21</v>
      </c>
      <c r="E4545" s="1">
        <v>3</v>
      </c>
    </row>
    <row r="4546" spans="1:5" x14ac:dyDescent="0.2">
      <c r="A4546" s="4">
        <v>42398.596655092595</v>
      </c>
      <c r="B4546" t="s">
        <v>7470</v>
      </c>
      <c r="C4546" s="6" t="s">
        <v>4929</v>
      </c>
      <c r="D4546" s="1">
        <v>5000</v>
      </c>
      <c r="E4546" s="1">
        <v>1</v>
      </c>
    </row>
    <row r="4547" spans="1:5" x14ac:dyDescent="0.2">
      <c r="A4547" s="4">
        <v>42398.596331018518</v>
      </c>
      <c r="B4547" t="s">
        <v>7469</v>
      </c>
      <c r="C4547" s="6" t="s">
        <v>6717</v>
      </c>
      <c r="D4547" s="1">
        <v>120500000</v>
      </c>
      <c r="E4547" s="1">
        <v>1</v>
      </c>
    </row>
    <row r="4548" spans="1:5" x14ac:dyDescent="0.2">
      <c r="A4548" s="4">
        <v>42398.593587962961</v>
      </c>
      <c r="B4548" t="s">
        <v>7468</v>
      </c>
      <c r="C4548" s="6" t="s">
        <v>5346</v>
      </c>
      <c r="D4548" s="1">
        <v>629863.85</v>
      </c>
      <c r="E4548" s="1">
        <v>2</v>
      </c>
    </row>
    <row r="4549" spans="1:5" x14ac:dyDescent="0.2">
      <c r="A4549" s="4">
        <v>42398.591863425929</v>
      </c>
      <c r="B4549" t="s">
        <v>4221</v>
      </c>
      <c r="C4549" s="6" t="s">
        <v>2983</v>
      </c>
      <c r="D4549" s="1">
        <v>185465</v>
      </c>
      <c r="E4549" s="1">
        <v>79</v>
      </c>
    </row>
    <row r="4550" spans="1:5" x14ac:dyDescent="0.2">
      <c r="A4550" s="4">
        <v>42398.590682870374</v>
      </c>
      <c r="B4550" t="s">
        <v>4280</v>
      </c>
      <c r="C4550" s="6" t="s">
        <v>3024</v>
      </c>
      <c r="D4550" s="1">
        <v>5824859.6200000001</v>
      </c>
      <c r="E4550" s="1">
        <v>68</v>
      </c>
    </row>
    <row r="4551" spans="1:5" x14ac:dyDescent="0.2">
      <c r="A4551" s="4">
        <v>42398.589872685188</v>
      </c>
      <c r="B4551" t="s">
        <v>7467</v>
      </c>
      <c r="C4551" s="6" t="s">
        <v>5092</v>
      </c>
      <c r="D4551" s="1">
        <v>237551.02</v>
      </c>
      <c r="E4551" s="1">
        <v>11</v>
      </c>
    </row>
    <row r="4552" spans="1:5" x14ac:dyDescent="0.2">
      <c r="A4552" s="4">
        <v>42398.589548611111</v>
      </c>
      <c r="B4552" t="s">
        <v>171</v>
      </c>
      <c r="C4552" s="6" t="s">
        <v>7098</v>
      </c>
      <c r="D4552" s="1">
        <v>2500000</v>
      </c>
      <c r="E4552" s="1">
        <v>2</v>
      </c>
    </row>
    <row r="4553" spans="1:5" x14ac:dyDescent="0.2">
      <c r="A4553" s="4">
        <v>42398.587708333333</v>
      </c>
      <c r="B4553" t="s">
        <v>7466</v>
      </c>
      <c r="C4553" s="6" t="s">
        <v>6717</v>
      </c>
      <c r="D4553" s="1">
        <v>2695014</v>
      </c>
      <c r="E4553" s="1">
        <v>1</v>
      </c>
    </row>
    <row r="4554" spans="1:5" x14ac:dyDescent="0.2">
      <c r="A4554" s="4">
        <v>42398.587094907409</v>
      </c>
      <c r="B4554" t="s">
        <v>7465</v>
      </c>
      <c r="C4554" s="6" t="s">
        <v>6830</v>
      </c>
      <c r="D4554" s="1">
        <v>2704241.59</v>
      </c>
      <c r="E4554" s="1">
        <v>199426</v>
      </c>
    </row>
    <row r="4555" spans="1:5" x14ac:dyDescent="0.2">
      <c r="A4555" s="4">
        <v>42398.584699074076</v>
      </c>
      <c r="B4555" t="s">
        <v>3947</v>
      </c>
      <c r="C4555" s="6" t="s">
        <v>4546</v>
      </c>
      <c r="D4555" s="1">
        <v>5000</v>
      </c>
      <c r="E4555" s="1">
        <v>1</v>
      </c>
    </row>
    <row r="4556" spans="1:5" x14ac:dyDescent="0.2">
      <c r="A4556" s="4">
        <v>42398.582870370374</v>
      </c>
      <c r="B4556" t="s">
        <v>4409</v>
      </c>
      <c r="C4556" s="6" t="s">
        <v>2994</v>
      </c>
      <c r="D4556" s="1">
        <v>6509402.7000000002</v>
      </c>
      <c r="E4556" s="1">
        <v>2</v>
      </c>
    </row>
    <row r="4557" spans="1:5" x14ac:dyDescent="0.2">
      <c r="A4557" s="4">
        <v>42398.581018518518</v>
      </c>
      <c r="B4557" t="s">
        <v>7464</v>
      </c>
      <c r="C4557" s="6" t="s">
        <v>2994</v>
      </c>
      <c r="D4557" s="1">
        <v>8304931</v>
      </c>
      <c r="E4557" s="1">
        <v>61</v>
      </c>
    </row>
    <row r="4558" spans="1:5" x14ac:dyDescent="0.2">
      <c r="A4558" s="4">
        <v>42398.580370370371</v>
      </c>
      <c r="B4558" t="s">
        <v>7463</v>
      </c>
      <c r="C4558" s="6" t="s">
        <v>4546</v>
      </c>
      <c r="D4558" s="1">
        <v>166776.75</v>
      </c>
      <c r="E4558" s="1">
        <v>7</v>
      </c>
    </row>
    <row r="4559" spans="1:5" x14ac:dyDescent="0.2">
      <c r="A4559" s="4">
        <v>42398.579016203701</v>
      </c>
      <c r="B4559" t="s">
        <v>7462</v>
      </c>
      <c r="C4559" s="6" t="s">
        <v>5068</v>
      </c>
      <c r="D4559" s="1">
        <v>474500</v>
      </c>
      <c r="E4559" s="1">
        <v>2</v>
      </c>
    </row>
    <row r="4560" spans="1:5" x14ac:dyDescent="0.2">
      <c r="A4560" s="4">
        <v>42398.578773148147</v>
      </c>
      <c r="B4560" t="s">
        <v>4218</v>
      </c>
      <c r="C4560" s="6" t="s">
        <v>4855</v>
      </c>
      <c r="D4560" s="1">
        <v>596000</v>
      </c>
      <c r="E4560" s="1">
        <v>10</v>
      </c>
    </row>
    <row r="4561" spans="1:5" x14ac:dyDescent="0.2">
      <c r="A4561" s="4">
        <v>42398.575381944444</v>
      </c>
      <c r="B4561" t="s">
        <v>7461</v>
      </c>
      <c r="C4561" s="6" t="s">
        <v>4546</v>
      </c>
      <c r="D4561" s="1">
        <v>6124687.8899999997</v>
      </c>
      <c r="E4561" s="1">
        <v>6</v>
      </c>
    </row>
    <row r="4562" spans="1:5" x14ac:dyDescent="0.2">
      <c r="A4562" s="4">
        <v>42398.574374999997</v>
      </c>
      <c r="B4562" t="s">
        <v>7460</v>
      </c>
      <c r="C4562" s="6" t="s">
        <v>5088</v>
      </c>
      <c r="D4562" s="1">
        <v>2808397.82</v>
      </c>
      <c r="E4562" s="1">
        <v>6</v>
      </c>
    </row>
    <row r="4563" spans="1:5" x14ac:dyDescent="0.2">
      <c r="A4563" s="4">
        <v>42398.570868055554</v>
      </c>
      <c r="B4563" t="s">
        <v>7459</v>
      </c>
      <c r="C4563" s="6" t="s">
        <v>3995</v>
      </c>
      <c r="D4563" s="1">
        <v>10315551.92</v>
      </c>
      <c r="E4563" s="1">
        <v>3</v>
      </c>
    </row>
    <row r="4564" spans="1:5" x14ac:dyDescent="0.2">
      <c r="A4564" s="4">
        <v>42398.568726851852</v>
      </c>
      <c r="B4564" t="s">
        <v>3580</v>
      </c>
      <c r="C4564" s="6" t="s">
        <v>5349</v>
      </c>
      <c r="D4564" s="1">
        <v>45680371</v>
      </c>
      <c r="E4564" s="1">
        <v>4</v>
      </c>
    </row>
    <row r="4565" spans="1:5" x14ac:dyDescent="0.2">
      <c r="A4565" s="4">
        <v>42398.564108796294</v>
      </c>
      <c r="B4565" t="s">
        <v>5500</v>
      </c>
      <c r="C4565" s="6" t="s">
        <v>7068</v>
      </c>
      <c r="D4565" s="1">
        <v>290280</v>
      </c>
      <c r="E4565" s="1">
        <v>3</v>
      </c>
    </row>
    <row r="4566" spans="1:5" x14ac:dyDescent="0.2">
      <c r="A4566" s="4">
        <v>42398.561608796299</v>
      </c>
      <c r="B4566" t="s">
        <v>7458</v>
      </c>
      <c r="C4566" s="6" t="s">
        <v>3024</v>
      </c>
      <c r="D4566" s="1">
        <v>73304050</v>
      </c>
      <c r="E4566" s="1">
        <v>153</v>
      </c>
    </row>
    <row r="4567" spans="1:5" x14ac:dyDescent="0.2">
      <c r="A4567" s="4">
        <v>42398.561388888891</v>
      </c>
      <c r="B4567" t="s">
        <v>7457</v>
      </c>
      <c r="C4567" s="6" t="s">
        <v>4845</v>
      </c>
      <c r="D4567" s="1">
        <v>4168917.8</v>
      </c>
      <c r="E4567" s="1">
        <v>1</v>
      </c>
    </row>
    <row r="4568" spans="1:5" x14ac:dyDescent="0.2">
      <c r="A4568" s="4">
        <v>42398.556423611109</v>
      </c>
      <c r="B4568" t="s">
        <v>171</v>
      </c>
      <c r="C4568" s="6" t="s">
        <v>7098</v>
      </c>
      <c r="D4568" s="1">
        <v>1944347.4</v>
      </c>
      <c r="E4568" s="1">
        <v>1</v>
      </c>
    </row>
    <row r="4569" spans="1:5" x14ac:dyDescent="0.2">
      <c r="A4569" s="4">
        <v>42398.556400462963</v>
      </c>
      <c r="B4569" t="s">
        <v>3723</v>
      </c>
      <c r="C4569" s="6" t="s">
        <v>5550</v>
      </c>
      <c r="D4569" s="1">
        <v>1183181.3</v>
      </c>
      <c r="E4569" s="1">
        <v>3</v>
      </c>
    </row>
    <row r="4570" spans="1:5" x14ac:dyDescent="0.2">
      <c r="A4570" s="4">
        <v>42398.553437499999</v>
      </c>
      <c r="B4570" t="s">
        <v>4215</v>
      </c>
      <c r="C4570" s="6" t="s">
        <v>2994</v>
      </c>
      <c r="D4570" s="1">
        <v>250172</v>
      </c>
      <c r="E4570" s="1">
        <v>3</v>
      </c>
    </row>
    <row r="4571" spans="1:5" x14ac:dyDescent="0.2">
      <c r="A4571" s="4">
        <v>42398.550671296296</v>
      </c>
      <c r="B4571" t="s">
        <v>3745</v>
      </c>
      <c r="C4571" s="6" t="s">
        <v>3024</v>
      </c>
      <c r="D4571" s="1">
        <v>23138286.550000001</v>
      </c>
      <c r="E4571" s="1">
        <v>734</v>
      </c>
    </row>
    <row r="4572" spans="1:5" x14ac:dyDescent="0.2">
      <c r="A4572" s="4">
        <v>42398.54996527778</v>
      </c>
      <c r="B4572" t="s">
        <v>3722</v>
      </c>
      <c r="C4572" s="6" t="s">
        <v>5754</v>
      </c>
      <c r="D4572" s="1">
        <v>1750000</v>
      </c>
      <c r="E4572" s="1">
        <v>1</v>
      </c>
    </row>
    <row r="4573" spans="1:5" x14ac:dyDescent="0.2">
      <c r="A4573" s="4">
        <v>42398.549074074072</v>
      </c>
      <c r="B4573" t="s">
        <v>3943</v>
      </c>
      <c r="C4573" s="6" t="s">
        <v>3138</v>
      </c>
      <c r="D4573" s="1">
        <v>410273.42</v>
      </c>
      <c r="E4573" s="1">
        <v>5</v>
      </c>
    </row>
    <row r="4574" spans="1:5" x14ac:dyDescent="0.2">
      <c r="A4574" s="4">
        <v>42398.545983796299</v>
      </c>
      <c r="B4574" t="s">
        <v>7456</v>
      </c>
      <c r="C4574" s="6" t="s">
        <v>6699</v>
      </c>
      <c r="D4574" s="1">
        <v>1010</v>
      </c>
      <c r="E4574" s="1">
        <v>2</v>
      </c>
    </row>
    <row r="4575" spans="1:5" x14ac:dyDescent="0.2">
      <c r="A4575" s="4">
        <v>42398.543553240743</v>
      </c>
      <c r="B4575" t="s">
        <v>3915</v>
      </c>
      <c r="C4575" s="6" t="s">
        <v>5106</v>
      </c>
      <c r="D4575" s="1">
        <v>25042011.300000001</v>
      </c>
      <c r="E4575" s="1">
        <v>1</v>
      </c>
    </row>
    <row r="4576" spans="1:5" x14ac:dyDescent="0.2">
      <c r="A4576" s="4">
        <v>42398.542326388888</v>
      </c>
      <c r="B4576" t="s">
        <v>7455</v>
      </c>
      <c r="C4576" s="6" t="s">
        <v>3186</v>
      </c>
      <c r="D4576" s="1">
        <v>11989.07</v>
      </c>
      <c r="E4576" s="1">
        <v>1</v>
      </c>
    </row>
    <row r="4577" spans="1:5" x14ac:dyDescent="0.2">
      <c r="A4577" s="4">
        <v>42398.540844907409</v>
      </c>
      <c r="B4577" t="s">
        <v>4412</v>
      </c>
      <c r="C4577" s="6" t="s">
        <v>2994</v>
      </c>
      <c r="D4577" s="1">
        <v>2176945.88</v>
      </c>
      <c r="E4577" s="1">
        <v>2</v>
      </c>
    </row>
    <row r="4578" spans="1:5" x14ac:dyDescent="0.2">
      <c r="A4578" s="4">
        <v>42398.539085648146</v>
      </c>
      <c r="B4578" t="s">
        <v>7454</v>
      </c>
      <c r="C4578" s="6" t="s">
        <v>3024</v>
      </c>
      <c r="D4578" s="1">
        <v>3849050</v>
      </c>
      <c r="E4578" s="1">
        <v>45</v>
      </c>
    </row>
    <row r="4579" spans="1:5" x14ac:dyDescent="0.2">
      <c r="A4579" s="4">
        <v>42398.538310185184</v>
      </c>
      <c r="B4579" t="s">
        <v>3911</v>
      </c>
      <c r="C4579" s="6" t="s">
        <v>3154</v>
      </c>
      <c r="D4579" s="1">
        <v>1748428.35</v>
      </c>
      <c r="E4579" s="1">
        <v>3</v>
      </c>
    </row>
    <row r="4580" spans="1:5" x14ac:dyDescent="0.2">
      <c r="A4580" s="4">
        <v>42398.536736111113</v>
      </c>
      <c r="B4580" t="s">
        <v>3720</v>
      </c>
      <c r="C4580" s="6" t="s">
        <v>4334</v>
      </c>
      <c r="D4580" s="1">
        <v>63900000</v>
      </c>
      <c r="E4580" s="1">
        <v>3</v>
      </c>
    </row>
    <row r="4581" spans="1:5" x14ac:dyDescent="0.2">
      <c r="A4581" s="4">
        <v>42398.535949074074</v>
      </c>
      <c r="B4581" t="s">
        <v>7453</v>
      </c>
      <c r="C4581" s="6" t="s">
        <v>5093</v>
      </c>
      <c r="D4581" s="1">
        <v>2462105</v>
      </c>
      <c r="E4581" s="1">
        <v>5</v>
      </c>
    </row>
    <row r="4582" spans="1:5" x14ac:dyDescent="0.2">
      <c r="A4582" s="4">
        <v>42398.534618055557</v>
      </c>
      <c r="B4582" t="s">
        <v>7452</v>
      </c>
      <c r="C4582" s="6" t="s">
        <v>2994</v>
      </c>
      <c r="D4582" s="1">
        <v>71495901.120000005</v>
      </c>
      <c r="E4582" s="1">
        <v>15</v>
      </c>
    </row>
    <row r="4583" spans="1:5" x14ac:dyDescent="0.2">
      <c r="A4583" s="4">
        <v>42398.532592592594</v>
      </c>
      <c r="B4583" t="s">
        <v>7451</v>
      </c>
      <c r="C4583" s="6" t="s">
        <v>4302</v>
      </c>
      <c r="D4583" s="1">
        <v>1451461</v>
      </c>
      <c r="E4583" s="1">
        <v>35</v>
      </c>
    </row>
    <row r="4584" spans="1:5" x14ac:dyDescent="0.2">
      <c r="A4584" s="4">
        <v>42398.532129629632</v>
      </c>
      <c r="B4584" t="s">
        <v>7450</v>
      </c>
      <c r="C4584" s="6" t="s">
        <v>3024</v>
      </c>
      <c r="D4584" s="1">
        <v>21610732.239999998</v>
      </c>
      <c r="E4584" s="1">
        <v>684</v>
      </c>
    </row>
    <row r="4585" spans="1:5" x14ac:dyDescent="0.2">
      <c r="A4585" s="4">
        <v>42398.531990740739</v>
      </c>
      <c r="B4585" t="s">
        <v>3908</v>
      </c>
      <c r="C4585" s="6" t="s">
        <v>3138</v>
      </c>
      <c r="D4585" s="1">
        <v>65004462</v>
      </c>
      <c r="E4585" s="1">
        <v>1</v>
      </c>
    </row>
    <row r="4586" spans="1:5" x14ac:dyDescent="0.2">
      <c r="A4586" s="4">
        <v>42398.529490740744</v>
      </c>
      <c r="B4586" t="s">
        <v>7449</v>
      </c>
      <c r="C4586" s="6" t="s">
        <v>6466</v>
      </c>
      <c r="D4586" s="1">
        <v>2486000</v>
      </c>
      <c r="E4586" s="1">
        <v>4</v>
      </c>
    </row>
    <row r="4587" spans="1:5" x14ac:dyDescent="0.2">
      <c r="A4587" s="4">
        <v>42398.527696759258</v>
      </c>
      <c r="B4587" t="s">
        <v>6364</v>
      </c>
      <c r="C4587" s="6" t="s">
        <v>7335</v>
      </c>
      <c r="D4587" s="1">
        <v>33000</v>
      </c>
      <c r="E4587" s="1">
        <v>1</v>
      </c>
    </row>
    <row r="4588" spans="1:5" x14ac:dyDescent="0.2">
      <c r="A4588" s="4">
        <v>42398.527256944442</v>
      </c>
      <c r="B4588" t="s">
        <v>7448</v>
      </c>
      <c r="C4588" s="6" t="s">
        <v>3154</v>
      </c>
      <c r="D4588" s="1">
        <v>5976170.6100000003</v>
      </c>
      <c r="E4588" s="1">
        <v>105</v>
      </c>
    </row>
    <row r="4589" spans="1:5" x14ac:dyDescent="0.2">
      <c r="A4589" s="4">
        <v>42398.525972222225</v>
      </c>
      <c r="B4589" t="s">
        <v>4392</v>
      </c>
      <c r="C4589" s="6" t="s">
        <v>4604</v>
      </c>
      <c r="D4589" s="1">
        <v>818713.5</v>
      </c>
      <c r="E4589" s="1">
        <v>5</v>
      </c>
    </row>
    <row r="4590" spans="1:5" x14ac:dyDescent="0.2">
      <c r="A4590" s="4">
        <v>42398.524201388886</v>
      </c>
      <c r="B4590" t="s">
        <v>3715</v>
      </c>
      <c r="C4590" s="6" t="s">
        <v>1200</v>
      </c>
      <c r="D4590" s="1">
        <v>15170855.48</v>
      </c>
      <c r="E4590" s="1">
        <v>10</v>
      </c>
    </row>
    <row r="4591" spans="1:5" x14ac:dyDescent="0.2">
      <c r="A4591" s="4">
        <v>42398.52306712963</v>
      </c>
      <c r="B4591" t="s">
        <v>4098</v>
      </c>
      <c r="C4591" s="6" t="s">
        <v>2994</v>
      </c>
      <c r="D4591" s="1">
        <v>3334600.1</v>
      </c>
      <c r="E4591" s="1">
        <v>117</v>
      </c>
    </row>
    <row r="4592" spans="1:5" x14ac:dyDescent="0.2">
      <c r="A4592" s="4">
        <v>42398.522048611114</v>
      </c>
      <c r="B4592" t="s">
        <v>3903</v>
      </c>
      <c r="C4592" s="6" t="s">
        <v>2994</v>
      </c>
      <c r="D4592" s="1">
        <v>1796678.71</v>
      </c>
      <c r="E4592" s="1">
        <v>2</v>
      </c>
    </row>
    <row r="4593" spans="1:5" x14ac:dyDescent="0.2">
      <c r="A4593" s="4">
        <v>42398.520613425928</v>
      </c>
      <c r="B4593" t="s">
        <v>7447</v>
      </c>
      <c r="C4593" s="6" t="s">
        <v>3024</v>
      </c>
      <c r="D4593" s="1">
        <v>10572838.85</v>
      </c>
      <c r="E4593" s="1">
        <v>443</v>
      </c>
    </row>
    <row r="4594" spans="1:5" x14ac:dyDescent="0.2">
      <c r="A4594" s="4">
        <v>42398.51835648148</v>
      </c>
      <c r="B4594" t="s">
        <v>7446</v>
      </c>
      <c r="C4594" s="6" t="s">
        <v>1242</v>
      </c>
      <c r="D4594" s="1">
        <v>18605019.129999999</v>
      </c>
      <c r="E4594" s="1">
        <v>2</v>
      </c>
    </row>
    <row r="4595" spans="1:5" x14ac:dyDescent="0.2">
      <c r="A4595" s="4">
        <v>42398.515740740739</v>
      </c>
      <c r="B4595" t="s">
        <v>7445</v>
      </c>
      <c r="C4595" s="6" t="s">
        <v>6327</v>
      </c>
      <c r="D4595" s="1">
        <v>1675</v>
      </c>
      <c r="E4595" s="1">
        <v>1</v>
      </c>
    </row>
    <row r="4596" spans="1:5" x14ac:dyDescent="0.2">
      <c r="A4596" s="4">
        <v>42398.515243055554</v>
      </c>
      <c r="B4596" t="s">
        <v>3896</v>
      </c>
      <c r="C4596" s="6" t="s">
        <v>6932</v>
      </c>
      <c r="D4596" s="1">
        <v>5644274.7000000002</v>
      </c>
      <c r="E4596" s="1">
        <v>6</v>
      </c>
    </row>
    <row r="4597" spans="1:5" x14ac:dyDescent="0.2">
      <c r="A4597" s="4">
        <v>42398.514548611114</v>
      </c>
      <c r="B4597" t="s">
        <v>7444</v>
      </c>
      <c r="C4597" s="6" t="s">
        <v>5754</v>
      </c>
      <c r="D4597" s="1">
        <v>1900000</v>
      </c>
      <c r="E4597" s="1">
        <v>1</v>
      </c>
    </row>
    <row r="4598" spans="1:5" x14ac:dyDescent="0.2">
      <c r="A4598" s="4">
        <v>42398.512743055559</v>
      </c>
      <c r="B4598" t="s">
        <v>4663</v>
      </c>
      <c r="C4598" s="6" t="s">
        <v>4785</v>
      </c>
      <c r="D4598" s="1">
        <v>3170750</v>
      </c>
      <c r="E4598" s="1">
        <v>4</v>
      </c>
    </row>
    <row r="4599" spans="1:5" x14ac:dyDescent="0.2">
      <c r="A4599" s="4">
        <v>42398.510844907411</v>
      </c>
      <c r="B4599" t="s">
        <v>7443</v>
      </c>
      <c r="C4599" s="6" t="s">
        <v>4964</v>
      </c>
      <c r="D4599" s="1">
        <v>3674228.43</v>
      </c>
      <c r="E4599" s="1">
        <v>142</v>
      </c>
    </row>
    <row r="4600" spans="1:5" x14ac:dyDescent="0.2">
      <c r="A4600" s="4">
        <v>42398.509722222225</v>
      </c>
      <c r="B4600" t="s">
        <v>7442</v>
      </c>
      <c r="C4600" s="6" t="s">
        <v>3012</v>
      </c>
      <c r="D4600" s="1">
        <v>18243051.32</v>
      </c>
      <c r="E4600" s="1">
        <v>58</v>
      </c>
    </row>
    <row r="4601" spans="1:5" x14ac:dyDescent="0.2">
      <c r="A4601" s="4">
        <v>42398.509710648148</v>
      </c>
      <c r="B4601" t="s">
        <v>4112</v>
      </c>
      <c r="C4601" s="6" t="s">
        <v>2994</v>
      </c>
      <c r="D4601" s="1">
        <v>17758148.899999999</v>
      </c>
      <c r="E4601" s="1">
        <v>261</v>
      </c>
    </row>
    <row r="4602" spans="1:5" x14ac:dyDescent="0.2">
      <c r="A4602" s="4">
        <v>42398.509016203701</v>
      </c>
      <c r="B4602" t="s">
        <v>3694</v>
      </c>
      <c r="C4602" s="6" t="s">
        <v>3012</v>
      </c>
      <c r="D4602" s="1">
        <v>21462156.140000001</v>
      </c>
      <c r="E4602" s="1">
        <v>7</v>
      </c>
    </row>
    <row r="4603" spans="1:5" x14ac:dyDescent="0.2">
      <c r="A4603" s="4">
        <v>42398.505937499998</v>
      </c>
      <c r="B4603" t="s">
        <v>7441</v>
      </c>
      <c r="C4603" s="6" t="s">
        <v>2994</v>
      </c>
      <c r="D4603" s="1">
        <v>30018527.920000002</v>
      </c>
      <c r="E4603" s="1">
        <v>715</v>
      </c>
    </row>
    <row r="4604" spans="1:5" x14ac:dyDescent="0.2">
      <c r="A4604" s="4">
        <v>42398.505752314813</v>
      </c>
      <c r="B4604" t="s">
        <v>3875</v>
      </c>
      <c r="C4604" s="6" t="s">
        <v>3154</v>
      </c>
      <c r="D4604" s="1">
        <v>57026929.689999998</v>
      </c>
      <c r="E4604" s="1">
        <v>11</v>
      </c>
    </row>
    <row r="4605" spans="1:5" x14ac:dyDescent="0.2">
      <c r="A4605" s="4">
        <v>42398.505590277775</v>
      </c>
      <c r="B4605" t="s">
        <v>7440</v>
      </c>
      <c r="C4605" s="6" t="s">
        <v>6400</v>
      </c>
      <c r="D4605" s="1">
        <v>52336.959999999999</v>
      </c>
      <c r="E4605" s="1">
        <v>1</v>
      </c>
    </row>
    <row r="4606" spans="1:5" x14ac:dyDescent="0.2">
      <c r="A4606" s="4">
        <v>42398.500543981485</v>
      </c>
      <c r="B4606" t="s">
        <v>3408</v>
      </c>
      <c r="C4606" s="6" t="s">
        <v>5799</v>
      </c>
      <c r="D4606" s="1">
        <v>929000</v>
      </c>
      <c r="E4606" s="1">
        <v>4</v>
      </c>
    </row>
    <row r="4607" spans="1:5" x14ac:dyDescent="0.2">
      <c r="A4607" s="4">
        <v>42398.499780092592</v>
      </c>
      <c r="B4607" t="s">
        <v>4415</v>
      </c>
      <c r="C4607" s="6" t="s">
        <v>2994</v>
      </c>
      <c r="D4607" s="1">
        <v>2061409.94</v>
      </c>
      <c r="E4607" s="1">
        <v>2</v>
      </c>
    </row>
    <row r="4608" spans="1:5" x14ac:dyDescent="0.2">
      <c r="A4608" s="4">
        <v>42398.499756944446</v>
      </c>
      <c r="B4608" t="s">
        <v>3692</v>
      </c>
      <c r="C4608" s="6" t="s">
        <v>3180</v>
      </c>
      <c r="D4608" s="1">
        <v>25000000</v>
      </c>
      <c r="E4608" s="1">
        <v>2</v>
      </c>
    </row>
    <row r="4609" spans="1:5" x14ac:dyDescent="0.2">
      <c r="A4609" s="4">
        <v>42398.496249999997</v>
      </c>
      <c r="B4609" t="s">
        <v>3971</v>
      </c>
      <c r="C4609" s="6" t="s">
        <v>3117</v>
      </c>
      <c r="D4609" s="1">
        <v>1019155.95</v>
      </c>
      <c r="E4609" s="1">
        <v>10</v>
      </c>
    </row>
    <row r="4610" spans="1:5" x14ac:dyDescent="0.2">
      <c r="A4610" s="4">
        <v>42398.495740740742</v>
      </c>
      <c r="B4610" t="s">
        <v>4659</v>
      </c>
      <c r="C4610" s="6" t="s">
        <v>5198</v>
      </c>
      <c r="D4610" s="1">
        <v>64250000</v>
      </c>
      <c r="E4610" s="1">
        <v>14</v>
      </c>
    </row>
    <row r="4611" spans="1:5" x14ac:dyDescent="0.2">
      <c r="A4611" s="4">
        <v>42398.494872685187</v>
      </c>
      <c r="B4611" t="s">
        <v>7439</v>
      </c>
      <c r="C4611" s="6" t="s">
        <v>3154</v>
      </c>
      <c r="D4611" s="1">
        <v>11431819.449999999</v>
      </c>
      <c r="E4611" s="1">
        <v>4</v>
      </c>
    </row>
    <row r="4612" spans="1:5" x14ac:dyDescent="0.2">
      <c r="A4612" s="4">
        <v>42398.493958333333</v>
      </c>
      <c r="B4612" t="s">
        <v>7438</v>
      </c>
      <c r="C4612" s="6" t="s">
        <v>4302</v>
      </c>
      <c r="D4612" s="1">
        <v>12580000</v>
      </c>
      <c r="E4612" s="1">
        <v>1</v>
      </c>
    </row>
    <row r="4613" spans="1:5" x14ac:dyDescent="0.2">
      <c r="A4613" s="4">
        <v>42398.493738425925</v>
      </c>
      <c r="B4613" t="s">
        <v>7437</v>
      </c>
      <c r="C4613" s="6" t="s">
        <v>4872</v>
      </c>
      <c r="D4613" s="1">
        <v>600000</v>
      </c>
      <c r="E4613" s="1">
        <v>2</v>
      </c>
    </row>
    <row r="4614" spans="1:5" x14ac:dyDescent="0.2">
      <c r="A4614" s="4">
        <v>42398.492789351854</v>
      </c>
      <c r="B4614" t="s">
        <v>4175</v>
      </c>
      <c r="C4614" s="6" t="s">
        <v>5825</v>
      </c>
      <c r="D4614" s="1">
        <v>100000</v>
      </c>
      <c r="E4614" s="1">
        <v>1</v>
      </c>
    </row>
    <row r="4615" spans="1:5" x14ac:dyDescent="0.2">
      <c r="A4615" s="4">
        <v>42398.492337962962</v>
      </c>
      <c r="B4615" t="s">
        <v>4353</v>
      </c>
      <c r="C4615" s="6" t="s">
        <v>2994</v>
      </c>
      <c r="D4615" s="1">
        <v>6416757.2699999996</v>
      </c>
      <c r="E4615" s="1">
        <v>3</v>
      </c>
    </row>
    <row r="4616" spans="1:5" x14ac:dyDescent="0.2">
      <c r="A4616" s="4">
        <v>42398.489571759259</v>
      </c>
      <c r="B4616" t="s">
        <v>7436</v>
      </c>
      <c r="C4616" s="6" t="s">
        <v>4546</v>
      </c>
      <c r="D4616" s="1">
        <v>151749.57999999999</v>
      </c>
      <c r="E4616" s="1">
        <v>5</v>
      </c>
    </row>
    <row r="4617" spans="1:5" x14ac:dyDescent="0.2">
      <c r="A4617" s="4">
        <v>42398.487627314818</v>
      </c>
      <c r="B4617" t="s">
        <v>3523</v>
      </c>
      <c r="C4617" s="6" t="s">
        <v>2994</v>
      </c>
      <c r="D4617" s="1">
        <v>68430</v>
      </c>
      <c r="E4617" s="1">
        <v>12</v>
      </c>
    </row>
    <row r="4618" spans="1:5" x14ac:dyDescent="0.2">
      <c r="A4618" s="4">
        <v>42398.486643518518</v>
      </c>
      <c r="B4618" t="s">
        <v>4382</v>
      </c>
      <c r="C4618" s="6" t="s">
        <v>5510</v>
      </c>
      <c r="D4618" s="1">
        <v>8233300</v>
      </c>
      <c r="E4618" s="1">
        <v>140</v>
      </c>
    </row>
    <row r="4619" spans="1:5" x14ac:dyDescent="0.2">
      <c r="A4619" s="4">
        <v>42398.485775462963</v>
      </c>
      <c r="B4619" t="s">
        <v>3248</v>
      </c>
      <c r="C4619" s="6" t="s">
        <v>5349</v>
      </c>
      <c r="D4619" s="1">
        <v>1311350</v>
      </c>
      <c r="E4619" s="1">
        <v>3</v>
      </c>
    </row>
    <row r="4620" spans="1:5" x14ac:dyDescent="0.2">
      <c r="A4620" s="4">
        <v>42398.481828703705</v>
      </c>
      <c r="B4620" t="s">
        <v>4438</v>
      </c>
      <c r="C4620" s="6" t="s">
        <v>4546</v>
      </c>
      <c r="D4620" s="1">
        <v>8375079.7400000002</v>
      </c>
      <c r="E4620" s="1">
        <v>41</v>
      </c>
    </row>
    <row r="4621" spans="1:5" x14ac:dyDescent="0.2">
      <c r="A4621" s="4">
        <v>42398.480740740742</v>
      </c>
      <c r="B4621" t="s">
        <v>7435</v>
      </c>
      <c r="C4621" s="6" t="s">
        <v>4546</v>
      </c>
      <c r="D4621" s="1">
        <v>2749564.31</v>
      </c>
      <c r="E4621" s="1">
        <v>14</v>
      </c>
    </row>
    <row r="4622" spans="1:5" x14ac:dyDescent="0.2">
      <c r="A4622" s="4">
        <v>42398.474247685182</v>
      </c>
      <c r="B4622" t="s">
        <v>7434</v>
      </c>
      <c r="C4622" s="6" t="s">
        <v>5093</v>
      </c>
      <c r="D4622" s="1">
        <v>69761550</v>
      </c>
      <c r="E4622" s="1">
        <v>1</v>
      </c>
    </row>
    <row r="4623" spans="1:5" x14ac:dyDescent="0.2">
      <c r="A4623" s="4">
        <v>42398.473414351851</v>
      </c>
      <c r="B4623" t="s">
        <v>7432</v>
      </c>
      <c r="C4623" s="6" t="s">
        <v>7215</v>
      </c>
      <c r="D4623" s="1">
        <v>276418102.95999998</v>
      </c>
      <c r="E4623" s="1">
        <v>18</v>
      </c>
    </row>
    <row r="4624" spans="1:5" x14ac:dyDescent="0.2">
      <c r="A4624" s="4">
        <v>42398.470613425925</v>
      </c>
      <c r="B4624" t="s">
        <v>7433</v>
      </c>
      <c r="C4624" s="6" t="s">
        <v>5799</v>
      </c>
      <c r="D4624" s="1">
        <v>623700</v>
      </c>
      <c r="E4624" s="1">
        <v>2</v>
      </c>
    </row>
    <row r="4625" spans="1:5" x14ac:dyDescent="0.2">
      <c r="A4625" s="4">
        <v>42398.469837962963</v>
      </c>
      <c r="B4625" t="s">
        <v>7432</v>
      </c>
      <c r="C4625" s="6" t="s">
        <v>7215</v>
      </c>
      <c r="D4625" s="1">
        <v>103855449.91000003</v>
      </c>
      <c r="E4625" s="1">
        <v>9</v>
      </c>
    </row>
    <row r="4626" spans="1:5" x14ac:dyDescent="0.2">
      <c r="A4626" s="4">
        <v>42398.467546296299</v>
      </c>
      <c r="B4626" t="s">
        <v>4436</v>
      </c>
      <c r="C4626" s="6" t="s">
        <v>4546</v>
      </c>
      <c r="D4626" s="1">
        <v>3682544.21</v>
      </c>
      <c r="E4626" s="1">
        <v>81</v>
      </c>
    </row>
    <row r="4627" spans="1:5" x14ac:dyDescent="0.2">
      <c r="A4627" s="4">
        <v>42398.466747685183</v>
      </c>
      <c r="B4627" t="s">
        <v>4346</v>
      </c>
      <c r="C4627" s="6" t="s">
        <v>2994</v>
      </c>
      <c r="D4627" s="1">
        <v>8262853.4699999997</v>
      </c>
      <c r="E4627" s="1">
        <v>3</v>
      </c>
    </row>
    <row r="4628" spans="1:5" x14ac:dyDescent="0.2">
      <c r="A4628" s="4">
        <v>42398.466249999998</v>
      </c>
      <c r="B4628" t="s">
        <v>7431</v>
      </c>
      <c r="C4628" s="6" t="s">
        <v>4623</v>
      </c>
      <c r="D4628" s="1">
        <v>9000</v>
      </c>
      <c r="E4628" s="1">
        <v>1</v>
      </c>
    </row>
    <row r="4629" spans="1:5" x14ac:dyDescent="0.2">
      <c r="A4629" s="4">
        <v>42398.464155092595</v>
      </c>
      <c r="B4629" t="s">
        <v>7430</v>
      </c>
      <c r="C4629" s="6" t="s">
        <v>3024</v>
      </c>
      <c r="D4629" s="1">
        <v>10714590.199999999</v>
      </c>
      <c r="E4629" s="1">
        <v>1181794</v>
      </c>
    </row>
    <row r="4630" spans="1:5" x14ac:dyDescent="0.2">
      <c r="A4630" s="4">
        <v>42398.46334490741</v>
      </c>
      <c r="B4630" t="s">
        <v>7429</v>
      </c>
      <c r="C4630" s="6" t="s">
        <v>3024</v>
      </c>
      <c r="D4630" s="1">
        <v>1598320.54</v>
      </c>
      <c r="E4630" s="1">
        <v>151451</v>
      </c>
    </row>
    <row r="4631" spans="1:5" x14ac:dyDescent="0.2">
      <c r="A4631" s="4">
        <v>42398.462743055556</v>
      </c>
      <c r="B4631" t="s">
        <v>7428</v>
      </c>
      <c r="C4631" s="6" t="s">
        <v>2994</v>
      </c>
      <c r="D4631" s="1">
        <v>28222580.859999999</v>
      </c>
      <c r="E4631" s="1">
        <v>1</v>
      </c>
    </row>
    <row r="4632" spans="1:5" x14ac:dyDescent="0.2">
      <c r="A4632" s="4">
        <v>42398.460428240738</v>
      </c>
      <c r="B4632" t="s">
        <v>4327</v>
      </c>
      <c r="C4632" s="6" t="s">
        <v>2994</v>
      </c>
      <c r="D4632" s="1">
        <v>3920520.17</v>
      </c>
      <c r="E4632" s="1">
        <v>3</v>
      </c>
    </row>
    <row r="4633" spans="1:5" x14ac:dyDescent="0.2">
      <c r="A4633" s="4">
        <v>42398.459699074076</v>
      </c>
      <c r="B4633" t="s">
        <v>7427</v>
      </c>
      <c r="C4633" s="6" t="s">
        <v>4656</v>
      </c>
      <c r="D4633" s="1">
        <v>159549266.47</v>
      </c>
      <c r="E4633" s="1">
        <v>4</v>
      </c>
    </row>
    <row r="4634" spans="1:5" x14ac:dyDescent="0.2">
      <c r="A4634" s="4">
        <v>42398.459178240744</v>
      </c>
      <c r="B4634" t="s">
        <v>4719</v>
      </c>
      <c r="C4634" s="6" t="s">
        <v>5586</v>
      </c>
      <c r="D4634" s="1">
        <v>300000</v>
      </c>
      <c r="E4634" s="1">
        <v>2</v>
      </c>
    </row>
    <row r="4635" spans="1:5" x14ac:dyDescent="0.2">
      <c r="A4635" s="4">
        <v>42398.459074074075</v>
      </c>
      <c r="B4635" t="s">
        <v>4443</v>
      </c>
      <c r="C4635" s="6" t="s">
        <v>3024</v>
      </c>
      <c r="D4635" s="1">
        <v>1838758.5</v>
      </c>
      <c r="E4635" s="1">
        <v>1</v>
      </c>
    </row>
    <row r="4636" spans="1:5" x14ac:dyDescent="0.2">
      <c r="A4636" s="4">
        <v>42398.458865740744</v>
      </c>
      <c r="B4636" t="s">
        <v>7426</v>
      </c>
      <c r="C4636" s="6" t="s">
        <v>6717</v>
      </c>
      <c r="D4636" s="1">
        <v>199956.83</v>
      </c>
      <c r="E4636" s="1">
        <v>4</v>
      </c>
    </row>
    <row r="4637" spans="1:5" x14ac:dyDescent="0.2">
      <c r="A4637" s="4">
        <v>42398.453148148146</v>
      </c>
      <c r="B4637" t="s">
        <v>7425</v>
      </c>
      <c r="C4637" s="6" t="s">
        <v>2994</v>
      </c>
      <c r="D4637" s="1">
        <v>183383627.66</v>
      </c>
      <c r="E4637" s="1">
        <v>8</v>
      </c>
    </row>
    <row r="4638" spans="1:5" x14ac:dyDescent="0.2">
      <c r="A4638" s="4">
        <v>42398.44740740741</v>
      </c>
      <c r="B4638" t="s">
        <v>7424</v>
      </c>
      <c r="C4638" s="6" t="s">
        <v>4546</v>
      </c>
      <c r="D4638" s="1">
        <v>1506964</v>
      </c>
      <c r="E4638" s="1">
        <v>22</v>
      </c>
    </row>
    <row r="4639" spans="1:5" x14ac:dyDescent="0.2">
      <c r="A4639" s="4">
        <v>42398.446956018517</v>
      </c>
      <c r="B4639" t="s">
        <v>7423</v>
      </c>
      <c r="C4639" s="6" t="s">
        <v>6777</v>
      </c>
      <c r="D4639" s="1">
        <v>65299324.890000001</v>
      </c>
      <c r="E4639" s="1">
        <v>1</v>
      </c>
    </row>
    <row r="4640" spans="1:5" x14ac:dyDescent="0.2">
      <c r="A4640" s="4">
        <v>42398.446597222224</v>
      </c>
      <c r="B4640" t="s">
        <v>3749</v>
      </c>
      <c r="C4640" s="6" t="s">
        <v>2994</v>
      </c>
      <c r="D4640" s="1">
        <v>112111751.87</v>
      </c>
      <c r="E4640" s="1">
        <v>11</v>
      </c>
    </row>
    <row r="4641" spans="1:5" x14ac:dyDescent="0.2">
      <c r="A4641" s="4">
        <v>42398.443784722222</v>
      </c>
      <c r="B4641" t="s">
        <v>7422</v>
      </c>
      <c r="C4641" s="6" t="s">
        <v>3024</v>
      </c>
      <c r="D4641" s="1">
        <v>31331836.129999999</v>
      </c>
      <c r="E4641" s="1">
        <v>1154</v>
      </c>
    </row>
    <row r="4642" spans="1:5" x14ac:dyDescent="0.2">
      <c r="A4642" s="4">
        <v>42398.441574074073</v>
      </c>
      <c r="B4642" t="s">
        <v>7421</v>
      </c>
      <c r="C4642" s="6" t="s">
        <v>3005</v>
      </c>
      <c r="D4642" s="1">
        <v>1608548.3</v>
      </c>
      <c r="E4642" s="1">
        <v>18</v>
      </c>
    </row>
    <row r="4643" spans="1:5" x14ac:dyDescent="0.2">
      <c r="A4643" s="4">
        <v>42398.437835648147</v>
      </c>
      <c r="B4643" t="s">
        <v>4308</v>
      </c>
      <c r="C4643" s="6" t="s">
        <v>3024</v>
      </c>
      <c r="D4643" s="1">
        <v>2282000</v>
      </c>
      <c r="E4643" s="1">
        <v>4</v>
      </c>
    </row>
    <row r="4644" spans="1:5" x14ac:dyDescent="0.2">
      <c r="A4644" s="4">
        <v>42398.436643518522</v>
      </c>
      <c r="B4644" t="s">
        <v>3748</v>
      </c>
      <c r="C4644" s="6" t="s">
        <v>2994</v>
      </c>
      <c r="D4644" s="1">
        <v>11550534.57</v>
      </c>
      <c r="E4644" s="1">
        <v>12</v>
      </c>
    </row>
    <row r="4645" spans="1:5" x14ac:dyDescent="0.2">
      <c r="A4645" s="4">
        <v>42398.432083333333</v>
      </c>
      <c r="B4645" t="s">
        <v>4473</v>
      </c>
      <c r="C4645" s="6" t="s">
        <v>4302</v>
      </c>
      <c r="D4645" s="1">
        <v>4125569</v>
      </c>
      <c r="E4645" s="1">
        <v>4</v>
      </c>
    </row>
    <row r="4646" spans="1:5" x14ac:dyDescent="0.2">
      <c r="A4646" s="4">
        <v>42398.430104166669</v>
      </c>
      <c r="B4646" t="s">
        <v>7420</v>
      </c>
      <c r="C4646" s="6" t="s">
        <v>5092</v>
      </c>
      <c r="D4646" s="1">
        <v>1151380.3799999999</v>
      </c>
      <c r="E4646" s="1">
        <v>12</v>
      </c>
    </row>
    <row r="4647" spans="1:5" x14ac:dyDescent="0.2">
      <c r="A4647" s="4">
        <v>42398.429120370369</v>
      </c>
      <c r="B4647" t="s">
        <v>7419</v>
      </c>
      <c r="C4647" s="6" t="s">
        <v>6713</v>
      </c>
      <c r="D4647" s="1">
        <v>80099117.469999999</v>
      </c>
      <c r="E4647" s="1">
        <v>1</v>
      </c>
    </row>
    <row r="4648" spans="1:5" x14ac:dyDescent="0.2">
      <c r="A4648" s="4">
        <v>42398.428113425929</v>
      </c>
      <c r="B4648" t="s">
        <v>7418</v>
      </c>
      <c r="C4648" s="6" t="s">
        <v>5962</v>
      </c>
      <c r="D4648" s="1">
        <v>554497.5</v>
      </c>
      <c r="E4648" s="1">
        <v>1</v>
      </c>
    </row>
    <row r="4649" spans="1:5" x14ac:dyDescent="0.2">
      <c r="A4649" s="4">
        <v>42398.428043981483</v>
      </c>
      <c r="B4649" t="s">
        <v>7417</v>
      </c>
      <c r="C4649" s="6" t="s">
        <v>4546</v>
      </c>
      <c r="D4649" s="1">
        <v>1819487.68</v>
      </c>
      <c r="E4649" s="1">
        <v>22</v>
      </c>
    </row>
    <row r="4650" spans="1:5" x14ac:dyDescent="0.2">
      <c r="A4650" s="4">
        <v>42398.427789351852</v>
      </c>
      <c r="B4650" t="s">
        <v>7416</v>
      </c>
      <c r="C4650" s="6" t="s">
        <v>4302</v>
      </c>
      <c r="D4650" s="1">
        <v>1886700</v>
      </c>
      <c r="E4650" s="1">
        <v>1</v>
      </c>
    </row>
    <row r="4651" spans="1:5" x14ac:dyDescent="0.2">
      <c r="A4651" s="4">
        <v>42398.42591435185</v>
      </c>
      <c r="B4651" t="s">
        <v>7415</v>
      </c>
      <c r="C4651" s="6" t="s">
        <v>3024</v>
      </c>
      <c r="D4651" s="1">
        <v>4726307.5</v>
      </c>
      <c r="E4651" s="1">
        <v>1</v>
      </c>
    </row>
    <row r="4652" spans="1:5" x14ac:dyDescent="0.2">
      <c r="A4652" s="4">
        <v>42398.423981481479</v>
      </c>
      <c r="B4652" t="s">
        <v>7414</v>
      </c>
      <c r="C4652" s="6" t="s">
        <v>3024</v>
      </c>
      <c r="D4652" s="1">
        <v>78153148.969999999</v>
      </c>
      <c r="E4652" s="1">
        <v>14</v>
      </c>
    </row>
    <row r="4653" spans="1:5" x14ac:dyDescent="0.2">
      <c r="A4653" s="4">
        <v>42398.422256944446</v>
      </c>
      <c r="B4653" t="s">
        <v>7413</v>
      </c>
      <c r="C4653" s="6" t="s">
        <v>5048</v>
      </c>
      <c r="D4653" s="1">
        <v>61728242.829999998</v>
      </c>
      <c r="E4653" s="1">
        <v>11</v>
      </c>
    </row>
    <row r="4654" spans="1:5" x14ac:dyDescent="0.2">
      <c r="A4654" s="4">
        <v>42398.4219212963</v>
      </c>
      <c r="B4654" t="s">
        <v>4618</v>
      </c>
      <c r="C4654" s="6" t="s">
        <v>6768</v>
      </c>
      <c r="D4654" s="1">
        <v>4805899.5599999996</v>
      </c>
      <c r="E4654" s="1">
        <v>1</v>
      </c>
    </row>
    <row r="4655" spans="1:5" x14ac:dyDescent="0.2">
      <c r="A4655" s="4">
        <v>42398.421354166669</v>
      </c>
      <c r="B4655" t="s">
        <v>7412</v>
      </c>
      <c r="C4655" s="6" t="s">
        <v>3024</v>
      </c>
      <c r="D4655" s="1">
        <v>63289610</v>
      </c>
      <c r="E4655" s="1">
        <v>4</v>
      </c>
    </row>
    <row r="4656" spans="1:5" x14ac:dyDescent="0.2">
      <c r="A4656" s="4">
        <v>42398.420219907406</v>
      </c>
      <c r="B4656" t="s">
        <v>7411</v>
      </c>
      <c r="C4656" s="6" t="s">
        <v>3077</v>
      </c>
      <c r="D4656" s="1">
        <v>4219000</v>
      </c>
      <c r="E4656" s="1">
        <v>108</v>
      </c>
    </row>
    <row r="4657" spans="1:5" x14ac:dyDescent="0.2">
      <c r="A4657" s="4">
        <v>42398.418622685182</v>
      </c>
      <c r="B4657" t="s">
        <v>4617</v>
      </c>
      <c r="C4657" s="6" t="s">
        <v>4546</v>
      </c>
      <c r="D4657" s="1">
        <v>49888326.689999998</v>
      </c>
      <c r="E4657" s="1">
        <v>2</v>
      </c>
    </row>
    <row r="4658" spans="1:5" x14ac:dyDescent="0.2">
      <c r="A4658" s="4">
        <v>42398.415844907409</v>
      </c>
      <c r="B4658" t="s">
        <v>4615</v>
      </c>
      <c r="C4658" s="6" t="s">
        <v>3052</v>
      </c>
      <c r="D4658" s="1">
        <v>1622194.36</v>
      </c>
      <c r="E4658" s="1">
        <v>1</v>
      </c>
    </row>
    <row r="4659" spans="1:5" x14ac:dyDescent="0.2">
      <c r="A4659" s="4">
        <v>42398.41474537037</v>
      </c>
      <c r="B4659" t="s">
        <v>3352</v>
      </c>
      <c r="C4659" s="6" t="s">
        <v>2994</v>
      </c>
      <c r="D4659" s="1">
        <v>1842774.93</v>
      </c>
      <c r="E4659" s="1">
        <v>75</v>
      </c>
    </row>
    <row r="4660" spans="1:5" x14ac:dyDescent="0.2">
      <c r="A4660" s="4">
        <v>42398.413182870368</v>
      </c>
      <c r="B4660" t="s">
        <v>4614</v>
      </c>
      <c r="C4660" s="6" t="s">
        <v>3417</v>
      </c>
      <c r="D4660" s="1">
        <v>1018197.95</v>
      </c>
      <c r="E4660" s="1">
        <v>1</v>
      </c>
    </row>
    <row r="4661" spans="1:5" x14ac:dyDescent="0.2">
      <c r="A4661" s="4">
        <v>42398.412789351853</v>
      </c>
      <c r="B4661" t="s">
        <v>7410</v>
      </c>
      <c r="C4661" s="6" t="s">
        <v>4100</v>
      </c>
      <c r="D4661" s="1">
        <v>1032521.36</v>
      </c>
      <c r="E4661" s="1">
        <v>19</v>
      </c>
    </row>
    <row r="4662" spans="1:5" x14ac:dyDescent="0.2">
      <c r="A4662" s="4">
        <v>42398.412280092591</v>
      </c>
      <c r="B4662" t="s">
        <v>5086</v>
      </c>
      <c r="C4662" s="6" t="s">
        <v>3024</v>
      </c>
      <c r="D4662" s="1">
        <v>432692334.45999998</v>
      </c>
      <c r="E4662" s="1">
        <v>42</v>
      </c>
    </row>
    <row r="4663" spans="1:5" x14ac:dyDescent="0.2">
      <c r="A4663" s="4">
        <v>42398.411296296297</v>
      </c>
      <c r="B4663" t="s">
        <v>3744</v>
      </c>
      <c r="C4663" s="6" t="s">
        <v>3154</v>
      </c>
      <c r="D4663" s="1">
        <v>13872202.15</v>
      </c>
      <c r="E4663" s="1">
        <v>6</v>
      </c>
    </row>
    <row r="4664" spans="1:5" x14ac:dyDescent="0.2">
      <c r="A4664" s="4">
        <v>42398.41064814815</v>
      </c>
      <c r="B4664" t="s">
        <v>4613</v>
      </c>
      <c r="C4664" s="6" t="s">
        <v>6432</v>
      </c>
      <c r="D4664" s="1">
        <v>20953774.93</v>
      </c>
      <c r="E4664" s="1">
        <v>1</v>
      </c>
    </row>
    <row r="4665" spans="1:5" x14ac:dyDescent="0.2">
      <c r="A4665" s="4">
        <v>42398.407777777778</v>
      </c>
      <c r="B4665" t="s">
        <v>4612</v>
      </c>
      <c r="C4665" s="6" t="s">
        <v>4546</v>
      </c>
      <c r="D4665" s="1">
        <v>85008043.840000004</v>
      </c>
      <c r="E4665" s="1">
        <v>11</v>
      </c>
    </row>
    <row r="4666" spans="1:5" x14ac:dyDescent="0.2">
      <c r="A4666" s="4">
        <v>42398.406261574077</v>
      </c>
      <c r="B4666" t="s">
        <v>7409</v>
      </c>
      <c r="C4666" s="6" t="s">
        <v>2994</v>
      </c>
      <c r="D4666" s="1">
        <v>2258216.4300000002</v>
      </c>
      <c r="E4666" s="1">
        <v>7</v>
      </c>
    </row>
    <row r="4667" spans="1:5" x14ac:dyDescent="0.2">
      <c r="A4667" s="4">
        <v>42398.403344907405</v>
      </c>
      <c r="B4667" t="s">
        <v>4610</v>
      </c>
      <c r="C4667" s="6" t="s">
        <v>5586</v>
      </c>
      <c r="D4667" s="1">
        <v>46025628.57</v>
      </c>
      <c r="E4667" s="1">
        <v>6</v>
      </c>
    </row>
    <row r="4668" spans="1:5" x14ac:dyDescent="0.2">
      <c r="A4668" s="4">
        <v>42398.402743055558</v>
      </c>
      <c r="B4668" t="s">
        <v>7408</v>
      </c>
      <c r="C4668" s="6" t="s">
        <v>4546</v>
      </c>
      <c r="D4668" s="1">
        <v>2213558</v>
      </c>
      <c r="E4668" s="1">
        <v>2</v>
      </c>
    </row>
    <row r="4669" spans="1:5" x14ac:dyDescent="0.2">
      <c r="A4669" s="4">
        <v>42398.399583333332</v>
      </c>
      <c r="B4669" t="s">
        <v>4609</v>
      </c>
      <c r="C4669" s="6" t="s">
        <v>5092</v>
      </c>
      <c r="D4669" s="1">
        <v>219502306.97</v>
      </c>
      <c r="E4669" s="1">
        <v>4</v>
      </c>
    </row>
    <row r="4670" spans="1:5" x14ac:dyDescent="0.2">
      <c r="A4670" s="4">
        <v>42398.398078703707</v>
      </c>
      <c r="B4670" t="s">
        <v>7407</v>
      </c>
      <c r="C4670" s="6" t="s">
        <v>4100</v>
      </c>
      <c r="D4670" s="1">
        <v>485743.05</v>
      </c>
      <c r="E4670" s="1">
        <v>7</v>
      </c>
    </row>
    <row r="4671" spans="1:5" x14ac:dyDescent="0.2">
      <c r="A4671" s="4">
        <v>42398.397881944446</v>
      </c>
      <c r="B4671" t="s">
        <v>7406</v>
      </c>
      <c r="C4671" s="6" t="s">
        <v>5092</v>
      </c>
      <c r="D4671" s="1">
        <v>611078.24</v>
      </c>
      <c r="E4671" s="1">
        <v>6</v>
      </c>
    </row>
    <row r="4672" spans="1:5" x14ac:dyDescent="0.2">
      <c r="A4672" s="4">
        <v>42398.39607638889</v>
      </c>
      <c r="B4672" t="s">
        <v>7405</v>
      </c>
      <c r="C4672" s="6" t="s">
        <v>3180</v>
      </c>
      <c r="D4672" s="1">
        <v>32340845.879999999</v>
      </c>
      <c r="E4672" s="1">
        <v>1</v>
      </c>
    </row>
    <row r="4673" spans="1:5" x14ac:dyDescent="0.2">
      <c r="A4673" s="4">
        <v>42398.392835648148</v>
      </c>
      <c r="B4673" t="s">
        <v>4605</v>
      </c>
      <c r="C4673" s="6" t="s">
        <v>6526</v>
      </c>
      <c r="D4673" s="1">
        <v>7981870.2400000002</v>
      </c>
      <c r="E4673" s="1">
        <v>2</v>
      </c>
    </row>
    <row r="4674" spans="1:5" x14ac:dyDescent="0.2">
      <c r="A4674" s="4">
        <v>42398.391747685186</v>
      </c>
      <c r="B4674" t="s">
        <v>7404</v>
      </c>
      <c r="C4674" s="6" t="s">
        <v>5169</v>
      </c>
      <c r="D4674" s="1">
        <v>124836610.66</v>
      </c>
      <c r="E4674" s="1">
        <v>2</v>
      </c>
    </row>
    <row r="4675" spans="1:5" x14ac:dyDescent="0.2">
      <c r="A4675" s="4">
        <v>42398.390925925924</v>
      </c>
      <c r="B4675" t="s">
        <v>7403</v>
      </c>
      <c r="C4675" s="6" t="s">
        <v>5801</v>
      </c>
      <c r="D4675" s="1">
        <v>94112000</v>
      </c>
      <c r="E4675" s="1">
        <v>1</v>
      </c>
    </row>
    <row r="4676" spans="1:5" x14ac:dyDescent="0.2">
      <c r="A4676" s="4">
        <v>42398.388842592591</v>
      </c>
      <c r="B4676" t="s">
        <v>4233</v>
      </c>
      <c r="C4676" s="6" t="s">
        <v>7345</v>
      </c>
      <c r="D4676" s="1">
        <v>37167693.399999999</v>
      </c>
      <c r="E4676" s="1">
        <v>967</v>
      </c>
    </row>
    <row r="4677" spans="1:5" x14ac:dyDescent="0.2">
      <c r="A4677" s="4">
        <v>42398.387337962966</v>
      </c>
      <c r="B4677" t="s">
        <v>7402</v>
      </c>
      <c r="C4677" s="6" t="s">
        <v>5506</v>
      </c>
      <c r="D4677" s="1">
        <v>63630096.210000001</v>
      </c>
      <c r="E4677" s="1">
        <v>2</v>
      </c>
    </row>
    <row r="4678" spans="1:5" x14ac:dyDescent="0.2">
      <c r="A4678" s="4">
        <v>42398.387118055558</v>
      </c>
      <c r="B4678" t="s">
        <v>7401</v>
      </c>
      <c r="C4678" s="6" t="s">
        <v>5799</v>
      </c>
      <c r="D4678" s="1">
        <v>550000</v>
      </c>
      <c r="E4678" s="1">
        <v>3</v>
      </c>
    </row>
    <row r="4679" spans="1:5" x14ac:dyDescent="0.2">
      <c r="A4679" s="4">
        <v>42398.385740740741</v>
      </c>
      <c r="B4679" t="s">
        <v>7400</v>
      </c>
      <c r="C4679" s="6" t="s">
        <v>5092</v>
      </c>
      <c r="D4679" s="1">
        <v>603314.93999999994</v>
      </c>
      <c r="E4679" s="1">
        <v>3</v>
      </c>
    </row>
    <row r="4680" spans="1:5" x14ac:dyDescent="0.2">
      <c r="A4680" s="4">
        <v>42398.378877314812</v>
      </c>
      <c r="B4680" t="s">
        <v>7399</v>
      </c>
      <c r="C4680" s="6" t="s">
        <v>3122</v>
      </c>
      <c r="D4680" s="1">
        <v>18816610.829999998</v>
      </c>
      <c r="E4680" s="1">
        <v>213</v>
      </c>
    </row>
    <row r="4681" spans="1:5" x14ac:dyDescent="0.2">
      <c r="A4681" s="4">
        <v>42398.370497685188</v>
      </c>
      <c r="B4681" t="s">
        <v>4257</v>
      </c>
      <c r="C4681" s="6" t="s">
        <v>3005</v>
      </c>
      <c r="D4681" s="1">
        <v>26753.99</v>
      </c>
      <c r="E4681" s="1">
        <v>5</v>
      </c>
    </row>
    <row r="4682" spans="1:5" x14ac:dyDescent="0.2">
      <c r="A4682" s="4">
        <v>42398.360891203702</v>
      </c>
      <c r="B4682" t="s">
        <v>7398</v>
      </c>
      <c r="C4682" s="6" t="s">
        <v>3077</v>
      </c>
      <c r="D4682" s="1">
        <v>1622663</v>
      </c>
      <c r="E4682" s="1">
        <v>7</v>
      </c>
    </row>
    <row r="4683" spans="1:5" x14ac:dyDescent="0.2">
      <c r="A4683" s="4">
        <v>42398.346354166664</v>
      </c>
      <c r="B4683" t="s">
        <v>7397</v>
      </c>
      <c r="C4683" s="6" t="s">
        <v>3024</v>
      </c>
      <c r="D4683" s="1">
        <v>52380000</v>
      </c>
      <c r="E4683" s="1">
        <v>2</v>
      </c>
    </row>
    <row r="4684" spans="1:5" x14ac:dyDescent="0.2">
      <c r="A4684" s="4">
        <v>42398.332858796297</v>
      </c>
      <c r="B4684" t="s">
        <v>7396</v>
      </c>
      <c r="C4684" s="6" t="s">
        <v>3024</v>
      </c>
      <c r="D4684" s="1">
        <v>15069430.369999999</v>
      </c>
      <c r="E4684" s="1">
        <v>1794089</v>
      </c>
    </row>
    <row r="4685" spans="1:5" x14ac:dyDescent="0.2">
      <c r="A4685" s="4">
        <v>42398.270405092589</v>
      </c>
      <c r="B4685" t="s">
        <v>6118</v>
      </c>
      <c r="C4685" s="6" t="s">
        <v>7036</v>
      </c>
      <c r="D4685" s="1">
        <v>100000</v>
      </c>
      <c r="E4685" s="1">
        <v>1</v>
      </c>
    </row>
    <row r="4686" spans="1:5" x14ac:dyDescent="0.2">
      <c r="A4686" s="4">
        <v>42398.084594907406</v>
      </c>
      <c r="B4686" t="s">
        <v>3629</v>
      </c>
      <c r="C4686" s="6" t="s">
        <v>4789</v>
      </c>
      <c r="D4686" s="1">
        <v>1476161</v>
      </c>
      <c r="E4686" s="1">
        <v>8</v>
      </c>
    </row>
    <row r="4687" spans="1:5" x14ac:dyDescent="0.2">
      <c r="A4687" s="4">
        <v>42398.074444444443</v>
      </c>
      <c r="B4687" t="s">
        <v>3628</v>
      </c>
      <c r="C4687" s="6" t="s">
        <v>4991</v>
      </c>
      <c r="D4687" s="1">
        <v>287161</v>
      </c>
      <c r="E4687" s="1">
        <v>7</v>
      </c>
    </row>
    <row r="4688" spans="1:5" x14ac:dyDescent="0.2">
      <c r="A4688" s="4">
        <v>42398.041250000002</v>
      </c>
      <c r="B4688" t="s">
        <v>7395</v>
      </c>
      <c r="C4688" s="6" t="s">
        <v>2994</v>
      </c>
      <c r="D4688" s="1">
        <v>14231804.109999999</v>
      </c>
      <c r="E4688" s="1">
        <v>56</v>
      </c>
    </row>
    <row r="4689" spans="1:5" x14ac:dyDescent="0.2">
      <c r="A4689" s="4">
        <v>42398.038113425922</v>
      </c>
      <c r="B4689" t="s">
        <v>7394</v>
      </c>
      <c r="C4689" s="6" t="s">
        <v>2994</v>
      </c>
      <c r="D4689" s="1">
        <v>4373353.93</v>
      </c>
      <c r="E4689" s="1">
        <v>140</v>
      </c>
    </row>
    <row r="4690" spans="1:5" x14ac:dyDescent="0.2">
      <c r="A4690" s="4">
        <v>42398.034479166665</v>
      </c>
      <c r="B4690" t="s">
        <v>4692</v>
      </c>
      <c r="C4690" s="6" t="s">
        <v>2994</v>
      </c>
      <c r="D4690" s="1">
        <v>62676593.299999997</v>
      </c>
      <c r="E4690" s="1">
        <v>422</v>
      </c>
    </row>
    <row r="4691" spans="1:5" x14ac:dyDescent="0.2">
      <c r="A4691" s="4">
        <v>42398.031342592592</v>
      </c>
      <c r="B4691" t="s">
        <v>4698</v>
      </c>
      <c r="C4691" s="6" t="s">
        <v>2994</v>
      </c>
      <c r="D4691" s="1">
        <v>64680084.799999997</v>
      </c>
      <c r="E4691" s="1">
        <v>140</v>
      </c>
    </row>
    <row r="4692" spans="1:5" x14ac:dyDescent="0.2">
      <c r="A4692" s="4">
        <v>42398.028113425928</v>
      </c>
      <c r="B4692" t="s">
        <v>7393</v>
      </c>
      <c r="C4692" s="6" t="s">
        <v>2994</v>
      </c>
      <c r="D4692" s="1">
        <v>30286745.859999999</v>
      </c>
      <c r="E4692" s="1">
        <v>68</v>
      </c>
    </row>
    <row r="4693" spans="1:5" x14ac:dyDescent="0.2">
      <c r="A4693" s="4">
        <v>42398.021770833337</v>
      </c>
      <c r="B4693" t="s">
        <v>4694</v>
      </c>
      <c r="C4693" s="6" t="s">
        <v>2994</v>
      </c>
      <c r="D4693" s="1">
        <v>63068901.32</v>
      </c>
      <c r="E4693" s="1">
        <v>191</v>
      </c>
    </row>
    <row r="4694" spans="1:5" x14ac:dyDescent="0.2">
      <c r="A4694" s="4">
        <v>42398.016805555555</v>
      </c>
      <c r="B4694" t="s">
        <v>4701</v>
      </c>
      <c r="C4694" s="6" t="s">
        <v>2994</v>
      </c>
      <c r="D4694" s="1">
        <v>534929.94999999995</v>
      </c>
      <c r="E4694" s="1">
        <v>19</v>
      </c>
    </row>
    <row r="4695" spans="1:5" x14ac:dyDescent="0.2">
      <c r="A4695" s="4">
        <v>42398.013090277775</v>
      </c>
      <c r="B4695" t="s">
        <v>7392</v>
      </c>
      <c r="C4695" s="6" t="s">
        <v>2994</v>
      </c>
      <c r="D4695" s="1">
        <v>105449</v>
      </c>
      <c r="E4695" s="1">
        <v>8</v>
      </c>
    </row>
    <row r="4696" spans="1:5" x14ac:dyDescent="0.2">
      <c r="A4696" s="4">
        <v>42398.005115740743</v>
      </c>
      <c r="B4696" t="s">
        <v>7391</v>
      </c>
      <c r="C4696" s="6" t="s">
        <v>2994</v>
      </c>
      <c r="D4696" s="1">
        <v>189.82</v>
      </c>
      <c r="E4696" s="1">
        <v>2</v>
      </c>
    </row>
    <row r="4697" spans="1:5" x14ac:dyDescent="0.2">
      <c r="A4697" s="4">
        <v>42398.000057870369</v>
      </c>
      <c r="B4697" t="s">
        <v>7390</v>
      </c>
      <c r="C4697" s="6" t="s">
        <v>2994</v>
      </c>
      <c r="D4697" s="1">
        <v>352367.75</v>
      </c>
      <c r="E4697" s="1">
        <v>16</v>
      </c>
    </row>
    <row r="4698" spans="1:5" x14ac:dyDescent="0.2">
      <c r="A4698" s="4">
        <v>42397.996099537035</v>
      </c>
      <c r="B4698" t="s">
        <v>4693</v>
      </c>
      <c r="C4698" s="6" t="s">
        <v>2994</v>
      </c>
      <c r="D4698" s="1">
        <v>27309273.32</v>
      </c>
      <c r="E4698" s="1">
        <v>142</v>
      </c>
    </row>
    <row r="4699" spans="1:5" x14ac:dyDescent="0.2">
      <c r="A4699" s="4">
        <v>42397.99181712963</v>
      </c>
      <c r="B4699" t="s">
        <v>7389</v>
      </c>
      <c r="C4699" s="6" t="s">
        <v>2994</v>
      </c>
      <c r="D4699" s="1">
        <v>450284.57</v>
      </c>
      <c r="E4699" s="1">
        <v>3</v>
      </c>
    </row>
    <row r="4700" spans="1:5" x14ac:dyDescent="0.2">
      <c r="A4700" s="4">
        <v>42397.986759259256</v>
      </c>
      <c r="B4700" t="s">
        <v>7388</v>
      </c>
      <c r="C4700" s="6" t="s">
        <v>2994</v>
      </c>
      <c r="D4700" s="1">
        <v>125102534.42</v>
      </c>
      <c r="E4700" s="1">
        <v>337</v>
      </c>
    </row>
    <row r="4701" spans="1:5" x14ac:dyDescent="0.2">
      <c r="A4701" s="4">
        <v>42397.980462962965</v>
      </c>
      <c r="B4701" t="s">
        <v>7387</v>
      </c>
      <c r="C4701" s="6" t="s">
        <v>2994</v>
      </c>
      <c r="D4701" s="1">
        <v>5754790.0199999996</v>
      </c>
      <c r="E4701" s="1">
        <v>33</v>
      </c>
    </row>
    <row r="4702" spans="1:5" x14ac:dyDescent="0.2">
      <c r="A4702" s="4">
        <v>42397.978136574071</v>
      </c>
      <c r="B4702" t="s">
        <v>4196</v>
      </c>
      <c r="C4702" s="6" t="s">
        <v>6523</v>
      </c>
      <c r="D4702" s="1">
        <v>808040</v>
      </c>
      <c r="E4702" s="1">
        <v>1</v>
      </c>
    </row>
    <row r="4703" spans="1:5" x14ac:dyDescent="0.2">
      <c r="A4703" s="4">
        <v>42397.973773148151</v>
      </c>
      <c r="B4703" t="s">
        <v>4195</v>
      </c>
      <c r="C4703" s="6" t="s">
        <v>5349</v>
      </c>
      <c r="D4703" s="1">
        <v>17004713.719999999</v>
      </c>
      <c r="E4703" s="1">
        <v>2</v>
      </c>
    </row>
    <row r="4704" spans="1:5" x14ac:dyDescent="0.2">
      <c r="A4704" s="4">
        <v>42397.969548611109</v>
      </c>
      <c r="B4704" t="s">
        <v>7386</v>
      </c>
      <c r="C4704" s="6" t="s">
        <v>6044</v>
      </c>
      <c r="D4704" s="1">
        <v>91287600</v>
      </c>
      <c r="E4704" s="1">
        <v>2</v>
      </c>
    </row>
    <row r="4705" spans="1:5" x14ac:dyDescent="0.2">
      <c r="A4705" s="4">
        <v>42397.967164351852</v>
      </c>
      <c r="B4705" t="s">
        <v>4691</v>
      </c>
      <c r="C4705" s="6" t="s">
        <v>2994</v>
      </c>
      <c r="D4705" s="1">
        <v>63641592.359999999</v>
      </c>
      <c r="E4705" s="1">
        <v>121</v>
      </c>
    </row>
    <row r="4706" spans="1:5" x14ac:dyDescent="0.2">
      <c r="A4706" s="4">
        <v>42397.882743055554</v>
      </c>
      <c r="B4706" t="s">
        <v>4326</v>
      </c>
      <c r="C4706" s="6" t="s">
        <v>2994</v>
      </c>
      <c r="D4706" s="1">
        <v>2587687.84</v>
      </c>
      <c r="E4706" s="1">
        <v>4</v>
      </c>
    </row>
    <row r="4707" spans="1:5" x14ac:dyDescent="0.2">
      <c r="A4707" s="4">
        <v>42397.873148148145</v>
      </c>
      <c r="B4707" t="s">
        <v>4323</v>
      </c>
      <c r="C4707" s="6" t="s">
        <v>2994</v>
      </c>
      <c r="D4707" s="1">
        <v>64213635.600000001</v>
      </c>
      <c r="E4707" s="1">
        <v>14</v>
      </c>
    </row>
    <row r="4708" spans="1:5" x14ac:dyDescent="0.2">
      <c r="A4708" s="4">
        <v>42397.860520833332</v>
      </c>
      <c r="B4708" t="s">
        <v>4319</v>
      </c>
      <c r="C4708" s="6" t="s">
        <v>2994</v>
      </c>
      <c r="D4708" s="1">
        <v>10910393.16</v>
      </c>
      <c r="E4708" s="1">
        <v>5</v>
      </c>
    </row>
    <row r="4709" spans="1:5" x14ac:dyDescent="0.2">
      <c r="A4709" s="4">
        <v>42397.849016203705</v>
      </c>
      <c r="B4709" t="s">
        <v>4174</v>
      </c>
      <c r="C4709" s="6" t="s">
        <v>6029</v>
      </c>
      <c r="D4709" s="1">
        <v>10874680</v>
      </c>
      <c r="E4709" s="1">
        <v>1</v>
      </c>
    </row>
    <row r="4710" spans="1:5" x14ac:dyDescent="0.2">
      <c r="A4710" s="4">
        <v>42397.846712962964</v>
      </c>
      <c r="B4710" t="s">
        <v>4315</v>
      </c>
      <c r="C4710" s="6" t="s">
        <v>2994</v>
      </c>
      <c r="D4710" s="1">
        <v>43799355.950000003</v>
      </c>
      <c r="E4710" s="1">
        <v>8</v>
      </c>
    </row>
    <row r="4711" spans="1:5" x14ac:dyDescent="0.2">
      <c r="A4711" s="4">
        <v>42397.840752314813</v>
      </c>
      <c r="B4711" t="s">
        <v>5213</v>
      </c>
      <c r="C4711" s="6" t="s">
        <v>7036</v>
      </c>
      <c r="D4711" s="1">
        <v>224858.5</v>
      </c>
      <c r="E4711" s="1">
        <v>3</v>
      </c>
    </row>
    <row r="4712" spans="1:5" x14ac:dyDescent="0.2">
      <c r="A4712" s="4">
        <v>42397.820138888892</v>
      </c>
      <c r="B4712" t="s">
        <v>4303</v>
      </c>
      <c r="C4712" s="6" t="s">
        <v>2994</v>
      </c>
      <c r="D4712" s="1">
        <v>3620.58</v>
      </c>
      <c r="E4712" s="1">
        <v>2</v>
      </c>
    </row>
    <row r="4713" spans="1:5" x14ac:dyDescent="0.2">
      <c r="A4713" s="4">
        <v>42397.810868055552</v>
      </c>
      <c r="B4713" t="s">
        <v>220</v>
      </c>
      <c r="C4713" s="6" t="s">
        <v>7215</v>
      </c>
      <c r="D4713" s="1">
        <v>1000000</v>
      </c>
      <c r="E4713" s="1">
        <v>1</v>
      </c>
    </row>
    <row r="4714" spans="1:5" x14ac:dyDescent="0.2">
      <c r="A4714" s="4">
        <v>42397.804375</v>
      </c>
      <c r="B4714" t="s">
        <v>7385</v>
      </c>
      <c r="C4714" s="6" t="s">
        <v>3024</v>
      </c>
      <c r="D4714" s="1">
        <v>11300462.5</v>
      </c>
      <c r="E4714" s="1">
        <v>2</v>
      </c>
    </row>
    <row r="4715" spans="1:5" x14ac:dyDescent="0.2">
      <c r="A4715" s="4">
        <v>42397.803344907406</v>
      </c>
      <c r="B4715" t="s">
        <v>4273</v>
      </c>
      <c r="C4715" s="6" t="s">
        <v>4874</v>
      </c>
      <c r="D4715" s="1">
        <v>352930000</v>
      </c>
      <c r="E4715" s="1">
        <v>2</v>
      </c>
    </row>
    <row r="4716" spans="1:5" x14ac:dyDescent="0.2">
      <c r="A4716" s="4">
        <v>42397.779178240744</v>
      </c>
      <c r="B4716" t="s">
        <v>7384</v>
      </c>
      <c r="C4716" s="6" t="s">
        <v>6360</v>
      </c>
      <c r="D4716" s="1">
        <v>125000</v>
      </c>
      <c r="E4716" s="1">
        <v>1</v>
      </c>
    </row>
    <row r="4717" spans="1:5" x14ac:dyDescent="0.2">
      <c r="A4717" s="4">
        <v>42397.77784722222</v>
      </c>
      <c r="B4717" t="s">
        <v>4025</v>
      </c>
      <c r="C4717" s="6" t="s">
        <v>1144</v>
      </c>
      <c r="D4717" s="1">
        <v>150000</v>
      </c>
      <c r="E4717" s="1">
        <v>2</v>
      </c>
    </row>
    <row r="4718" spans="1:5" x14ac:dyDescent="0.2">
      <c r="A4718" s="4">
        <v>42397.77652777778</v>
      </c>
      <c r="B4718" t="s">
        <v>4372</v>
      </c>
      <c r="C4718" s="6" t="s">
        <v>3186</v>
      </c>
      <c r="D4718" s="1">
        <v>1409150</v>
      </c>
      <c r="E4718" s="1">
        <v>99</v>
      </c>
    </row>
    <row r="4719" spans="1:5" x14ac:dyDescent="0.2">
      <c r="A4719" s="4">
        <v>42397.774421296293</v>
      </c>
      <c r="B4719" t="s">
        <v>7383</v>
      </c>
      <c r="C4719" s="6" t="s">
        <v>6360</v>
      </c>
      <c r="D4719" s="1">
        <v>875000</v>
      </c>
      <c r="E4719" s="1">
        <v>1</v>
      </c>
    </row>
    <row r="4720" spans="1:5" x14ac:dyDescent="0.2">
      <c r="A4720" s="4">
        <v>42397.773865740739</v>
      </c>
      <c r="B4720" t="s">
        <v>711</v>
      </c>
      <c r="C4720" s="6" t="s">
        <v>5801</v>
      </c>
      <c r="D4720" s="1">
        <v>5500000</v>
      </c>
      <c r="E4720" s="1">
        <v>2</v>
      </c>
    </row>
    <row r="4721" spans="1:5" x14ac:dyDescent="0.2">
      <c r="A4721" s="4">
        <v>42397.76972222222</v>
      </c>
      <c r="B4721" t="s">
        <v>4378</v>
      </c>
      <c r="C4721" s="6" t="s">
        <v>3138</v>
      </c>
      <c r="D4721" s="1">
        <v>762950</v>
      </c>
      <c r="E4721" s="1">
        <v>82</v>
      </c>
    </row>
    <row r="4722" spans="1:5" x14ac:dyDescent="0.2">
      <c r="A4722" s="4">
        <v>42397.762986111113</v>
      </c>
      <c r="B4722" t="s">
        <v>4356</v>
      </c>
      <c r="C4722" s="6" t="s">
        <v>3122</v>
      </c>
      <c r="D4722" s="1">
        <v>810000</v>
      </c>
      <c r="E4722" s="1">
        <v>3</v>
      </c>
    </row>
    <row r="4723" spans="1:5" x14ac:dyDescent="0.2">
      <c r="A4723" s="4">
        <v>42397.759664351855</v>
      </c>
      <c r="B4723" t="s">
        <v>7382</v>
      </c>
      <c r="C4723" s="6" t="s">
        <v>2994</v>
      </c>
      <c r="D4723" s="1">
        <v>102418443.16</v>
      </c>
      <c r="E4723" s="1">
        <v>23</v>
      </c>
    </row>
    <row r="4724" spans="1:5" x14ac:dyDescent="0.2">
      <c r="A4724" s="4">
        <v>42397.757141203707</v>
      </c>
      <c r="B4724" t="s">
        <v>4362</v>
      </c>
      <c r="C4724" s="6" t="s">
        <v>6035</v>
      </c>
      <c r="D4724" s="1">
        <v>180000</v>
      </c>
      <c r="E4724" s="1">
        <v>1</v>
      </c>
    </row>
    <row r="4725" spans="1:5" x14ac:dyDescent="0.2">
      <c r="A4725" s="4">
        <v>42397.752800925926</v>
      </c>
      <c r="B4725" t="s">
        <v>4124</v>
      </c>
      <c r="C4725" s="6" t="s">
        <v>3180</v>
      </c>
      <c r="D4725" s="1">
        <v>1443150</v>
      </c>
      <c r="E4725" s="1">
        <v>2</v>
      </c>
    </row>
    <row r="4726" spans="1:5" x14ac:dyDescent="0.2">
      <c r="A4726" s="4">
        <v>42397.752569444441</v>
      </c>
      <c r="B4726" t="s">
        <v>7381</v>
      </c>
      <c r="C4726" s="6" t="s">
        <v>4783</v>
      </c>
      <c r="D4726" s="1">
        <v>76225000</v>
      </c>
      <c r="E4726" s="1">
        <v>2</v>
      </c>
    </row>
    <row r="4727" spans="1:5" x14ac:dyDescent="0.2">
      <c r="A4727" s="4">
        <v>42397.745104166665</v>
      </c>
      <c r="B4727" t="s">
        <v>4225</v>
      </c>
      <c r="C4727" s="6" t="s">
        <v>2994</v>
      </c>
      <c r="D4727" s="1">
        <v>5548464.1799999997</v>
      </c>
      <c r="E4727" s="1">
        <v>10</v>
      </c>
    </row>
    <row r="4728" spans="1:5" x14ac:dyDescent="0.2">
      <c r="A4728" s="4">
        <v>42397.744293981479</v>
      </c>
      <c r="B4728" t="s">
        <v>3968</v>
      </c>
      <c r="C4728" s="6" t="s">
        <v>2994</v>
      </c>
      <c r="D4728" s="1">
        <v>54347271.590000004</v>
      </c>
      <c r="E4728" s="1">
        <v>4</v>
      </c>
    </row>
    <row r="4729" spans="1:5" x14ac:dyDescent="0.2">
      <c r="A4729" s="4">
        <v>42397.74428240741</v>
      </c>
      <c r="B4729" t="s">
        <v>7380</v>
      </c>
      <c r="C4729" s="6" t="s">
        <v>2994</v>
      </c>
      <c r="D4729" s="1">
        <v>253000</v>
      </c>
      <c r="E4729" s="1">
        <v>6</v>
      </c>
    </row>
    <row r="4730" spans="1:5" x14ac:dyDescent="0.2">
      <c r="A4730" s="4">
        <v>42397.741956018515</v>
      </c>
      <c r="B4730" t="s">
        <v>3966</v>
      </c>
      <c r="C4730" s="6" t="s">
        <v>2994</v>
      </c>
      <c r="D4730" s="1">
        <v>73889359.840000004</v>
      </c>
      <c r="E4730" s="1">
        <v>45</v>
      </c>
    </row>
    <row r="4731" spans="1:5" x14ac:dyDescent="0.2">
      <c r="A4731" s="4">
        <v>42397.73877314815</v>
      </c>
      <c r="B4731" t="s">
        <v>3964</v>
      </c>
      <c r="C4731" s="6" t="s">
        <v>2994</v>
      </c>
      <c r="D4731" s="1">
        <v>89880550.930000007</v>
      </c>
      <c r="E4731" s="1">
        <v>78</v>
      </c>
    </row>
    <row r="4732" spans="1:5" x14ac:dyDescent="0.2">
      <c r="A4732" s="4">
        <v>42397.73841435185</v>
      </c>
      <c r="B4732" t="s">
        <v>4464</v>
      </c>
      <c r="C4732" s="6" t="s">
        <v>3180</v>
      </c>
      <c r="D4732" s="1">
        <v>13130603</v>
      </c>
      <c r="E4732" s="1">
        <v>166</v>
      </c>
    </row>
    <row r="4733" spans="1:5" x14ac:dyDescent="0.2">
      <c r="A4733" s="4">
        <v>42397.736527777779</v>
      </c>
      <c r="B4733" t="s">
        <v>3962</v>
      </c>
      <c r="C4733" s="6" t="s">
        <v>3052</v>
      </c>
      <c r="D4733" s="1">
        <v>3717940.23</v>
      </c>
      <c r="E4733" s="1">
        <v>32</v>
      </c>
    </row>
    <row r="4734" spans="1:5" x14ac:dyDescent="0.2">
      <c r="A4734" s="4">
        <v>42397.736250000002</v>
      </c>
      <c r="B4734" t="s">
        <v>5589</v>
      </c>
      <c r="C4734" s="6" t="s">
        <v>6883</v>
      </c>
      <c r="D4734" s="1">
        <v>207705</v>
      </c>
      <c r="E4734" s="1">
        <v>1</v>
      </c>
    </row>
    <row r="4735" spans="1:5" x14ac:dyDescent="0.2">
      <c r="A4735" s="4">
        <v>42397.735231481478</v>
      </c>
      <c r="B4735" t="s">
        <v>7379</v>
      </c>
      <c r="C4735" s="6" t="s">
        <v>3052</v>
      </c>
      <c r="D4735" s="1">
        <v>10173455.5</v>
      </c>
      <c r="E4735" s="1">
        <v>9</v>
      </c>
    </row>
    <row r="4736" spans="1:5" x14ac:dyDescent="0.2">
      <c r="A4736" s="4">
        <v>42397.731608796297</v>
      </c>
      <c r="B4736" t="s">
        <v>7378</v>
      </c>
      <c r="C4736" s="6" t="s">
        <v>2994</v>
      </c>
      <c r="D4736" s="1">
        <v>41315507.439999998</v>
      </c>
      <c r="E4736" s="1">
        <v>266</v>
      </c>
    </row>
    <row r="4737" spans="1:5" x14ac:dyDescent="0.2">
      <c r="A4737" s="4">
        <v>42397.731111111112</v>
      </c>
      <c r="B4737" t="s">
        <v>4350</v>
      </c>
      <c r="C4737" s="6" t="s">
        <v>3024</v>
      </c>
      <c r="D4737" s="1">
        <v>3576674.12</v>
      </c>
      <c r="E4737" s="1">
        <v>2</v>
      </c>
    </row>
    <row r="4738" spans="1:5" x14ac:dyDescent="0.2">
      <c r="A4738" s="4">
        <v>42397.726435185185</v>
      </c>
      <c r="B4738" t="s">
        <v>3961</v>
      </c>
      <c r="C4738" s="6" t="s">
        <v>2994</v>
      </c>
      <c r="D4738" s="1">
        <v>10896988.51</v>
      </c>
      <c r="E4738" s="1">
        <v>49</v>
      </c>
    </row>
    <row r="4739" spans="1:5" x14ac:dyDescent="0.2">
      <c r="A4739" s="4">
        <v>42397.726307870369</v>
      </c>
      <c r="B4739" t="s">
        <v>4208</v>
      </c>
      <c r="C4739" s="6" t="s">
        <v>2994</v>
      </c>
      <c r="D4739" s="1">
        <v>72721187.909999996</v>
      </c>
      <c r="E4739" s="1">
        <v>24</v>
      </c>
    </row>
    <row r="4740" spans="1:5" x14ac:dyDescent="0.2">
      <c r="A4740" s="4">
        <v>42397.726226851853</v>
      </c>
      <c r="B4740" t="s">
        <v>4290</v>
      </c>
      <c r="C4740" s="6" t="s">
        <v>4100</v>
      </c>
      <c r="D4740" s="1">
        <v>64149.260399999999</v>
      </c>
      <c r="E4740" s="1">
        <v>3</v>
      </c>
    </row>
    <row r="4741" spans="1:5" x14ac:dyDescent="0.2">
      <c r="A4741" s="4">
        <v>42397.724282407406</v>
      </c>
      <c r="B4741" t="s">
        <v>4461</v>
      </c>
      <c r="C4741" s="6" t="s">
        <v>3180</v>
      </c>
      <c r="D4741" s="1">
        <v>5701050</v>
      </c>
      <c r="E4741" s="1">
        <v>23</v>
      </c>
    </row>
    <row r="4742" spans="1:5" x14ac:dyDescent="0.2">
      <c r="A4742" s="4">
        <v>42397.72388888889</v>
      </c>
      <c r="B4742" t="s">
        <v>3959</v>
      </c>
      <c r="C4742" s="6" t="s">
        <v>2994</v>
      </c>
      <c r="D4742" s="1">
        <v>55996897.100000001</v>
      </c>
      <c r="E4742" s="1">
        <v>68</v>
      </c>
    </row>
    <row r="4743" spans="1:5" x14ac:dyDescent="0.2">
      <c r="A4743" s="4">
        <v>42397.723877314813</v>
      </c>
      <c r="B4743" t="s">
        <v>4300</v>
      </c>
      <c r="C4743" s="6" t="s">
        <v>4100</v>
      </c>
      <c r="D4743" s="1">
        <v>17835322.329999998</v>
      </c>
      <c r="E4743" s="1">
        <v>9</v>
      </c>
    </row>
    <row r="4744" spans="1:5" x14ac:dyDescent="0.2">
      <c r="A4744" s="4">
        <v>42397.721250000002</v>
      </c>
      <c r="B4744" t="s">
        <v>3956</v>
      </c>
      <c r="C4744" s="6" t="s">
        <v>2994</v>
      </c>
      <c r="D4744" s="1">
        <v>20039199.579999998</v>
      </c>
      <c r="E4744" s="1">
        <v>90</v>
      </c>
    </row>
    <row r="4745" spans="1:5" x14ac:dyDescent="0.2">
      <c r="A4745" s="4">
        <v>42397.719490740739</v>
      </c>
      <c r="B4745" t="s">
        <v>4831</v>
      </c>
      <c r="C4745" s="6" t="s">
        <v>6425</v>
      </c>
      <c r="D4745" s="1">
        <v>20101.259999999998</v>
      </c>
      <c r="E4745" s="1">
        <v>1</v>
      </c>
    </row>
    <row r="4746" spans="1:5" x14ac:dyDescent="0.2">
      <c r="A4746" s="4">
        <v>42397.718634259261</v>
      </c>
      <c r="B4746" t="s">
        <v>4122</v>
      </c>
      <c r="C4746" s="6" t="s">
        <v>3052</v>
      </c>
      <c r="D4746" s="1">
        <v>3778536.29</v>
      </c>
      <c r="E4746" s="1">
        <v>86</v>
      </c>
    </row>
    <row r="4747" spans="1:5" x14ac:dyDescent="0.2">
      <c r="A4747" s="4">
        <v>42397.717881944445</v>
      </c>
      <c r="B4747" t="s">
        <v>3829</v>
      </c>
      <c r="C4747" s="6" t="s">
        <v>2994</v>
      </c>
      <c r="D4747" s="1">
        <v>5562199.1299999999</v>
      </c>
      <c r="E4747" s="1">
        <v>12</v>
      </c>
    </row>
    <row r="4748" spans="1:5" x14ac:dyDescent="0.2">
      <c r="A4748" s="4">
        <v>42397.717407407406</v>
      </c>
      <c r="B4748" t="s">
        <v>2090</v>
      </c>
      <c r="C4748" s="6" t="s">
        <v>5801</v>
      </c>
      <c r="D4748" s="1">
        <v>328959</v>
      </c>
      <c r="E4748" s="1">
        <v>6</v>
      </c>
    </row>
    <row r="4749" spans="1:5" x14ac:dyDescent="0.2">
      <c r="A4749" s="4">
        <v>42397.717210648145</v>
      </c>
      <c r="B4749" t="s">
        <v>4824</v>
      </c>
      <c r="C4749" s="6" t="s">
        <v>2994</v>
      </c>
      <c r="D4749" s="1">
        <v>278269629.74000001</v>
      </c>
      <c r="E4749" s="1">
        <v>14</v>
      </c>
    </row>
    <row r="4750" spans="1:5" x14ac:dyDescent="0.2">
      <c r="A4750" s="4">
        <v>42397.717002314814</v>
      </c>
      <c r="B4750" t="s">
        <v>4452</v>
      </c>
      <c r="C4750" s="6" t="s">
        <v>3180</v>
      </c>
      <c r="D4750" s="1">
        <v>7517336.4000000004</v>
      </c>
      <c r="E4750" s="1">
        <v>88</v>
      </c>
    </row>
    <row r="4751" spans="1:5" x14ac:dyDescent="0.2">
      <c r="A4751" s="4">
        <v>42397.714178240742</v>
      </c>
      <c r="B4751" t="s">
        <v>3951</v>
      </c>
      <c r="C4751" s="6" t="s">
        <v>2994</v>
      </c>
      <c r="D4751" s="1">
        <v>183768388.5</v>
      </c>
      <c r="E4751" s="1">
        <v>79</v>
      </c>
    </row>
    <row r="4752" spans="1:5" x14ac:dyDescent="0.2">
      <c r="A4752" s="4">
        <v>42397.712361111109</v>
      </c>
      <c r="B4752" t="s">
        <v>7377</v>
      </c>
      <c r="C4752" s="6" t="s">
        <v>4742</v>
      </c>
      <c r="D4752" s="1">
        <v>35298021.479999997</v>
      </c>
      <c r="E4752" s="1">
        <v>7</v>
      </c>
    </row>
    <row r="4753" spans="1:5" x14ac:dyDescent="0.2">
      <c r="A4753" s="4">
        <v>42397.711319444446</v>
      </c>
      <c r="B4753" t="s">
        <v>3365</v>
      </c>
      <c r="C4753" s="6" t="s">
        <v>3024</v>
      </c>
      <c r="D4753" s="1">
        <v>48416952.640000001</v>
      </c>
      <c r="E4753" s="1">
        <v>13</v>
      </c>
    </row>
    <row r="4754" spans="1:5" x14ac:dyDescent="0.2">
      <c r="A4754" s="4">
        <v>42397.711030092592</v>
      </c>
      <c r="B4754" t="s">
        <v>4203</v>
      </c>
      <c r="C4754" s="6" t="s">
        <v>2994</v>
      </c>
      <c r="D4754" s="1">
        <v>10981582.77</v>
      </c>
      <c r="E4754" s="1">
        <v>3</v>
      </c>
    </row>
    <row r="4755" spans="1:5" x14ac:dyDescent="0.2">
      <c r="A4755" s="4">
        <v>42397.710902777777</v>
      </c>
      <c r="B4755" t="s">
        <v>4463</v>
      </c>
      <c r="C4755" s="6" t="s">
        <v>3417</v>
      </c>
      <c r="D4755" s="1">
        <v>2403500</v>
      </c>
      <c r="E4755" s="1">
        <v>6</v>
      </c>
    </row>
    <row r="4756" spans="1:5" x14ac:dyDescent="0.2">
      <c r="A4756" s="4">
        <v>42397.710335648146</v>
      </c>
      <c r="B4756" t="s">
        <v>3949</v>
      </c>
      <c r="C4756" s="6" t="s">
        <v>2994</v>
      </c>
      <c r="D4756" s="1">
        <v>40559320.520000003</v>
      </c>
      <c r="E4756" s="1">
        <v>74</v>
      </c>
    </row>
    <row r="4757" spans="1:5" x14ac:dyDescent="0.2">
      <c r="A4757" s="4">
        <v>42397.709988425922</v>
      </c>
      <c r="B4757" t="s">
        <v>4829</v>
      </c>
      <c r="C4757" s="6" t="s">
        <v>4785</v>
      </c>
      <c r="D4757" s="1">
        <v>4191000</v>
      </c>
      <c r="E4757" s="1">
        <v>1</v>
      </c>
    </row>
    <row r="4758" spans="1:5" x14ac:dyDescent="0.2">
      <c r="A4758" s="4">
        <v>42397.709907407407</v>
      </c>
      <c r="B4758" t="s">
        <v>3356</v>
      </c>
      <c r="C4758" s="6" t="s">
        <v>3024</v>
      </c>
      <c r="D4758" s="1">
        <v>77074268.109999999</v>
      </c>
      <c r="E4758" s="1">
        <v>9</v>
      </c>
    </row>
    <row r="4759" spans="1:5" x14ac:dyDescent="0.2">
      <c r="A4759" s="4">
        <v>42397.70853009259</v>
      </c>
      <c r="B4759" t="s">
        <v>7376</v>
      </c>
      <c r="C4759" s="6" t="s">
        <v>3024</v>
      </c>
      <c r="D4759" s="1">
        <v>7095440</v>
      </c>
      <c r="E4759" s="1">
        <v>1</v>
      </c>
    </row>
    <row r="4760" spans="1:5" x14ac:dyDescent="0.2">
      <c r="A4760" s="4">
        <v>42397.708379629628</v>
      </c>
      <c r="B4760" t="s">
        <v>3759</v>
      </c>
      <c r="C4760" s="6" t="s">
        <v>2994</v>
      </c>
      <c r="D4760" s="1">
        <v>29124339.789999999</v>
      </c>
      <c r="E4760" s="1">
        <v>165</v>
      </c>
    </row>
    <row r="4761" spans="1:5" x14ac:dyDescent="0.2">
      <c r="A4761" s="4">
        <v>42397.70758101852</v>
      </c>
      <c r="B4761" t="s">
        <v>4832</v>
      </c>
      <c r="C4761" s="6" t="s">
        <v>4546</v>
      </c>
      <c r="D4761" s="1">
        <v>62020000</v>
      </c>
      <c r="E4761" s="1">
        <v>10</v>
      </c>
    </row>
    <row r="4762" spans="1:5" x14ac:dyDescent="0.2">
      <c r="A4762" s="4">
        <v>42397.70721064815</v>
      </c>
      <c r="B4762" t="s">
        <v>3361</v>
      </c>
      <c r="C4762" s="6" t="s">
        <v>3024</v>
      </c>
      <c r="D4762" s="1">
        <v>1813172.6</v>
      </c>
      <c r="E4762" s="1">
        <v>5</v>
      </c>
    </row>
    <row r="4763" spans="1:5" x14ac:dyDescent="0.2">
      <c r="A4763" s="4">
        <v>42397.704699074071</v>
      </c>
      <c r="B4763" t="s">
        <v>4599</v>
      </c>
      <c r="C4763" s="6" t="s">
        <v>4901</v>
      </c>
      <c r="D4763" s="1">
        <v>2783418.52</v>
      </c>
      <c r="E4763" s="1">
        <v>2</v>
      </c>
    </row>
    <row r="4764" spans="1:5" x14ac:dyDescent="0.2">
      <c r="A4764" s="4">
        <v>42397.704513888886</v>
      </c>
      <c r="B4764" t="s">
        <v>4818</v>
      </c>
      <c r="C4764" s="6" t="s">
        <v>3057</v>
      </c>
      <c r="D4764" s="1">
        <v>6183188</v>
      </c>
      <c r="E4764" s="1">
        <v>1</v>
      </c>
    </row>
    <row r="4765" spans="1:5" x14ac:dyDescent="0.2">
      <c r="A4765" s="4">
        <v>42397.704201388886</v>
      </c>
      <c r="B4765" t="s">
        <v>7375</v>
      </c>
      <c r="C4765" s="6" t="s">
        <v>2994</v>
      </c>
      <c r="D4765" s="1">
        <v>7798531.3399999999</v>
      </c>
      <c r="E4765" s="1">
        <v>8</v>
      </c>
    </row>
    <row r="4766" spans="1:5" x14ac:dyDescent="0.2">
      <c r="A4766" s="4">
        <v>42397.703182870369</v>
      </c>
      <c r="B4766" t="s">
        <v>3345</v>
      </c>
      <c r="C4766" s="6" t="s">
        <v>3024</v>
      </c>
      <c r="D4766" s="1">
        <v>89532538.219999999</v>
      </c>
      <c r="E4766" s="1">
        <v>22</v>
      </c>
    </row>
    <row r="4767" spans="1:5" x14ac:dyDescent="0.2">
      <c r="A4767" s="4">
        <v>42397.703125</v>
      </c>
      <c r="B4767" t="s">
        <v>3816</v>
      </c>
      <c r="C4767" s="6" t="s">
        <v>2994</v>
      </c>
      <c r="D4767" s="1">
        <v>2339878.63</v>
      </c>
      <c r="E4767" s="1">
        <v>11</v>
      </c>
    </row>
    <row r="4768" spans="1:5" x14ac:dyDescent="0.2">
      <c r="A4768" s="4">
        <v>42397.70212962963</v>
      </c>
      <c r="B4768" t="s">
        <v>4830</v>
      </c>
      <c r="C4768" s="6" t="s">
        <v>4606</v>
      </c>
      <c r="D4768" s="1">
        <v>37265523.57</v>
      </c>
      <c r="E4768" s="1">
        <v>6</v>
      </c>
    </row>
    <row r="4769" spans="1:5" x14ac:dyDescent="0.2">
      <c r="A4769" s="4">
        <v>42397.701203703706</v>
      </c>
      <c r="B4769" t="s">
        <v>4585</v>
      </c>
      <c r="C4769" s="6" t="s">
        <v>6895</v>
      </c>
      <c r="D4769" s="1">
        <v>32697558.32</v>
      </c>
      <c r="E4769" s="1">
        <v>11</v>
      </c>
    </row>
    <row r="4770" spans="1:5" x14ac:dyDescent="0.2">
      <c r="A4770" s="4">
        <v>42397.700057870374</v>
      </c>
      <c r="B4770" t="s">
        <v>4450</v>
      </c>
      <c r="C4770" s="6" t="s">
        <v>3122</v>
      </c>
      <c r="D4770" s="1">
        <v>2792200</v>
      </c>
      <c r="E4770" s="1">
        <v>21</v>
      </c>
    </row>
    <row r="4771" spans="1:5" x14ac:dyDescent="0.2">
      <c r="A4771" s="4">
        <v>42397.698263888888</v>
      </c>
      <c r="B4771" t="s">
        <v>4826</v>
      </c>
      <c r="C4771" s="6" t="s">
        <v>3180</v>
      </c>
      <c r="D4771" s="1">
        <v>100588809.34</v>
      </c>
      <c r="E4771" s="1">
        <v>5</v>
      </c>
    </row>
    <row r="4772" spans="1:5" x14ac:dyDescent="0.2">
      <c r="A4772" s="4">
        <v>42397.697881944441</v>
      </c>
      <c r="B4772" t="s">
        <v>7374</v>
      </c>
      <c r="C4772" s="6" t="s">
        <v>6503</v>
      </c>
      <c r="D4772" s="1">
        <v>3512251.01</v>
      </c>
      <c r="E4772" s="1">
        <v>3</v>
      </c>
    </row>
    <row r="4773" spans="1:5" x14ac:dyDescent="0.2">
      <c r="A4773" s="4">
        <v>42397.694953703707</v>
      </c>
      <c r="B4773" t="s">
        <v>4827</v>
      </c>
      <c r="C4773" s="6" t="s">
        <v>4901</v>
      </c>
      <c r="D4773" s="1">
        <v>28611773.690000001</v>
      </c>
      <c r="E4773" s="1">
        <v>4</v>
      </c>
    </row>
    <row r="4774" spans="1:5" x14ac:dyDescent="0.2">
      <c r="A4774" s="4">
        <v>42397.692569444444</v>
      </c>
      <c r="B4774" t="s">
        <v>3954</v>
      </c>
      <c r="C4774" s="6" t="s">
        <v>4100</v>
      </c>
      <c r="D4774" s="1">
        <v>19267429.27</v>
      </c>
      <c r="E4774" s="1">
        <v>55</v>
      </c>
    </row>
    <row r="4775" spans="1:5" x14ac:dyDescent="0.2">
      <c r="A4775" s="4">
        <v>42397.692199074074</v>
      </c>
      <c r="B4775" t="s">
        <v>4817</v>
      </c>
      <c r="C4775" s="6" t="s">
        <v>3180</v>
      </c>
      <c r="D4775" s="1">
        <v>19746359.18</v>
      </c>
      <c r="E4775" s="1">
        <v>4</v>
      </c>
    </row>
    <row r="4776" spans="1:5" x14ac:dyDescent="0.2">
      <c r="A4776" s="4">
        <v>42397.691504629627</v>
      </c>
      <c r="B4776" t="s">
        <v>7373</v>
      </c>
      <c r="C4776" s="6" t="s">
        <v>6088</v>
      </c>
      <c r="D4776" s="1">
        <v>3654239.62</v>
      </c>
      <c r="E4776" s="1">
        <v>3</v>
      </c>
    </row>
    <row r="4777" spans="1:5" x14ac:dyDescent="0.2">
      <c r="A4777" s="4">
        <v>42397.689664351848</v>
      </c>
      <c r="B4777" t="s">
        <v>4819</v>
      </c>
      <c r="C4777" s="6" t="s">
        <v>6865</v>
      </c>
      <c r="D4777" s="1">
        <v>2000000</v>
      </c>
      <c r="E4777" s="1">
        <v>1</v>
      </c>
    </row>
    <row r="4778" spans="1:5" x14ac:dyDescent="0.2">
      <c r="A4778" s="4">
        <v>42397.688449074078</v>
      </c>
      <c r="B4778" t="s">
        <v>3879</v>
      </c>
      <c r="C4778" s="6" t="s">
        <v>4100</v>
      </c>
      <c r="D4778" s="1">
        <v>13999475.1</v>
      </c>
      <c r="E4778" s="1">
        <v>238</v>
      </c>
    </row>
    <row r="4779" spans="1:5" x14ac:dyDescent="0.2">
      <c r="A4779" s="4">
        <v>42397.687754629631</v>
      </c>
      <c r="B4779" t="s">
        <v>4816</v>
      </c>
      <c r="C4779" s="6" t="s">
        <v>3012</v>
      </c>
      <c r="D4779" s="1">
        <v>52365.56</v>
      </c>
      <c r="E4779" s="1">
        <v>1</v>
      </c>
    </row>
    <row r="4780" spans="1:5" x14ac:dyDescent="0.2">
      <c r="A4780" s="4">
        <v>42397.686296296299</v>
      </c>
      <c r="B4780" t="s">
        <v>4198</v>
      </c>
      <c r="C4780" s="6" t="s">
        <v>3077</v>
      </c>
      <c r="D4780" s="1">
        <v>231654392.06999999</v>
      </c>
      <c r="E4780" s="1">
        <v>47</v>
      </c>
    </row>
    <row r="4781" spans="1:5" x14ac:dyDescent="0.2">
      <c r="A4781" s="4">
        <v>42397.685659722221</v>
      </c>
      <c r="B4781" t="s">
        <v>7372</v>
      </c>
      <c r="C4781" s="6" t="s">
        <v>3246</v>
      </c>
      <c r="D4781" s="1">
        <v>2733882.66</v>
      </c>
      <c r="E4781" s="1">
        <v>3</v>
      </c>
    </row>
    <row r="4782" spans="1:5" x14ac:dyDescent="0.2">
      <c r="A4782" s="4">
        <v>42397.684837962966</v>
      </c>
      <c r="B4782" t="s">
        <v>3565</v>
      </c>
      <c r="C4782" s="6" t="s">
        <v>4656</v>
      </c>
      <c r="D4782" s="1">
        <v>4544748.57</v>
      </c>
      <c r="E4782" s="1">
        <v>8</v>
      </c>
    </row>
    <row r="4783" spans="1:5" x14ac:dyDescent="0.2">
      <c r="A4783" s="4">
        <v>42397.683310185188</v>
      </c>
      <c r="B4783" t="s">
        <v>4825</v>
      </c>
      <c r="C4783" s="6" t="s">
        <v>2994</v>
      </c>
      <c r="D4783" s="1">
        <v>14221148.52</v>
      </c>
      <c r="E4783" s="1">
        <v>3</v>
      </c>
    </row>
    <row r="4784" spans="1:5" x14ac:dyDescent="0.2">
      <c r="A4784" s="4">
        <v>42397.683159722219</v>
      </c>
      <c r="B4784" t="s">
        <v>3960</v>
      </c>
      <c r="C4784" s="6" t="s">
        <v>4100</v>
      </c>
      <c r="D4784" s="1">
        <v>9054951.2899999991</v>
      </c>
      <c r="E4784" s="1">
        <v>124</v>
      </c>
    </row>
    <row r="4785" spans="1:5" x14ac:dyDescent="0.2">
      <c r="A4785" s="4">
        <v>42397.680671296293</v>
      </c>
      <c r="B4785" t="s">
        <v>3846</v>
      </c>
      <c r="C4785" s="6" t="s">
        <v>4100</v>
      </c>
      <c r="D4785" s="1">
        <v>98532212.900000006</v>
      </c>
      <c r="E4785" s="1">
        <v>890</v>
      </c>
    </row>
    <row r="4786" spans="1:5" x14ac:dyDescent="0.2">
      <c r="A4786" s="4">
        <v>42397.678240740737</v>
      </c>
      <c r="B4786" t="s">
        <v>4115</v>
      </c>
      <c r="C4786" s="6" t="s">
        <v>4623</v>
      </c>
      <c r="D4786" s="1">
        <v>105237640.31</v>
      </c>
      <c r="E4786" s="1">
        <v>4</v>
      </c>
    </row>
    <row r="4787" spans="1:5" x14ac:dyDescent="0.2">
      <c r="A4787" s="4">
        <v>42397.6719212963</v>
      </c>
      <c r="B4787" t="s">
        <v>7371</v>
      </c>
      <c r="C4787" s="6" t="s">
        <v>5349</v>
      </c>
      <c r="D4787" s="1">
        <v>33420782</v>
      </c>
      <c r="E4787" s="1">
        <v>2</v>
      </c>
    </row>
    <row r="4788" spans="1:5" x14ac:dyDescent="0.2">
      <c r="A4788" s="4">
        <v>42397.671064814815</v>
      </c>
      <c r="B4788" t="s">
        <v>3769</v>
      </c>
      <c r="C4788" s="6" t="s">
        <v>2994</v>
      </c>
      <c r="D4788" s="1">
        <v>1073904.1100000001</v>
      </c>
      <c r="E4788" s="1">
        <v>7</v>
      </c>
    </row>
    <row r="4789" spans="1:5" x14ac:dyDescent="0.2">
      <c r="A4789" s="4">
        <v>42397.670752314814</v>
      </c>
      <c r="B4789" t="s">
        <v>4289</v>
      </c>
      <c r="C4789" s="6" t="s">
        <v>3005</v>
      </c>
      <c r="D4789" s="1">
        <v>216957.67</v>
      </c>
      <c r="E4789" s="1">
        <v>12</v>
      </c>
    </row>
    <row r="4790" spans="1:5" x14ac:dyDescent="0.2">
      <c r="A4790" s="4">
        <v>42397.668182870373</v>
      </c>
      <c r="B4790" t="s">
        <v>4364</v>
      </c>
      <c r="C4790" s="6" t="s">
        <v>4546</v>
      </c>
      <c r="D4790" s="1">
        <v>3872122.25</v>
      </c>
      <c r="E4790" s="1">
        <v>87</v>
      </c>
    </row>
    <row r="4791" spans="1:5" x14ac:dyDescent="0.2">
      <c r="A4791" s="4">
        <v>42397.667407407411</v>
      </c>
      <c r="B4791" t="s">
        <v>3974</v>
      </c>
      <c r="C4791" s="6" t="s">
        <v>5077</v>
      </c>
      <c r="D4791" s="1">
        <v>9693.76</v>
      </c>
      <c r="E4791" s="1">
        <v>2</v>
      </c>
    </row>
    <row r="4792" spans="1:5" x14ac:dyDescent="0.2">
      <c r="A4792" s="4">
        <v>42397.665983796294</v>
      </c>
      <c r="B4792" t="s">
        <v>4335</v>
      </c>
      <c r="C4792" s="6" t="s">
        <v>4546</v>
      </c>
      <c r="D4792" s="1">
        <v>1900592.59</v>
      </c>
      <c r="E4792" s="1">
        <v>2</v>
      </c>
    </row>
    <row r="4793" spans="1:5" x14ac:dyDescent="0.2">
      <c r="A4793" s="4">
        <v>42397.665069444447</v>
      </c>
      <c r="B4793" t="s">
        <v>7370</v>
      </c>
      <c r="C4793" s="6" t="s">
        <v>4100</v>
      </c>
      <c r="D4793" s="1">
        <v>31267332.399999999</v>
      </c>
      <c r="E4793" s="1">
        <v>166</v>
      </c>
    </row>
    <row r="4794" spans="1:5" x14ac:dyDescent="0.2">
      <c r="A4794" s="4">
        <v>42397.66233796296</v>
      </c>
      <c r="B4794" t="s">
        <v>3823</v>
      </c>
      <c r="C4794" s="6" t="s">
        <v>2994</v>
      </c>
      <c r="D4794" s="1">
        <v>25948874.550000001</v>
      </c>
      <c r="E4794" s="1">
        <v>10</v>
      </c>
    </row>
    <row r="4795" spans="1:5" x14ac:dyDescent="0.2">
      <c r="A4795" s="4">
        <v>42397.661898148152</v>
      </c>
      <c r="B4795" t="s">
        <v>4224</v>
      </c>
      <c r="C4795" s="6" t="s">
        <v>3122</v>
      </c>
      <c r="D4795" s="1">
        <v>6243948.25</v>
      </c>
      <c r="E4795" s="1">
        <v>77</v>
      </c>
    </row>
    <row r="4796" spans="1:5" x14ac:dyDescent="0.2">
      <c r="A4796" s="4">
        <v>42397.660162037035</v>
      </c>
      <c r="B4796" t="s">
        <v>3775</v>
      </c>
      <c r="C4796" s="6" t="s">
        <v>2994</v>
      </c>
      <c r="D4796" s="1">
        <v>3712014.32</v>
      </c>
      <c r="E4796" s="1">
        <v>30</v>
      </c>
    </row>
    <row r="4797" spans="1:5" x14ac:dyDescent="0.2">
      <c r="A4797" s="4">
        <v>42397.659907407404</v>
      </c>
      <c r="B4797" t="s">
        <v>3998</v>
      </c>
      <c r="C4797" s="6" t="s">
        <v>3995</v>
      </c>
      <c r="D4797" s="1">
        <v>67859356</v>
      </c>
      <c r="E4797" s="1">
        <v>1</v>
      </c>
    </row>
    <row r="4798" spans="1:5" x14ac:dyDescent="0.2">
      <c r="A4798" s="4">
        <v>42397.658333333333</v>
      </c>
      <c r="B4798" t="s">
        <v>3810</v>
      </c>
      <c r="C4798" s="6" t="s">
        <v>3024</v>
      </c>
      <c r="D4798" s="1">
        <v>45824074.890000001</v>
      </c>
      <c r="E4798" s="1">
        <v>1</v>
      </c>
    </row>
    <row r="4799" spans="1:5" x14ac:dyDescent="0.2">
      <c r="A4799" s="4">
        <v>42397.65761574074</v>
      </c>
      <c r="B4799" t="s">
        <v>3471</v>
      </c>
      <c r="C4799" s="6" t="s">
        <v>4100</v>
      </c>
      <c r="D4799" s="1">
        <v>22112259.190000001</v>
      </c>
      <c r="E4799" s="1">
        <v>101</v>
      </c>
    </row>
    <row r="4800" spans="1:5" x14ac:dyDescent="0.2">
      <c r="A4800" s="4">
        <v>42397.656689814816</v>
      </c>
      <c r="B4800" t="s">
        <v>4272</v>
      </c>
      <c r="C4800" s="6" t="s">
        <v>3122</v>
      </c>
      <c r="D4800" s="1">
        <v>49830973.710000001</v>
      </c>
      <c r="E4800" s="1">
        <v>83</v>
      </c>
    </row>
    <row r="4801" spans="1:5" x14ac:dyDescent="0.2">
      <c r="A4801" s="4">
        <v>42397.654664351852</v>
      </c>
      <c r="B4801" t="s">
        <v>4190</v>
      </c>
      <c r="C4801" s="6" t="s">
        <v>3077</v>
      </c>
      <c r="D4801" s="1">
        <v>3633549.21</v>
      </c>
      <c r="E4801" s="1">
        <v>13</v>
      </c>
    </row>
    <row r="4802" spans="1:5" x14ac:dyDescent="0.2">
      <c r="A4802" s="4">
        <v>42397.654062499998</v>
      </c>
      <c r="B4802" t="s">
        <v>3688</v>
      </c>
      <c r="C4802" s="6" t="s">
        <v>4302</v>
      </c>
      <c r="D4802" s="1">
        <v>1049000</v>
      </c>
      <c r="E4802" s="1">
        <v>5</v>
      </c>
    </row>
    <row r="4803" spans="1:5" x14ac:dyDescent="0.2">
      <c r="A4803" s="4">
        <v>42397.651250000003</v>
      </c>
      <c r="B4803" t="s">
        <v>3480</v>
      </c>
      <c r="C4803" s="6" t="s">
        <v>4100</v>
      </c>
      <c r="D4803" s="1">
        <v>544670835.46000004</v>
      </c>
      <c r="E4803" s="1">
        <v>2441</v>
      </c>
    </row>
    <row r="4804" spans="1:5" x14ac:dyDescent="0.2">
      <c r="A4804" s="4">
        <v>42397.65116898148</v>
      </c>
      <c r="B4804" t="s">
        <v>7369</v>
      </c>
      <c r="C4804" s="6" t="s">
        <v>4546</v>
      </c>
      <c r="D4804" s="1">
        <v>1618322</v>
      </c>
      <c r="E4804" s="1">
        <v>59</v>
      </c>
    </row>
    <row r="4805" spans="1:5" x14ac:dyDescent="0.2">
      <c r="A4805" s="4">
        <v>42397.647789351853</v>
      </c>
      <c r="B4805" t="s">
        <v>4340</v>
      </c>
      <c r="C4805" s="6" t="s">
        <v>7368</v>
      </c>
      <c r="D4805" s="1">
        <v>19273069.469999999</v>
      </c>
      <c r="E4805" s="1">
        <v>187</v>
      </c>
    </row>
    <row r="4806" spans="1:5" x14ac:dyDescent="0.2">
      <c r="A4806" s="4">
        <v>42397.644745370373</v>
      </c>
      <c r="B4806" t="s">
        <v>7367</v>
      </c>
      <c r="C4806" s="6" t="s">
        <v>3077</v>
      </c>
      <c r="D4806" s="1">
        <v>1645000</v>
      </c>
      <c r="E4806" s="1">
        <v>25</v>
      </c>
    </row>
    <row r="4807" spans="1:5" x14ac:dyDescent="0.2">
      <c r="A4807" s="4">
        <v>42397.643611111111</v>
      </c>
      <c r="B4807" t="s">
        <v>4375</v>
      </c>
      <c r="C4807" s="6" t="s">
        <v>4100</v>
      </c>
      <c r="D4807" s="1">
        <v>280000</v>
      </c>
      <c r="E4807" s="1">
        <v>3</v>
      </c>
    </row>
    <row r="4808" spans="1:5" x14ac:dyDescent="0.2">
      <c r="A4808" s="4">
        <v>42397.642488425925</v>
      </c>
      <c r="B4808" t="s">
        <v>7366</v>
      </c>
      <c r="C4808" s="6" t="s">
        <v>3077</v>
      </c>
      <c r="D4808" s="1">
        <v>6784776.71</v>
      </c>
      <c r="E4808" s="1">
        <v>25</v>
      </c>
    </row>
    <row r="4809" spans="1:5" x14ac:dyDescent="0.2">
      <c r="A4809" s="4">
        <v>42397.638622685183</v>
      </c>
      <c r="B4809" t="s">
        <v>7365</v>
      </c>
      <c r="C4809" s="6" t="s">
        <v>3077</v>
      </c>
      <c r="D4809" s="1">
        <v>1722314.25</v>
      </c>
      <c r="E4809" s="1">
        <v>8</v>
      </c>
    </row>
    <row r="4810" spans="1:5" x14ac:dyDescent="0.2">
      <c r="A4810" s="4">
        <v>42397.638078703705</v>
      </c>
      <c r="B4810" t="s">
        <v>4242</v>
      </c>
      <c r="C4810" s="6" t="s">
        <v>3122</v>
      </c>
      <c r="D4810" s="1">
        <v>2658329.66</v>
      </c>
      <c r="E4810" s="1">
        <v>21</v>
      </c>
    </row>
    <row r="4811" spans="1:5" x14ac:dyDescent="0.2">
      <c r="A4811" s="4">
        <v>42397.637071759258</v>
      </c>
      <c r="B4811" t="s">
        <v>7364</v>
      </c>
      <c r="C4811" s="6" t="s">
        <v>4604</v>
      </c>
      <c r="D4811" s="1">
        <v>242445700.93000001</v>
      </c>
      <c r="E4811" s="1">
        <v>9</v>
      </c>
    </row>
    <row r="4812" spans="1:5" x14ac:dyDescent="0.2">
      <c r="A4812" s="4">
        <v>42397.634965277779</v>
      </c>
      <c r="B4812" t="s">
        <v>7363</v>
      </c>
      <c r="C4812" s="6" t="s">
        <v>5825</v>
      </c>
      <c r="D4812" s="1">
        <v>199100</v>
      </c>
      <c r="E4812" s="1">
        <v>5</v>
      </c>
    </row>
    <row r="4813" spans="1:5" x14ac:dyDescent="0.2">
      <c r="A4813" s="4">
        <v>42397.634189814817</v>
      </c>
      <c r="B4813" t="s">
        <v>4330</v>
      </c>
      <c r="C4813" s="6" t="s">
        <v>4546</v>
      </c>
      <c r="D4813" s="1">
        <v>12757387.550000001</v>
      </c>
      <c r="E4813" s="1">
        <v>5</v>
      </c>
    </row>
    <row r="4814" spans="1:5" x14ac:dyDescent="0.2">
      <c r="A4814" s="4">
        <v>42397.63385416667</v>
      </c>
      <c r="B4814" t="s">
        <v>4534</v>
      </c>
      <c r="C4814" s="6" t="s">
        <v>3077</v>
      </c>
      <c r="D4814" s="1">
        <v>3347362.97</v>
      </c>
      <c r="E4814" s="1">
        <v>60</v>
      </c>
    </row>
    <row r="4815" spans="1:5" x14ac:dyDescent="0.2">
      <c r="A4815" s="4">
        <v>42397.629872685182</v>
      </c>
      <c r="B4815" t="s">
        <v>4034</v>
      </c>
      <c r="C4815" s="6" t="s">
        <v>2994</v>
      </c>
      <c r="D4815" s="1">
        <v>18118633.41</v>
      </c>
      <c r="E4815" s="1">
        <v>14</v>
      </c>
    </row>
    <row r="4816" spans="1:5" x14ac:dyDescent="0.2">
      <c r="A4816" s="4">
        <v>42397.628634259258</v>
      </c>
      <c r="B4816" t="s">
        <v>4278</v>
      </c>
      <c r="C4816" s="6" t="s">
        <v>4546</v>
      </c>
      <c r="D4816" s="1">
        <v>10471316.189999999</v>
      </c>
      <c r="E4816" s="1">
        <v>15</v>
      </c>
    </row>
    <row r="4817" spans="1:5" x14ac:dyDescent="0.2">
      <c r="A4817" s="4">
        <v>42397.627187500002</v>
      </c>
      <c r="B4817" t="s">
        <v>3762</v>
      </c>
      <c r="C4817" s="6" t="s">
        <v>2994</v>
      </c>
      <c r="D4817" s="1">
        <v>6052112.0199999996</v>
      </c>
      <c r="E4817" s="1">
        <v>19</v>
      </c>
    </row>
    <row r="4818" spans="1:5" x14ac:dyDescent="0.2">
      <c r="A4818" s="4">
        <v>42397.625277777777</v>
      </c>
      <c r="B4818" t="s">
        <v>7362</v>
      </c>
      <c r="C4818" s="6" t="s">
        <v>3077</v>
      </c>
      <c r="D4818" s="1">
        <v>2917987.84</v>
      </c>
      <c r="E4818" s="1">
        <v>9</v>
      </c>
    </row>
    <row r="4819" spans="1:5" x14ac:dyDescent="0.2">
      <c r="A4819" s="4">
        <v>42397.624120370368</v>
      </c>
      <c r="B4819" t="s">
        <v>4238</v>
      </c>
      <c r="C4819" s="6" t="s">
        <v>3122</v>
      </c>
      <c r="D4819" s="1">
        <v>4598586.7699999996</v>
      </c>
      <c r="E4819" s="1">
        <v>54</v>
      </c>
    </row>
    <row r="4820" spans="1:5" x14ac:dyDescent="0.2">
      <c r="A4820" s="4">
        <v>42397.62358796296</v>
      </c>
      <c r="B4820" t="s">
        <v>7361</v>
      </c>
      <c r="C4820" s="6" t="s">
        <v>2983</v>
      </c>
      <c r="D4820" s="1">
        <v>8261001</v>
      </c>
      <c r="E4820" s="1">
        <v>16</v>
      </c>
    </row>
    <row r="4821" spans="1:5" x14ac:dyDescent="0.2">
      <c r="A4821" s="4">
        <v>42397.623425925929</v>
      </c>
      <c r="B4821" t="s">
        <v>4040</v>
      </c>
      <c r="C4821" s="6" t="s">
        <v>2994</v>
      </c>
      <c r="D4821" s="1">
        <v>12789131.220000001</v>
      </c>
      <c r="E4821" s="1">
        <v>5</v>
      </c>
    </row>
    <row r="4822" spans="1:5" x14ac:dyDescent="0.2">
      <c r="A4822" s="4">
        <v>42397.623020833336</v>
      </c>
      <c r="B4822" t="s">
        <v>4361</v>
      </c>
      <c r="C4822" s="6" t="s">
        <v>4100</v>
      </c>
      <c r="D4822" s="1">
        <v>345000</v>
      </c>
      <c r="E4822" s="1">
        <v>4</v>
      </c>
    </row>
    <row r="4823" spans="1:5" x14ac:dyDescent="0.2">
      <c r="A4823" s="4">
        <v>42397.620219907411</v>
      </c>
      <c r="B4823" t="s">
        <v>274</v>
      </c>
      <c r="C4823" s="6" t="s">
        <v>7098</v>
      </c>
      <c r="D4823" s="1">
        <v>100000</v>
      </c>
      <c r="E4823" s="1">
        <v>1</v>
      </c>
    </row>
    <row r="4824" spans="1:5" x14ac:dyDescent="0.2">
      <c r="A4824" s="4">
        <v>42397.618032407408</v>
      </c>
      <c r="B4824" t="s">
        <v>7360</v>
      </c>
      <c r="C4824" s="6" t="s">
        <v>2983</v>
      </c>
      <c r="D4824" s="1">
        <v>20000</v>
      </c>
      <c r="E4824" s="1">
        <v>1</v>
      </c>
    </row>
    <row r="4825" spans="1:5" x14ac:dyDescent="0.2">
      <c r="A4825" s="4">
        <v>42397.616689814815</v>
      </c>
      <c r="B4825" t="s">
        <v>4328</v>
      </c>
      <c r="C4825" s="6" t="s">
        <v>3122</v>
      </c>
      <c r="D4825" s="1">
        <v>18901276.210000001</v>
      </c>
      <c r="E4825" s="1">
        <v>38</v>
      </c>
    </row>
    <row r="4826" spans="1:5" x14ac:dyDescent="0.2">
      <c r="A4826" s="4">
        <v>42397.614525462966</v>
      </c>
      <c r="B4826" t="s">
        <v>7359</v>
      </c>
      <c r="C4826" s="6" t="s">
        <v>5550</v>
      </c>
      <c r="D4826" s="1">
        <v>62673283.689999998</v>
      </c>
      <c r="E4826" s="1">
        <v>1</v>
      </c>
    </row>
    <row r="4827" spans="1:5" x14ac:dyDescent="0.2">
      <c r="A4827" s="4">
        <v>42397.614444444444</v>
      </c>
      <c r="B4827" t="s">
        <v>4156</v>
      </c>
      <c r="C4827" s="6" t="s">
        <v>2994</v>
      </c>
      <c r="D4827" s="1">
        <v>1485460278.1400001</v>
      </c>
      <c r="E4827" s="1">
        <v>4</v>
      </c>
    </row>
    <row r="4828" spans="1:5" x14ac:dyDescent="0.2">
      <c r="A4828" s="4">
        <v>42397.614027777781</v>
      </c>
      <c r="B4828" t="s">
        <v>3449</v>
      </c>
      <c r="C4828" s="6" t="s">
        <v>4100</v>
      </c>
      <c r="D4828" s="1">
        <v>33310582.789999999</v>
      </c>
      <c r="E4828" s="1">
        <v>272</v>
      </c>
    </row>
    <row r="4829" spans="1:5" x14ac:dyDescent="0.2">
      <c r="A4829" s="4">
        <v>42397.613634259258</v>
      </c>
      <c r="B4829" t="s">
        <v>4609</v>
      </c>
      <c r="C4829" s="6" t="s">
        <v>3166</v>
      </c>
      <c r="D4829" s="1">
        <v>438028616.92000002</v>
      </c>
      <c r="E4829" s="1">
        <v>1</v>
      </c>
    </row>
    <row r="4830" spans="1:5" x14ac:dyDescent="0.2">
      <c r="A4830" s="4">
        <v>42397.613206018519</v>
      </c>
      <c r="B4830" t="s">
        <v>4047</v>
      </c>
      <c r="C4830" s="6" t="s">
        <v>5776</v>
      </c>
      <c r="D4830" s="1">
        <v>69161.539999999994</v>
      </c>
      <c r="E4830" s="1">
        <v>2</v>
      </c>
    </row>
    <row r="4831" spans="1:5" x14ac:dyDescent="0.2">
      <c r="A4831" s="4">
        <v>42397.613067129627</v>
      </c>
      <c r="B4831" t="s">
        <v>7358</v>
      </c>
      <c r="C4831" s="6" t="s">
        <v>2983</v>
      </c>
      <c r="D4831" s="1">
        <v>14136937.619999999</v>
      </c>
      <c r="E4831" s="1">
        <v>103</v>
      </c>
    </row>
    <row r="4832" spans="1:5" x14ac:dyDescent="0.2">
      <c r="A4832" s="4">
        <v>42397.612685185188</v>
      </c>
      <c r="B4832" t="s">
        <v>7357</v>
      </c>
      <c r="C4832" s="6" t="s">
        <v>2994</v>
      </c>
      <c r="D4832" s="1">
        <v>4867605.66</v>
      </c>
      <c r="E4832" s="1">
        <v>13</v>
      </c>
    </row>
    <row r="4833" spans="1:5" x14ac:dyDescent="0.2">
      <c r="A4833" s="4">
        <v>42397.61215277778</v>
      </c>
      <c r="B4833" t="s">
        <v>4153</v>
      </c>
      <c r="C4833" s="6" t="s">
        <v>3052</v>
      </c>
      <c r="D4833" s="1">
        <v>354376377.81999999</v>
      </c>
      <c r="E4833" s="1">
        <v>17</v>
      </c>
    </row>
    <row r="4834" spans="1:5" x14ac:dyDescent="0.2">
      <c r="A4834" s="4">
        <v>42397.61010416667</v>
      </c>
      <c r="B4834" t="s">
        <v>4148</v>
      </c>
      <c r="C4834" s="6" t="s">
        <v>2994</v>
      </c>
      <c r="D4834" s="1">
        <v>1324711.0900000001</v>
      </c>
      <c r="E4834" s="1">
        <v>1</v>
      </c>
    </row>
    <row r="4835" spans="1:5" x14ac:dyDescent="0.2">
      <c r="A4835" s="4">
        <v>42397.606805555559</v>
      </c>
      <c r="B4835" t="s">
        <v>4147</v>
      </c>
      <c r="C4835" s="6" t="s">
        <v>3012</v>
      </c>
      <c r="D4835" s="1">
        <v>2243510320.04</v>
      </c>
      <c r="E4835" s="1">
        <v>17</v>
      </c>
    </row>
    <row r="4836" spans="1:5" x14ac:dyDescent="0.2">
      <c r="A4836" s="4">
        <v>42397.604872685188</v>
      </c>
      <c r="B4836" t="s">
        <v>4145</v>
      </c>
      <c r="C4836" s="6" t="s">
        <v>3057</v>
      </c>
      <c r="D4836" s="1">
        <v>2324375861.21</v>
      </c>
      <c r="E4836" s="1">
        <v>24</v>
      </c>
    </row>
    <row r="4837" spans="1:5" x14ac:dyDescent="0.2">
      <c r="A4837" s="4">
        <v>42397.604814814818</v>
      </c>
      <c r="B4837" t="s">
        <v>4009</v>
      </c>
      <c r="C4837" s="6" t="s">
        <v>2994</v>
      </c>
      <c r="D4837" s="1">
        <v>6523059.9199999999</v>
      </c>
      <c r="E4837" s="1">
        <v>52</v>
      </c>
    </row>
    <row r="4838" spans="1:5" x14ac:dyDescent="0.2">
      <c r="A4838" s="4">
        <v>42397.602754629632</v>
      </c>
      <c r="B4838" t="s">
        <v>4143</v>
      </c>
      <c r="C4838" s="6" t="s">
        <v>2994</v>
      </c>
      <c r="D4838" s="1">
        <v>18497506.329999998</v>
      </c>
      <c r="E4838" s="1">
        <v>3</v>
      </c>
    </row>
    <row r="4839" spans="1:5" x14ac:dyDescent="0.2">
      <c r="A4839" s="4">
        <v>42397.602210648147</v>
      </c>
      <c r="B4839" t="s">
        <v>7356</v>
      </c>
      <c r="C4839" s="6" t="s">
        <v>4604</v>
      </c>
      <c r="D4839" s="1">
        <v>117249</v>
      </c>
      <c r="E4839" s="1">
        <v>4</v>
      </c>
    </row>
    <row r="4840" spans="1:5" x14ac:dyDescent="0.2">
      <c r="A4840" s="4">
        <v>42397.601018518515</v>
      </c>
      <c r="B4840" t="s">
        <v>4140</v>
      </c>
      <c r="C4840" s="6" t="s">
        <v>2994</v>
      </c>
      <c r="D4840" s="1">
        <v>43620640.25</v>
      </c>
      <c r="E4840" s="1">
        <v>1</v>
      </c>
    </row>
    <row r="4841" spans="1:5" x14ac:dyDescent="0.2">
      <c r="A4841" s="4">
        <v>42397.600729166668</v>
      </c>
      <c r="B4841" t="s">
        <v>7355</v>
      </c>
      <c r="C4841" s="6" t="s">
        <v>3122</v>
      </c>
      <c r="D4841" s="1">
        <v>27478276.02</v>
      </c>
      <c r="E4841" s="1">
        <v>162</v>
      </c>
    </row>
    <row r="4842" spans="1:5" x14ac:dyDescent="0.2">
      <c r="A4842" s="4">
        <v>42397.599039351851</v>
      </c>
      <c r="B4842" t="s">
        <v>4007</v>
      </c>
      <c r="C4842" s="6" t="s">
        <v>3122</v>
      </c>
      <c r="D4842" s="1">
        <v>5569534.1200000001</v>
      </c>
      <c r="E4842" s="1">
        <v>111</v>
      </c>
    </row>
    <row r="4843" spans="1:5" x14ac:dyDescent="0.2">
      <c r="A4843" s="4">
        <v>42397.598819444444</v>
      </c>
      <c r="B4843" t="s">
        <v>4139</v>
      </c>
      <c r="C4843" s="6" t="s">
        <v>2994</v>
      </c>
      <c r="D4843" s="1">
        <v>900106143.67999995</v>
      </c>
      <c r="E4843" s="1">
        <v>7</v>
      </c>
    </row>
    <row r="4844" spans="1:5" x14ac:dyDescent="0.2">
      <c r="A4844" s="4">
        <v>42397.597291666665</v>
      </c>
      <c r="B4844" t="s">
        <v>3803</v>
      </c>
      <c r="C4844" s="6" t="s">
        <v>7345</v>
      </c>
      <c r="D4844" s="1">
        <v>2244274.2200000002</v>
      </c>
      <c r="E4844" s="1">
        <v>19</v>
      </c>
    </row>
    <row r="4845" spans="1:5" x14ac:dyDescent="0.2">
      <c r="A4845" s="4">
        <v>42397.593425925923</v>
      </c>
      <c r="B4845" t="s">
        <v>7354</v>
      </c>
      <c r="C4845" s="6" t="s">
        <v>3005</v>
      </c>
      <c r="D4845" s="1">
        <v>500000</v>
      </c>
      <c r="E4845" s="1">
        <v>1</v>
      </c>
    </row>
    <row r="4846" spans="1:5" x14ac:dyDescent="0.2">
      <c r="A4846" s="4">
        <v>42397.593194444446</v>
      </c>
      <c r="B4846" t="s">
        <v>4135</v>
      </c>
      <c r="C4846" s="6" t="s">
        <v>2994</v>
      </c>
      <c r="D4846" s="1">
        <v>38929172.340000004</v>
      </c>
      <c r="E4846" s="1">
        <v>5</v>
      </c>
    </row>
    <row r="4847" spans="1:5" x14ac:dyDescent="0.2">
      <c r="A4847" s="4">
        <v>42397.592893518522</v>
      </c>
      <c r="B4847" t="s">
        <v>3435</v>
      </c>
      <c r="C4847" s="6" t="s">
        <v>3122</v>
      </c>
      <c r="D4847" s="1">
        <v>53512155.719999999</v>
      </c>
      <c r="E4847" s="1">
        <v>230</v>
      </c>
    </row>
    <row r="4848" spans="1:5" x14ac:dyDescent="0.2">
      <c r="A4848" s="4">
        <v>42397.592592592591</v>
      </c>
      <c r="B4848" t="s">
        <v>7353</v>
      </c>
      <c r="C4848" s="6" t="s">
        <v>5586</v>
      </c>
      <c r="D4848" s="1">
        <v>2917950</v>
      </c>
      <c r="E4848" s="1">
        <v>1</v>
      </c>
    </row>
    <row r="4849" spans="1:5" x14ac:dyDescent="0.2">
      <c r="A4849" s="4">
        <v>42397.59039351852</v>
      </c>
      <c r="B4849" t="s">
        <v>4189</v>
      </c>
      <c r="C4849" s="6" t="s">
        <v>2994</v>
      </c>
      <c r="D4849" s="1">
        <v>56959969.57</v>
      </c>
      <c r="E4849" s="1">
        <v>20</v>
      </c>
    </row>
    <row r="4850" spans="1:5" x14ac:dyDescent="0.2">
      <c r="A4850" s="4">
        <v>42397.590243055558</v>
      </c>
      <c r="B4850" t="s">
        <v>7352</v>
      </c>
      <c r="C4850" s="6" t="s">
        <v>3246</v>
      </c>
      <c r="D4850" s="1">
        <v>6879586</v>
      </c>
      <c r="E4850" s="1">
        <v>278</v>
      </c>
    </row>
    <row r="4851" spans="1:5" x14ac:dyDescent="0.2">
      <c r="A4851" s="4">
        <v>42397.590219907404</v>
      </c>
      <c r="B4851" t="s">
        <v>7351</v>
      </c>
      <c r="C4851" s="6" t="s">
        <v>5674</v>
      </c>
      <c r="D4851" s="1">
        <v>1000000</v>
      </c>
      <c r="E4851" s="1">
        <v>1</v>
      </c>
    </row>
    <row r="4852" spans="1:5" x14ac:dyDescent="0.2">
      <c r="A4852" s="4">
        <v>42397.589826388888</v>
      </c>
      <c r="B4852" t="s">
        <v>4093</v>
      </c>
      <c r="C4852" s="6" t="s">
        <v>3024</v>
      </c>
      <c r="D4852" s="1">
        <v>58000.02</v>
      </c>
      <c r="E4852" s="1">
        <v>3</v>
      </c>
    </row>
    <row r="4853" spans="1:5" x14ac:dyDescent="0.2">
      <c r="A4853" s="4">
        <v>42397.589745370373</v>
      </c>
      <c r="B4853" t="s">
        <v>7350</v>
      </c>
      <c r="C4853" s="6" t="s">
        <v>5670</v>
      </c>
      <c r="D4853" s="1">
        <v>4186760</v>
      </c>
      <c r="E4853" s="1">
        <v>1</v>
      </c>
    </row>
    <row r="4854" spans="1:5" x14ac:dyDescent="0.2">
      <c r="A4854" s="4">
        <v>42397.58966435185</v>
      </c>
      <c r="B4854" t="s">
        <v>7349</v>
      </c>
      <c r="C4854" s="6" t="s">
        <v>2994</v>
      </c>
      <c r="D4854" s="1">
        <v>119598449.91</v>
      </c>
      <c r="E4854" s="1">
        <v>15</v>
      </c>
    </row>
    <row r="4855" spans="1:5" x14ac:dyDescent="0.2">
      <c r="A4855" s="4">
        <v>42397.587777777779</v>
      </c>
      <c r="B4855" t="s">
        <v>415</v>
      </c>
      <c r="C4855" s="6" t="s">
        <v>7012</v>
      </c>
      <c r="D4855" s="1">
        <v>698297.5</v>
      </c>
      <c r="E4855" s="1">
        <v>1</v>
      </c>
    </row>
    <row r="4856" spans="1:5" x14ac:dyDescent="0.2">
      <c r="A4856" s="4">
        <v>42397.586747685185</v>
      </c>
      <c r="B4856" t="s">
        <v>4096</v>
      </c>
      <c r="C4856" s="6" t="s">
        <v>3024</v>
      </c>
      <c r="D4856" s="1">
        <v>625379.92000000004</v>
      </c>
      <c r="E4856" s="1">
        <v>48</v>
      </c>
    </row>
    <row r="4857" spans="1:5" x14ac:dyDescent="0.2">
      <c r="A4857" s="4">
        <v>42397.586712962962</v>
      </c>
      <c r="B4857" t="s">
        <v>4006</v>
      </c>
      <c r="C4857" s="6" t="s">
        <v>3122</v>
      </c>
      <c r="D4857" s="1">
        <v>1716368.75</v>
      </c>
      <c r="E4857" s="1">
        <v>21</v>
      </c>
    </row>
    <row r="4858" spans="1:5" x14ac:dyDescent="0.2">
      <c r="A4858" s="4">
        <v>42397.586388888885</v>
      </c>
      <c r="B4858" t="s">
        <v>7348</v>
      </c>
      <c r="C4858" s="6" t="s">
        <v>5287</v>
      </c>
      <c r="D4858" s="1">
        <v>312815297.26999998</v>
      </c>
      <c r="E4858" s="1">
        <v>1</v>
      </c>
    </row>
    <row r="4859" spans="1:5" x14ac:dyDescent="0.2">
      <c r="A4859" s="4">
        <v>42397.585578703707</v>
      </c>
      <c r="B4859" t="s">
        <v>3884</v>
      </c>
      <c r="C4859" s="6" t="s">
        <v>3180</v>
      </c>
      <c r="D4859" s="1">
        <v>70137000</v>
      </c>
      <c r="E4859" s="1">
        <v>1</v>
      </c>
    </row>
    <row r="4860" spans="1:5" x14ac:dyDescent="0.2">
      <c r="A4860" s="4">
        <v>42397.584918981483</v>
      </c>
      <c r="B4860" t="s">
        <v>3825</v>
      </c>
      <c r="C4860" s="6" t="s">
        <v>2994</v>
      </c>
      <c r="D4860" s="1">
        <v>4022854.31</v>
      </c>
      <c r="E4860" s="1">
        <v>12</v>
      </c>
    </row>
    <row r="4861" spans="1:5" x14ac:dyDescent="0.2">
      <c r="A4861" s="4">
        <v>42397.584710648145</v>
      </c>
      <c r="B4861" t="s">
        <v>7347</v>
      </c>
      <c r="C4861" s="6" t="s">
        <v>4604</v>
      </c>
      <c r="D4861" s="1">
        <v>31673800</v>
      </c>
      <c r="E4861" s="1">
        <v>1</v>
      </c>
    </row>
    <row r="4862" spans="1:5" x14ac:dyDescent="0.2">
      <c r="A4862" s="4">
        <v>42397.583784722221</v>
      </c>
      <c r="B4862" t="s">
        <v>3857</v>
      </c>
      <c r="C4862" s="6" t="s">
        <v>4646</v>
      </c>
      <c r="D4862" s="1">
        <v>33010000</v>
      </c>
      <c r="E4862" s="1">
        <v>1</v>
      </c>
    </row>
    <row r="4863" spans="1:5" x14ac:dyDescent="0.2">
      <c r="A4863" s="4">
        <v>42397.58289351852</v>
      </c>
      <c r="B4863" t="s">
        <v>7346</v>
      </c>
      <c r="C4863" s="6" t="s">
        <v>3283</v>
      </c>
      <c r="D4863" s="1">
        <v>24708000</v>
      </c>
      <c r="E4863" s="1">
        <v>1</v>
      </c>
    </row>
    <row r="4864" spans="1:5" x14ac:dyDescent="0.2">
      <c r="A4864" s="4">
        <v>42397.582152777781</v>
      </c>
      <c r="B4864" t="s">
        <v>7344</v>
      </c>
      <c r="C4864" s="6" t="s">
        <v>7345</v>
      </c>
      <c r="D4864" s="1">
        <v>1957592.7</v>
      </c>
      <c r="E4864" s="1">
        <v>58</v>
      </c>
    </row>
    <row r="4865" spans="1:5" x14ac:dyDescent="0.2">
      <c r="A4865" s="4">
        <v>42397.581747685188</v>
      </c>
      <c r="B4865" t="s">
        <v>7343</v>
      </c>
      <c r="C4865" s="6" t="s">
        <v>3024</v>
      </c>
      <c r="D4865" s="1">
        <v>806182.84</v>
      </c>
      <c r="E4865" s="1">
        <v>49</v>
      </c>
    </row>
    <row r="4866" spans="1:5" x14ac:dyDescent="0.2">
      <c r="A4866" s="4">
        <v>42397.58153935185</v>
      </c>
      <c r="B4866" t="s">
        <v>4178</v>
      </c>
      <c r="C4866" s="6" t="s">
        <v>2994</v>
      </c>
      <c r="D4866" s="1">
        <v>3009197</v>
      </c>
      <c r="E4866" s="1">
        <v>30</v>
      </c>
    </row>
    <row r="4867" spans="1:5" x14ac:dyDescent="0.2">
      <c r="A4867" s="4">
        <v>42397.58079861111</v>
      </c>
      <c r="B4867" t="s">
        <v>3737</v>
      </c>
      <c r="C4867" s="6" t="s">
        <v>4646</v>
      </c>
      <c r="D4867" s="1">
        <v>33010000</v>
      </c>
      <c r="E4867" s="1">
        <v>1</v>
      </c>
    </row>
    <row r="4868" spans="1:5" x14ac:dyDescent="0.2">
      <c r="A4868" s="4">
        <v>42397.580289351848</v>
      </c>
      <c r="B4868" t="s">
        <v>7342</v>
      </c>
      <c r="C4868" s="6" t="s">
        <v>4546</v>
      </c>
      <c r="D4868" s="1">
        <v>1233750</v>
      </c>
      <c r="E4868" s="1">
        <v>49</v>
      </c>
    </row>
    <row r="4869" spans="1:5" x14ac:dyDescent="0.2">
      <c r="A4869" s="4">
        <v>42397.579085648147</v>
      </c>
      <c r="B4869" t="s">
        <v>7341</v>
      </c>
      <c r="C4869" s="6" t="s">
        <v>4546</v>
      </c>
      <c r="D4869" s="1">
        <v>777562.1</v>
      </c>
      <c r="E4869" s="1">
        <v>1</v>
      </c>
    </row>
    <row r="4870" spans="1:5" x14ac:dyDescent="0.2">
      <c r="A4870" s="4">
        <v>42397.578715277778</v>
      </c>
      <c r="B4870" t="s">
        <v>4085</v>
      </c>
      <c r="C4870" s="6" t="s">
        <v>3024</v>
      </c>
      <c r="D4870" s="1">
        <v>20500</v>
      </c>
      <c r="E4870" s="1">
        <v>4</v>
      </c>
    </row>
    <row r="4871" spans="1:5" x14ac:dyDescent="0.2">
      <c r="A4871" s="4">
        <v>42397.578009259261</v>
      </c>
      <c r="B4871" t="s">
        <v>4188</v>
      </c>
      <c r="C4871" s="6" t="s">
        <v>2994</v>
      </c>
      <c r="D4871" s="1">
        <v>330651.34000000003</v>
      </c>
      <c r="E4871" s="1">
        <v>2</v>
      </c>
    </row>
    <row r="4872" spans="1:5" x14ac:dyDescent="0.2">
      <c r="A4872" s="4">
        <v>42397.576307870368</v>
      </c>
      <c r="B4872" t="s">
        <v>3782</v>
      </c>
      <c r="C4872" s="6" t="s">
        <v>3012</v>
      </c>
      <c r="D4872" s="1">
        <v>840630.01</v>
      </c>
      <c r="E4872" s="1">
        <v>3</v>
      </c>
    </row>
    <row r="4873" spans="1:5" x14ac:dyDescent="0.2">
      <c r="A4873" s="4">
        <v>42397.575972222221</v>
      </c>
      <c r="B4873" t="s">
        <v>4055</v>
      </c>
      <c r="C4873" s="6" t="s">
        <v>2994</v>
      </c>
      <c r="D4873" s="1">
        <v>34520003.189999998</v>
      </c>
      <c r="E4873" s="1">
        <v>403</v>
      </c>
    </row>
    <row r="4874" spans="1:5" x14ac:dyDescent="0.2">
      <c r="A4874" s="4">
        <v>42397.574074074073</v>
      </c>
      <c r="B4874" t="s">
        <v>4003</v>
      </c>
      <c r="C4874" s="6" t="s">
        <v>2994</v>
      </c>
      <c r="D4874" s="1">
        <v>5767038.5999999996</v>
      </c>
      <c r="E4874" s="1">
        <v>63</v>
      </c>
    </row>
    <row r="4875" spans="1:5" x14ac:dyDescent="0.2">
      <c r="A4875" s="4">
        <v>42397.573854166665</v>
      </c>
      <c r="B4875" t="s">
        <v>3684</v>
      </c>
      <c r="C4875" s="6" t="s">
        <v>3866</v>
      </c>
      <c r="D4875" s="1">
        <v>17012868</v>
      </c>
      <c r="E4875" s="1">
        <v>4</v>
      </c>
    </row>
    <row r="4876" spans="1:5" x14ac:dyDescent="0.2">
      <c r="A4876" s="4">
        <v>42397.572881944441</v>
      </c>
      <c r="B4876" t="s">
        <v>3047</v>
      </c>
      <c r="C4876" s="6" t="s">
        <v>7215</v>
      </c>
      <c r="D4876" s="1">
        <v>200000</v>
      </c>
      <c r="E4876" s="1">
        <v>1</v>
      </c>
    </row>
    <row r="4877" spans="1:5" x14ac:dyDescent="0.2">
      <c r="A4877" s="4">
        <v>42397.572013888886</v>
      </c>
      <c r="B4877" t="s">
        <v>3808</v>
      </c>
      <c r="C4877" s="6" t="s">
        <v>3166</v>
      </c>
      <c r="D4877" s="1">
        <v>494577.91</v>
      </c>
      <c r="E4877" s="1">
        <v>11</v>
      </c>
    </row>
    <row r="4878" spans="1:5" x14ac:dyDescent="0.2">
      <c r="A4878" s="4">
        <v>42397.570798611108</v>
      </c>
      <c r="B4878" t="s">
        <v>4187</v>
      </c>
      <c r="C4878" s="6" t="s">
        <v>2994</v>
      </c>
      <c r="D4878" s="1">
        <v>75940030.170000002</v>
      </c>
      <c r="E4878" s="1">
        <v>22</v>
      </c>
    </row>
    <row r="4879" spans="1:5" x14ac:dyDescent="0.2">
      <c r="A4879" s="4">
        <v>42397.56894675926</v>
      </c>
      <c r="B4879" t="s">
        <v>7340</v>
      </c>
      <c r="C4879" s="6" t="s">
        <v>6227</v>
      </c>
      <c r="D4879" s="1">
        <v>32850000</v>
      </c>
      <c r="E4879" s="1">
        <v>9</v>
      </c>
    </row>
    <row r="4880" spans="1:5" x14ac:dyDescent="0.2">
      <c r="A4880" s="4">
        <v>42397.568252314813</v>
      </c>
      <c r="B4880" t="s">
        <v>7339</v>
      </c>
      <c r="C4880" s="6" t="s">
        <v>3024</v>
      </c>
      <c r="D4880" s="1">
        <v>87700.02</v>
      </c>
      <c r="E4880" s="1">
        <v>14</v>
      </c>
    </row>
    <row r="4881" spans="1:5" x14ac:dyDescent="0.2">
      <c r="A4881" s="4">
        <v>42397.567962962959</v>
      </c>
      <c r="B4881" t="s">
        <v>3539</v>
      </c>
      <c r="C4881" s="6" t="s">
        <v>2994</v>
      </c>
      <c r="D4881" s="1">
        <v>111345569.47</v>
      </c>
      <c r="E4881" s="1">
        <v>1037</v>
      </c>
    </row>
    <row r="4882" spans="1:5" x14ac:dyDescent="0.2">
      <c r="A4882" s="4">
        <v>42397.564236111109</v>
      </c>
      <c r="B4882" t="s">
        <v>4087</v>
      </c>
      <c r="C4882" s="6" t="s">
        <v>3024</v>
      </c>
      <c r="D4882" s="1">
        <v>216950.01</v>
      </c>
      <c r="E4882" s="1">
        <v>36</v>
      </c>
    </row>
    <row r="4883" spans="1:5" x14ac:dyDescent="0.2">
      <c r="A4883" s="4">
        <v>42397.563877314817</v>
      </c>
      <c r="B4883" t="s">
        <v>4186</v>
      </c>
      <c r="C4883" s="6" t="s">
        <v>2994</v>
      </c>
      <c r="D4883" s="1">
        <v>4116185.62</v>
      </c>
      <c r="E4883" s="1">
        <v>12</v>
      </c>
    </row>
    <row r="4884" spans="1:5" x14ac:dyDescent="0.2">
      <c r="A4884" s="4">
        <v>42397.563611111109</v>
      </c>
      <c r="B4884" t="s">
        <v>3435</v>
      </c>
      <c r="C4884" s="6" t="s">
        <v>4100</v>
      </c>
      <c r="D4884" s="1">
        <v>53512155.719999999</v>
      </c>
      <c r="E4884" s="1">
        <v>230</v>
      </c>
    </row>
    <row r="4885" spans="1:5" x14ac:dyDescent="0.2">
      <c r="A4885" s="4">
        <v>42397.561747685184</v>
      </c>
      <c r="B4885" t="s">
        <v>3967</v>
      </c>
      <c r="C4885" s="6" t="s">
        <v>2994</v>
      </c>
      <c r="D4885" s="1">
        <v>11204644.27</v>
      </c>
      <c r="E4885" s="1">
        <v>1</v>
      </c>
    </row>
    <row r="4886" spans="1:5" x14ac:dyDescent="0.2">
      <c r="A4886" s="4">
        <v>42397.560069444444</v>
      </c>
      <c r="B4886" t="s">
        <v>7338</v>
      </c>
      <c r="C4886" s="6" t="s">
        <v>28</v>
      </c>
      <c r="D4886" s="1">
        <v>200227313.568744</v>
      </c>
      <c r="E4886" s="1">
        <v>1</v>
      </c>
    </row>
    <row r="4887" spans="1:5" x14ac:dyDescent="0.2">
      <c r="A4887" s="4">
        <v>42397.560034722221</v>
      </c>
      <c r="B4887" t="s">
        <v>7337</v>
      </c>
      <c r="C4887" s="6" t="s">
        <v>7098</v>
      </c>
      <c r="D4887" s="1">
        <v>360000</v>
      </c>
      <c r="E4887" s="1">
        <v>4</v>
      </c>
    </row>
    <row r="4888" spans="1:5" x14ac:dyDescent="0.2">
      <c r="A4888" s="4">
        <v>42397.559837962966</v>
      </c>
      <c r="B4888" t="s">
        <v>7336</v>
      </c>
      <c r="C4888" s="6" t="s">
        <v>5506</v>
      </c>
      <c r="D4888" s="1">
        <v>40534094.939999998</v>
      </c>
      <c r="E4888" s="1">
        <v>403</v>
      </c>
    </row>
    <row r="4889" spans="1:5" x14ac:dyDescent="0.2">
      <c r="A4889" s="4">
        <v>42397.55809027778</v>
      </c>
      <c r="B4889" t="s">
        <v>1745</v>
      </c>
      <c r="C4889" s="6" t="s">
        <v>7335</v>
      </c>
      <c r="D4889" s="1">
        <v>300000</v>
      </c>
      <c r="E4889" s="1">
        <v>1</v>
      </c>
    </row>
    <row r="4890" spans="1:5" x14ac:dyDescent="0.2">
      <c r="A4890" s="4">
        <v>42397.551261574074</v>
      </c>
      <c r="B4890" t="s">
        <v>4185</v>
      </c>
      <c r="C4890" s="6" t="s">
        <v>2994</v>
      </c>
      <c r="D4890" s="1">
        <v>5201345.53</v>
      </c>
      <c r="E4890" s="1">
        <v>3</v>
      </c>
    </row>
    <row r="4891" spans="1:5" x14ac:dyDescent="0.2">
      <c r="A4891" s="4">
        <v>42397.545289351852</v>
      </c>
      <c r="B4891" t="s">
        <v>7334</v>
      </c>
      <c r="C4891" s="6" t="s">
        <v>3024</v>
      </c>
      <c r="D4891" s="1">
        <v>450118</v>
      </c>
      <c r="E4891" s="1">
        <v>1</v>
      </c>
    </row>
    <row r="4892" spans="1:5" x14ac:dyDescent="0.2">
      <c r="A4892" s="4">
        <v>42397.544907407406</v>
      </c>
      <c r="B4892" t="s">
        <v>3374</v>
      </c>
      <c r="C4892" s="6" t="s">
        <v>2994</v>
      </c>
      <c r="D4892" s="1">
        <v>2769532</v>
      </c>
      <c r="E4892" s="1">
        <v>79</v>
      </c>
    </row>
    <row r="4893" spans="1:5" x14ac:dyDescent="0.2">
      <c r="A4893" s="4">
        <v>42397.54310185185</v>
      </c>
      <c r="B4893" t="s">
        <v>4682</v>
      </c>
      <c r="C4893" s="6" t="s">
        <v>3057</v>
      </c>
      <c r="D4893" s="1">
        <v>3883863.3</v>
      </c>
      <c r="E4893" s="1">
        <v>49</v>
      </c>
    </row>
    <row r="4894" spans="1:5" x14ac:dyDescent="0.2">
      <c r="A4894" s="4">
        <v>42397.542997685188</v>
      </c>
      <c r="B4894" t="s">
        <v>7333</v>
      </c>
      <c r="C4894" s="6" t="s">
        <v>3057</v>
      </c>
      <c r="D4894" s="1">
        <v>1700000</v>
      </c>
      <c r="E4894" s="1">
        <v>1</v>
      </c>
    </row>
    <row r="4895" spans="1:5" x14ac:dyDescent="0.2">
      <c r="A4895" s="4">
        <v>42397.542858796296</v>
      </c>
      <c r="B4895" t="s">
        <v>4149</v>
      </c>
      <c r="C4895" s="6" t="s">
        <v>3024</v>
      </c>
      <c r="D4895" s="1">
        <v>16804004.460000001</v>
      </c>
      <c r="E4895" s="1">
        <v>2</v>
      </c>
    </row>
    <row r="4896" spans="1:5" x14ac:dyDescent="0.2">
      <c r="A4896" s="4">
        <v>42397.541724537034</v>
      </c>
      <c r="B4896" t="s">
        <v>3015</v>
      </c>
      <c r="C4896" s="6" t="s">
        <v>7090</v>
      </c>
      <c r="D4896" s="1">
        <v>403930</v>
      </c>
      <c r="E4896" s="1">
        <v>7</v>
      </c>
    </row>
    <row r="4897" spans="1:5" x14ac:dyDescent="0.2">
      <c r="A4897" s="4">
        <v>42397.538275462961</v>
      </c>
      <c r="B4897" t="s">
        <v>3375</v>
      </c>
      <c r="C4897" s="6" t="s">
        <v>2994</v>
      </c>
      <c r="D4897" s="1">
        <v>2249514.42</v>
      </c>
      <c r="E4897" s="1">
        <v>160</v>
      </c>
    </row>
    <row r="4898" spans="1:5" x14ac:dyDescent="0.2">
      <c r="A4898" s="4">
        <v>42397.533587962964</v>
      </c>
      <c r="B4898" t="s">
        <v>4182</v>
      </c>
      <c r="C4898" s="6" t="s">
        <v>2994</v>
      </c>
      <c r="D4898" s="1">
        <v>59144795.039999999</v>
      </c>
      <c r="E4898" s="1">
        <v>37</v>
      </c>
    </row>
    <row r="4899" spans="1:5" x14ac:dyDescent="0.2">
      <c r="A4899" s="4">
        <v>42397.5315625</v>
      </c>
      <c r="B4899" t="s">
        <v>7332</v>
      </c>
      <c r="C4899" s="6" t="s">
        <v>3012</v>
      </c>
      <c r="D4899" s="1">
        <v>4703657.08</v>
      </c>
      <c r="E4899" s="1">
        <v>20</v>
      </c>
    </row>
    <row r="4900" spans="1:5" x14ac:dyDescent="0.2">
      <c r="A4900" s="4">
        <v>42397.526585648149</v>
      </c>
      <c r="B4900" t="s">
        <v>4089</v>
      </c>
      <c r="C4900" s="6" t="s">
        <v>3024</v>
      </c>
      <c r="D4900" s="1">
        <v>448990.53</v>
      </c>
      <c r="E4900" s="1">
        <v>28</v>
      </c>
    </row>
    <row r="4901" spans="1:5" x14ac:dyDescent="0.2">
      <c r="A4901" s="4">
        <v>42397.526539351849</v>
      </c>
      <c r="B4901" t="s">
        <v>3495</v>
      </c>
      <c r="C4901" s="6" t="s">
        <v>2994</v>
      </c>
      <c r="D4901" s="1">
        <v>1351460.42</v>
      </c>
      <c r="E4901" s="1">
        <v>46</v>
      </c>
    </row>
    <row r="4902" spans="1:5" x14ac:dyDescent="0.2">
      <c r="A4902" s="4">
        <v>42397.526516203703</v>
      </c>
      <c r="B4902" t="s">
        <v>4179</v>
      </c>
      <c r="C4902" s="6" t="s">
        <v>2994</v>
      </c>
      <c r="D4902" s="1">
        <v>88782135.030000001</v>
      </c>
      <c r="E4902" s="1">
        <v>17</v>
      </c>
    </row>
    <row r="4903" spans="1:5" x14ac:dyDescent="0.2">
      <c r="A4903" s="4">
        <v>42397.525462962964</v>
      </c>
      <c r="B4903" t="s">
        <v>3937</v>
      </c>
      <c r="C4903" s="6" t="s">
        <v>3012</v>
      </c>
      <c r="D4903" s="1">
        <v>2935549.23</v>
      </c>
      <c r="E4903" s="1">
        <v>30</v>
      </c>
    </row>
    <row r="4904" spans="1:5" x14ac:dyDescent="0.2">
      <c r="A4904" s="4">
        <v>42397.515694444446</v>
      </c>
      <c r="B4904" t="s">
        <v>7331</v>
      </c>
      <c r="C4904" s="6" t="s">
        <v>3012</v>
      </c>
      <c r="D4904" s="1">
        <v>5452829</v>
      </c>
      <c r="E4904" s="1">
        <v>32</v>
      </c>
    </row>
    <row r="4905" spans="1:5" x14ac:dyDescent="0.2">
      <c r="A4905" s="4">
        <v>42397.515555555554</v>
      </c>
      <c r="B4905" t="s">
        <v>4177</v>
      </c>
      <c r="C4905" s="6" t="s">
        <v>3052</v>
      </c>
      <c r="D4905" s="1">
        <v>25781970.649999999</v>
      </c>
      <c r="E4905" s="1">
        <v>17</v>
      </c>
    </row>
    <row r="4906" spans="1:5" x14ac:dyDescent="0.2">
      <c r="A4906" s="4">
        <v>42397.513854166667</v>
      </c>
      <c r="B4906" t="s">
        <v>7330</v>
      </c>
      <c r="C4906" s="6" t="s">
        <v>5550</v>
      </c>
      <c r="D4906" s="1">
        <v>260000</v>
      </c>
      <c r="E4906" s="1">
        <v>12</v>
      </c>
    </row>
    <row r="4907" spans="1:5" x14ac:dyDescent="0.2">
      <c r="A4907" s="4">
        <v>42397.512071759258</v>
      </c>
      <c r="B4907" t="s">
        <v>7329</v>
      </c>
      <c r="C4907" s="6" t="s">
        <v>4623</v>
      </c>
      <c r="D4907" s="1">
        <v>365300</v>
      </c>
      <c r="E4907" s="1">
        <v>3</v>
      </c>
    </row>
    <row r="4908" spans="1:5" x14ac:dyDescent="0.2">
      <c r="A4908" s="4">
        <v>42397.510659722226</v>
      </c>
      <c r="B4908" t="s">
        <v>7328</v>
      </c>
      <c r="C4908" s="6" t="s">
        <v>4789</v>
      </c>
      <c r="D4908" s="1">
        <v>3100750</v>
      </c>
      <c r="E4908" s="1">
        <v>1</v>
      </c>
    </row>
    <row r="4909" spans="1:5" x14ac:dyDescent="0.2">
      <c r="A4909" s="4">
        <v>42397.507928240739</v>
      </c>
      <c r="B4909" t="s">
        <v>4176</v>
      </c>
      <c r="C4909" s="6" t="s">
        <v>2994</v>
      </c>
      <c r="D4909" s="1">
        <v>7769248.1200000001</v>
      </c>
      <c r="E4909" s="1">
        <v>12</v>
      </c>
    </row>
    <row r="4910" spans="1:5" x14ac:dyDescent="0.2">
      <c r="A4910" s="4">
        <v>42397.50681712963</v>
      </c>
      <c r="B4910" t="s">
        <v>7327</v>
      </c>
      <c r="C4910" s="6" t="s">
        <v>2994</v>
      </c>
      <c r="D4910" s="1">
        <v>17303606.84</v>
      </c>
      <c r="E4910" s="1">
        <v>16</v>
      </c>
    </row>
    <row r="4911" spans="1:5" x14ac:dyDescent="0.2">
      <c r="A4911" s="4">
        <v>42397.504502314812</v>
      </c>
      <c r="B4911" t="s">
        <v>4254</v>
      </c>
      <c r="C4911" s="6" t="s">
        <v>2994</v>
      </c>
      <c r="D4911" s="1">
        <v>7488321.0800000001</v>
      </c>
      <c r="E4911" s="1">
        <v>146</v>
      </c>
    </row>
    <row r="4912" spans="1:5" x14ac:dyDescent="0.2">
      <c r="A4912" s="4">
        <v>42397.503819444442</v>
      </c>
      <c r="B4912" t="s">
        <v>3922</v>
      </c>
      <c r="C4912" s="6" t="s">
        <v>3012</v>
      </c>
      <c r="D4912" s="1">
        <v>9831835</v>
      </c>
      <c r="E4912" s="1">
        <v>26</v>
      </c>
    </row>
    <row r="4913" spans="1:5" x14ac:dyDescent="0.2">
      <c r="A4913" s="4">
        <v>42397.501875000002</v>
      </c>
      <c r="B4913" t="s">
        <v>4250</v>
      </c>
      <c r="C4913" s="6" t="s">
        <v>2994</v>
      </c>
      <c r="D4913" s="1">
        <v>9702563.3100000005</v>
      </c>
      <c r="E4913" s="1">
        <v>33</v>
      </c>
    </row>
    <row r="4914" spans="1:5" x14ac:dyDescent="0.2">
      <c r="A4914" s="4">
        <v>42397.499965277777</v>
      </c>
      <c r="B4914" t="s">
        <v>4248</v>
      </c>
      <c r="C4914" s="6" t="s">
        <v>2994</v>
      </c>
      <c r="D4914" s="1">
        <v>1449728.94</v>
      </c>
      <c r="E4914" s="1">
        <v>39</v>
      </c>
    </row>
    <row r="4915" spans="1:5" x14ac:dyDescent="0.2">
      <c r="A4915" s="4">
        <v>42397.496331018519</v>
      </c>
      <c r="B4915" t="s">
        <v>4247</v>
      </c>
      <c r="C4915" s="6" t="s">
        <v>2994</v>
      </c>
      <c r="D4915" s="1">
        <v>8740173.1099999994</v>
      </c>
      <c r="E4915" s="1">
        <v>229</v>
      </c>
    </row>
    <row r="4916" spans="1:5" x14ac:dyDescent="0.2">
      <c r="A4916" s="4">
        <v>42397.496122685188</v>
      </c>
      <c r="B4916" t="s">
        <v>7326</v>
      </c>
      <c r="C4916" s="6" t="s">
        <v>3057</v>
      </c>
      <c r="D4916" s="1">
        <v>301803.61</v>
      </c>
      <c r="E4916" s="1">
        <v>8</v>
      </c>
    </row>
    <row r="4917" spans="1:5" x14ac:dyDescent="0.2">
      <c r="A4917" s="4">
        <v>42397.493784722225</v>
      </c>
      <c r="B4917" t="s">
        <v>7325</v>
      </c>
      <c r="C4917" s="6" t="s">
        <v>3012</v>
      </c>
      <c r="D4917" s="1">
        <v>2614602.7300000004</v>
      </c>
      <c r="E4917" s="1">
        <v>36</v>
      </c>
    </row>
    <row r="4918" spans="1:5" x14ac:dyDescent="0.2">
      <c r="A4918" s="4">
        <v>42397.492835648147</v>
      </c>
      <c r="B4918" t="s">
        <v>4351</v>
      </c>
      <c r="C4918" s="6" t="s">
        <v>4302</v>
      </c>
      <c r="D4918" s="1">
        <v>2633469.9</v>
      </c>
      <c r="E4918" s="1">
        <v>1</v>
      </c>
    </row>
    <row r="4919" spans="1:5" x14ac:dyDescent="0.2">
      <c r="A4919" s="4">
        <v>42397.492731481485</v>
      </c>
      <c r="B4919" t="s">
        <v>7324</v>
      </c>
      <c r="C4919" s="6" t="s">
        <v>6300</v>
      </c>
      <c r="D4919" s="1">
        <v>12780533.32</v>
      </c>
      <c r="E4919" s="1">
        <v>1</v>
      </c>
    </row>
    <row r="4920" spans="1:5" x14ac:dyDescent="0.2">
      <c r="A4920" s="4">
        <v>42397.491851851853</v>
      </c>
      <c r="B4920" t="s">
        <v>4244</v>
      </c>
      <c r="C4920" s="6" t="s">
        <v>2994</v>
      </c>
      <c r="D4920" s="1">
        <v>524000</v>
      </c>
      <c r="E4920" s="1">
        <v>29</v>
      </c>
    </row>
    <row r="4921" spans="1:5" x14ac:dyDescent="0.2">
      <c r="A4921" s="4">
        <v>42397.490543981483</v>
      </c>
      <c r="B4921" t="s">
        <v>4061</v>
      </c>
      <c r="C4921" s="6" t="s">
        <v>3024</v>
      </c>
      <c r="D4921" s="1">
        <v>21614812.07</v>
      </c>
      <c r="E4921" s="1">
        <v>25</v>
      </c>
    </row>
    <row r="4922" spans="1:5" x14ac:dyDescent="0.2">
      <c r="A4922" s="4">
        <v>42397.489722222221</v>
      </c>
      <c r="B4922" t="s">
        <v>4576</v>
      </c>
      <c r="C4922" s="6" t="s">
        <v>3024</v>
      </c>
      <c r="D4922" s="1">
        <v>21482982</v>
      </c>
      <c r="E4922" s="1">
        <v>125</v>
      </c>
    </row>
    <row r="4923" spans="1:5" x14ac:dyDescent="0.2">
      <c r="A4923" s="4">
        <v>42397.48883101852</v>
      </c>
      <c r="B4923" t="s">
        <v>7323</v>
      </c>
      <c r="C4923" s="6" t="s">
        <v>6029</v>
      </c>
      <c r="D4923" s="1">
        <v>26250000</v>
      </c>
      <c r="E4923" s="1">
        <v>1</v>
      </c>
    </row>
    <row r="4924" spans="1:5" x14ac:dyDescent="0.2">
      <c r="A4924" s="4">
        <v>42397.486134259256</v>
      </c>
      <c r="B4924" t="s">
        <v>4240</v>
      </c>
      <c r="C4924" s="6" t="s">
        <v>2994</v>
      </c>
      <c r="D4924" s="1">
        <v>13139224.699999999</v>
      </c>
      <c r="E4924" s="1">
        <v>213</v>
      </c>
    </row>
    <row r="4925" spans="1:5" x14ac:dyDescent="0.2">
      <c r="A4925" s="4">
        <v>42397.484317129631</v>
      </c>
      <c r="B4925" t="s">
        <v>4236</v>
      </c>
      <c r="C4925" s="6" t="s">
        <v>2994</v>
      </c>
      <c r="D4925" s="1">
        <v>8872802.8100000005</v>
      </c>
      <c r="E4925" s="1">
        <v>87</v>
      </c>
    </row>
    <row r="4926" spans="1:5" x14ac:dyDescent="0.2">
      <c r="A4926" s="4">
        <v>42397.484259259261</v>
      </c>
      <c r="B4926" t="s">
        <v>7322</v>
      </c>
      <c r="C4926" s="6" t="s">
        <v>3024</v>
      </c>
      <c r="D4926" s="1">
        <v>16810.2</v>
      </c>
      <c r="E4926" s="1">
        <v>1</v>
      </c>
    </row>
    <row r="4927" spans="1:5" x14ac:dyDescent="0.2">
      <c r="A4927" s="4">
        <v>42397.484212962961</v>
      </c>
      <c r="B4927" t="s">
        <v>4172</v>
      </c>
      <c r="C4927" s="6" t="s">
        <v>3117</v>
      </c>
      <c r="D4927" s="1">
        <v>2965216.6</v>
      </c>
      <c r="E4927" s="1">
        <v>3</v>
      </c>
    </row>
    <row r="4928" spans="1:5" x14ac:dyDescent="0.2">
      <c r="A4928" s="4">
        <v>42397.483761574076</v>
      </c>
      <c r="B4928" t="s">
        <v>4672</v>
      </c>
      <c r="C4928" s="6" t="s">
        <v>4546</v>
      </c>
      <c r="D4928" s="1">
        <v>535449.36</v>
      </c>
      <c r="E4928" s="1">
        <v>7</v>
      </c>
    </row>
    <row r="4929" spans="1:5" x14ac:dyDescent="0.2">
      <c r="A4929" s="4">
        <v>42397.482800925929</v>
      </c>
      <c r="B4929" t="s">
        <v>7321</v>
      </c>
      <c r="C4929" s="6" t="s">
        <v>6124</v>
      </c>
      <c r="D4929" s="1">
        <v>39639000</v>
      </c>
      <c r="E4929" s="1">
        <v>1</v>
      </c>
    </row>
    <row r="4930" spans="1:5" x14ac:dyDescent="0.2">
      <c r="A4930" s="4">
        <v>42397.481956018521</v>
      </c>
      <c r="B4930" t="s">
        <v>7320</v>
      </c>
      <c r="C4930" s="6" t="s">
        <v>3012</v>
      </c>
      <c r="D4930" s="1">
        <v>691794.42</v>
      </c>
      <c r="E4930" s="1">
        <v>7</v>
      </c>
    </row>
    <row r="4931" spans="1:5" x14ac:dyDescent="0.2">
      <c r="A4931" s="4">
        <v>42397.481909722221</v>
      </c>
      <c r="B4931" t="s">
        <v>7319</v>
      </c>
      <c r="C4931" s="6" t="s">
        <v>3024</v>
      </c>
      <c r="D4931" s="1">
        <v>600997.5</v>
      </c>
      <c r="E4931" s="1">
        <v>1</v>
      </c>
    </row>
    <row r="4932" spans="1:5" x14ac:dyDescent="0.2">
      <c r="A4932" s="4">
        <v>42397.479155092595</v>
      </c>
      <c r="B4932" t="s">
        <v>4226</v>
      </c>
      <c r="C4932" s="6" t="s">
        <v>2994</v>
      </c>
      <c r="D4932" s="1">
        <v>26166650.670000002</v>
      </c>
      <c r="E4932" s="1">
        <v>496</v>
      </c>
    </row>
    <row r="4933" spans="1:5" x14ac:dyDescent="0.2">
      <c r="A4933" s="4">
        <v>42397.477754629632</v>
      </c>
      <c r="B4933" t="s">
        <v>4066</v>
      </c>
      <c r="C4933" s="6" t="s">
        <v>3024</v>
      </c>
      <c r="D4933" s="1">
        <v>8459269.2100000009</v>
      </c>
      <c r="E4933" s="1">
        <v>55</v>
      </c>
    </row>
    <row r="4934" spans="1:5" x14ac:dyDescent="0.2">
      <c r="A4934" s="4">
        <v>42397.476481481484</v>
      </c>
      <c r="B4934" t="s">
        <v>7318</v>
      </c>
      <c r="C4934" s="6" t="s">
        <v>6558</v>
      </c>
      <c r="D4934" s="1">
        <v>329877.84000000003</v>
      </c>
      <c r="E4934" s="1">
        <v>3</v>
      </c>
    </row>
    <row r="4935" spans="1:5" x14ac:dyDescent="0.2">
      <c r="A4935" s="4">
        <v>42397.472407407404</v>
      </c>
      <c r="B4935" t="s">
        <v>4223</v>
      </c>
      <c r="C4935" s="6" t="s">
        <v>2994</v>
      </c>
      <c r="D4935" s="1">
        <v>10960288.58</v>
      </c>
      <c r="E4935" s="1">
        <v>147</v>
      </c>
    </row>
    <row r="4936" spans="1:5" x14ac:dyDescent="0.2">
      <c r="A4936" s="4">
        <v>42397.471921296295</v>
      </c>
      <c r="B4936" t="s">
        <v>7317</v>
      </c>
      <c r="C4936" s="6" t="s">
        <v>6332</v>
      </c>
      <c r="D4936" s="1">
        <v>27068762</v>
      </c>
      <c r="E4936" s="1">
        <v>1</v>
      </c>
    </row>
    <row r="4937" spans="1:5" x14ac:dyDescent="0.2">
      <c r="A4937" s="4">
        <v>42397.470810185187</v>
      </c>
      <c r="B4937" t="s">
        <v>7316</v>
      </c>
      <c r="C4937" s="6" t="s">
        <v>3012</v>
      </c>
      <c r="D4937" s="1">
        <v>3211783.24</v>
      </c>
      <c r="E4937" s="1">
        <v>2</v>
      </c>
    </row>
    <row r="4938" spans="1:5" x14ac:dyDescent="0.2">
      <c r="A4938" s="4">
        <v>42397.470023148147</v>
      </c>
      <c r="B4938" t="s">
        <v>7315</v>
      </c>
      <c r="C4938" s="6" t="s">
        <v>3012</v>
      </c>
      <c r="D4938" s="1">
        <v>845331.15</v>
      </c>
      <c r="E4938" s="1">
        <v>21</v>
      </c>
    </row>
    <row r="4939" spans="1:5" x14ac:dyDescent="0.2">
      <c r="A4939" s="4">
        <v>42397.469837962963</v>
      </c>
      <c r="B4939" t="s">
        <v>4063</v>
      </c>
      <c r="C4939" s="6" t="s">
        <v>3024</v>
      </c>
      <c r="D4939" s="1">
        <v>4168335.74</v>
      </c>
      <c r="E4939" s="1">
        <v>56</v>
      </c>
    </row>
    <row r="4940" spans="1:5" x14ac:dyDescent="0.2">
      <c r="A4940" s="4">
        <v>42397.466273148151</v>
      </c>
      <c r="B4940" t="s">
        <v>4131</v>
      </c>
      <c r="C4940" s="6" t="s">
        <v>4604</v>
      </c>
      <c r="D4940" s="1">
        <v>42735110.539999999</v>
      </c>
      <c r="E4940" s="1">
        <v>8</v>
      </c>
    </row>
    <row r="4941" spans="1:5" x14ac:dyDescent="0.2">
      <c r="A4941" s="4">
        <v>42397.463923611111</v>
      </c>
      <c r="B4941" t="s">
        <v>4168</v>
      </c>
      <c r="C4941" s="6" t="s">
        <v>3052</v>
      </c>
      <c r="D4941" s="1">
        <v>48807942.789999999</v>
      </c>
      <c r="E4941" s="1">
        <v>25</v>
      </c>
    </row>
    <row r="4942" spans="1:5" x14ac:dyDescent="0.2">
      <c r="A4942" s="4">
        <v>42397.46197916667</v>
      </c>
      <c r="B4942" t="s">
        <v>7314</v>
      </c>
      <c r="C4942" s="6" t="s">
        <v>3024</v>
      </c>
      <c r="D4942" s="1">
        <v>54643902.530000001</v>
      </c>
      <c r="E4942" s="1">
        <v>72</v>
      </c>
    </row>
    <row r="4943" spans="1:5" x14ac:dyDescent="0.2">
      <c r="A4943" s="4">
        <v>42397.456550925926</v>
      </c>
      <c r="B4943" t="s">
        <v>4134</v>
      </c>
      <c r="C4943" s="6" t="s">
        <v>3012</v>
      </c>
      <c r="D4943" s="1">
        <v>718756.13</v>
      </c>
      <c r="E4943" s="1">
        <v>18</v>
      </c>
    </row>
    <row r="4944" spans="1:5" x14ac:dyDescent="0.2">
      <c r="A4944" s="4">
        <v>42397.454328703701</v>
      </c>
      <c r="B4944" t="s">
        <v>4164</v>
      </c>
      <c r="C4944" s="6" t="s">
        <v>3052</v>
      </c>
      <c r="D4944" s="1">
        <v>154107551.59999999</v>
      </c>
      <c r="E4944" s="1">
        <v>55</v>
      </c>
    </row>
    <row r="4945" spans="1:5" x14ac:dyDescent="0.2">
      <c r="A4945" s="4">
        <v>42397.447511574072</v>
      </c>
      <c r="B4945" t="s">
        <v>4121</v>
      </c>
      <c r="C4945" s="6" t="s">
        <v>3012</v>
      </c>
      <c r="D4945" s="1">
        <v>5404585.4000000004</v>
      </c>
      <c r="E4945" s="1">
        <v>78</v>
      </c>
    </row>
    <row r="4946" spans="1:5" x14ac:dyDescent="0.2">
      <c r="A4946" s="4">
        <v>42397.443761574075</v>
      </c>
      <c r="B4946" t="s">
        <v>4035</v>
      </c>
      <c r="C4946" s="6" t="s">
        <v>4664</v>
      </c>
      <c r="D4946" s="1">
        <v>17323022.370000001</v>
      </c>
      <c r="E4946" s="1">
        <v>10</v>
      </c>
    </row>
    <row r="4947" spans="1:5" x14ac:dyDescent="0.2">
      <c r="A4947" s="4">
        <v>42397.441134259258</v>
      </c>
      <c r="B4947" t="s">
        <v>3373</v>
      </c>
      <c r="C4947" s="6" t="s">
        <v>5092</v>
      </c>
      <c r="D4947" s="1">
        <v>6981342.0800000001</v>
      </c>
      <c r="E4947" s="1">
        <v>60</v>
      </c>
    </row>
    <row r="4948" spans="1:5" x14ac:dyDescent="0.2">
      <c r="A4948" s="4">
        <v>42397.438935185186</v>
      </c>
      <c r="B4948" t="s">
        <v>7313</v>
      </c>
      <c r="C4948" s="6" t="s">
        <v>5047</v>
      </c>
      <c r="D4948" s="1">
        <v>1320.79</v>
      </c>
      <c r="E4948" s="1">
        <v>2</v>
      </c>
    </row>
    <row r="4949" spans="1:5" x14ac:dyDescent="0.2">
      <c r="A4949" s="4">
        <v>42397.438206018516</v>
      </c>
      <c r="B4949" t="s">
        <v>7312</v>
      </c>
      <c r="C4949" s="6" t="s">
        <v>3117</v>
      </c>
      <c r="D4949" s="1">
        <v>75974180.310000002</v>
      </c>
      <c r="E4949" s="1">
        <v>23</v>
      </c>
    </row>
    <row r="4950" spans="1:5" x14ac:dyDescent="0.2">
      <c r="A4950" s="4">
        <v>42397.434155092589</v>
      </c>
      <c r="B4950" t="s">
        <v>7311</v>
      </c>
      <c r="C4950" s="6" t="s">
        <v>4588</v>
      </c>
      <c r="D4950" s="1">
        <v>6739.5</v>
      </c>
      <c r="E4950" s="1">
        <v>5</v>
      </c>
    </row>
    <row r="4951" spans="1:5" x14ac:dyDescent="0.2">
      <c r="A4951" s="4">
        <v>42397.432696759257</v>
      </c>
      <c r="B4951" t="s">
        <v>7310</v>
      </c>
      <c r="C4951" s="6" t="s">
        <v>3077</v>
      </c>
      <c r="D4951" s="1">
        <v>11806113.73</v>
      </c>
      <c r="E4951" s="1">
        <v>2</v>
      </c>
    </row>
    <row r="4952" spans="1:5" x14ac:dyDescent="0.2">
      <c r="A4952" s="4">
        <v>42397.430671296293</v>
      </c>
      <c r="B4952" t="s">
        <v>4467</v>
      </c>
      <c r="C4952" s="6" t="s">
        <v>2994</v>
      </c>
      <c r="D4952" s="1">
        <v>222793994</v>
      </c>
      <c r="E4952" s="1">
        <v>15</v>
      </c>
    </row>
    <row r="4953" spans="1:5" x14ac:dyDescent="0.2">
      <c r="A4953" s="4">
        <v>42397.428206018521</v>
      </c>
      <c r="B4953" t="s">
        <v>7309</v>
      </c>
      <c r="C4953" s="6" t="s">
        <v>6598</v>
      </c>
      <c r="D4953" s="1">
        <v>586090</v>
      </c>
      <c r="E4953" s="1">
        <v>6</v>
      </c>
    </row>
    <row r="4954" spans="1:5" x14ac:dyDescent="0.2">
      <c r="A4954" s="4">
        <v>42397.426076388889</v>
      </c>
      <c r="B4954" t="s">
        <v>7308</v>
      </c>
      <c r="C4954" s="6" t="s">
        <v>4775</v>
      </c>
      <c r="D4954" s="1">
        <v>18068.93</v>
      </c>
      <c r="E4954" s="1">
        <v>4</v>
      </c>
    </row>
    <row r="4955" spans="1:5" x14ac:dyDescent="0.2">
      <c r="A4955" s="4">
        <v>42397.423391203702</v>
      </c>
      <c r="B4955" t="s">
        <v>7307</v>
      </c>
      <c r="C4955" s="6" t="s">
        <v>3024</v>
      </c>
      <c r="D4955" s="1">
        <v>961291.69</v>
      </c>
      <c r="E4955" s="1">
        <v>8</v>
      </c>
    </row>
    <row r="4956" spans="1:5" x14ac:dyDescent="0.2">
      <c r="A4956" s="4">
        <v>42397.421087962961</v>
      </c>
      <c r="B4956" t="s">
        <v>7306</v>
      </c>
      <c r="C4956" s="6" t="s">
        <v>4546</v>
      </c>
      <c r="D4956" s="1">
        <v>7877.86</v>
      </c>
      <c r="E4956" s="1">
        <v>6</v>
      </c>
    </row>
    <row r="4957" spans="1:5" x14ac:dyDescent="0.2">
      <c r="A4957" s="4">
        <v>42397.414386574077</v>
      </c>
      <c r="B4957" t="s">
        <v>7305</v>
      </c>
      <c r="C4957" s="6" t="s">
        <v>3138</v>
      </c>
      <c r="D4957" s="1">
        <v>15201.81</v>
      </c>
      <c r="E4957" s="1">
        <v>7</v>
      </c>
    </row>
    <row r="4958" spans="1:5" x14ac:dyDescent="0.2">
      <c r="A4958" s="4">
        <v>42397.414085648146</v>
      </c>
      <c r="B4958" t="s">
        <v>4311</v>
      </c>
      <c r="C4958" s="6" t="s">
        <v>3024</v>
      </c>
      <c r="D4958" s="1">
        <v>7256089</v>
      </c>
      <c r="E4958" s="1">
        <v>47</v>
      </c>
    </row>
    <row r="4959" spans="1:5" x14ac:dyDescent="0.2">
      <c r="A4959" s="4">
        <v>42397.411747685182</v>
      </c>
      <c r="B4959" t="s">
        <v>7304</v>
      </c>
      <c r="C4959" s="6" t="s">
        <v>3417</v>
      </c>
      <c r="D4959" s="1">
        <v>12488618.26</v>
      </c>
      <c r="E4959" s="1">
        <v>27</v>
      </c>
    </row>
    <row r="4960" spans="1:5" x14ac:dyDescent="0.2">
      <c r="A4960" s="4">
        <v>42397.409942129627</v>
      </c>
      <c r="B4960" t="s">
        <v>4239</v>
      </c>
      <c r="C4960" s="6" t="s">
        <v>4100</v>
      </c>
      <c r="D4960" s="1">
        <v>4340822.4000000004</v>
      </c>
      <c r="E4960" s="1">
        <v>45</v>
      </c>
    </row>
    <row r="4961" spans="1:5" x14ac:dyDescent="0.2">
      <c r="A4961" s="4">
        <v>42397.406041666669</v>
      </c>
      <c r="B4961" t="s">
        <v>7303</v>
      </c>
      <c r="C4961" s="6" t="s">
        <v>4623</v>
      </c>
      <c r="D4961" s="1">
        <v>28046060.129999999</v>
      </c>
      <c r="E4961" s="1">
        <v>3</v>
      </c>
    </row>
    <row r="4962" spans="1:5" x14ac:dyDescent="0.2">
      <c r="A4962" s="4">
        <v>42397.40520833333</v>
      </c>
      <c r="B4962" t="s">
        <v>7302</v>
      </c>
      <c r="C4962" s="6" t="s">
        <v>3024</v>
      </c>
      <c r="D4962" s="1">
        <v>78528142</v>
      </c>
      <c r="E4962" s="1">
        <v>4</v>
      </c>
    </row>
    <row r="4963" spans="1:5" x14ac:dyDescent="0.2">
      <c r="A4963" s="4">
        <v>42397.396874999999</v>
      </c>
      <c r="B4963" t="s">
        <v>7301</v>
      </c>
      <c r="C4963" s="6" t="s">
        <v>3024</v>
      </c>
      <c r="D4963" s="1">
        <v>407375</v>
      </c>
      <c r="E4963" s="1">
        <v>7</v>
      </c>
    </row>
    <row r="4964" spans="1:5" x14ac:dyDescent="0.2">
      <c r="A4964" s="4">
        <v>42397.396111111113</v>
      </c>
      <c r="B4964" t="s">
        <v>4370</v>
      </c>
      <c r="C4964" s="6" t="s">
        <v>3024</v>
      </c>
      <c r="D4964" s="1">
        <v>27003520</v>
      </c>
      <c r="E4964" s="1">
        <v>177</v>
      </c>
    </row>
    <row r="4965" spans="1:5" x14ac:dyDescent="0.2">
      <c r="A4965" s="4">
        <v>42397.393888888888</v>
      </c>
      <c r="B4965" t="s">
        <v>3746</v>
      </c>
      <c r="C4965" s="6" t="s">
        <v>2994</v>
      </c>
      <c r="D4965" s="1">
        <v>5660729.3700000001</v>
      </c>
      <c r="E4965" s="1">
        <v>1</v>
      </c>
    </row>
    <row r="4966" spans="1:5" x14ac:dyDescent="0.2">
      <c r="A4966" s="4">
        <v>42397.391863425924</v>
      </c>
      <c r="B4966" t="s">
        <v>7300</v>
      </c>
      <c r="C4966" s="6" t="s">
        <v>3024</v>
      </c>
      <c r="D4966" s="1">
        <v>87355292.519999996</v>
      </c>
      <c r="E4966" s="1">
        <v>185</v>
      </c>
    </row>
    <row r="4967" spans="1:5" x14ac:dyDescent="0.2">
      <c r="A4967" s="4">
        <v>42397.386030092595</v>
      </c>
      <c r="B4967" t="s">
        <v>4387</v>
      </c>
      <c r="C4967" s="6" t="s">
        <v>3024</v>
      </c>
      <c r="D4967" s="1">
        <v>246893557.61000001</v>
      </c>
      <c r="E4967" s="1">
        <v>313</v>
      </c>
    </row>
    <row r="4968" spans="1:5" x14ac:dyDescent="0.2">
      <c r="A4968" s="4">
        <v>42397.381365740737</v>
      </c>
      <c r="B4968" t="s">
        <v>4403</v>
      </c>
      <c r="C4968" s="6" t="s">
        <v>3024</v>
      </c>
      <c r="D4968" s="1">
        <v>42925553.240000002</v>
      </c>
      <c r="E4968" s="1">
        <v>6</v>
      </c>
    </row>
    <row r="4969" spans="1:5" x14ac:dyDescent="0.2">
      <c r="A4969" s="4">
        <v>42397.380798611113</v>
      </c>
      <c r="B4969" t="s">
        <v>4202</v>
      </c>
      <c r="C4969" s="6" t="s">
        <v>3024</v>
      </c>
      <c r="D4969" s="1">
        <v>740667681</v>
      </c>
      <c r="E4969" s="1">
        <v>278</v>
      </c>
    </row>
    <row r="4970" spans="1:5" x14ac:dyDescent="0.2">
      <c r="A4970" s="4">
        <v>42397.377013888887</v>
      </c>
      <c r="B4970" t="s">
        <v>4400</v>
      </c>
      <c r="C4970" s="6" t="s">
        <v>3024</v>
      </c>
      <c r="D4970" s="1">
        <v>9456360.1600000001</v>
      </c>
      <c r="E4970" s="1">
        <v>6</v>
      </c>
    </row>
    <row r="4971" spans="1:5" x14ac:dyDescent="0.2">
      <c r="A4971" s="4">
        <v>42397.372615740744</v>
      </c>
      <c r="B4971" t="s">
        <v>4246</v>
      </c>
      <c r="C4971" s="6" t="s">
        <v>3024</v>
      </c>
      <c r="D4971" s="1">
        <v>104408998</v>
      </c>
      <c r="E4971" s="1">
        <v>28</v>
      </c>
    </row>
    <row r="4972" spans="1:5" x14ac:dyDescent="0.2">
      <c r="A4972" s="4">
        <v>42397.372314814813</v>
      </c>
      <c r="B4972" t="s">
        <v>4399</v>
      </c>
      <c r="C4972" s="6" t="s">
        <v>3024</v>
      </c>
      <c r="D4972" s="1">
        <v>28565170.140000001</v>
      </c>
      <c r="E4972" s="1">
        <v>19</v>
      </c>
    </row>
    <row r="4973" spans="1:5" x14ac:dyDescent="0.2">
      <c r="A4973" s="4">
        <v>42397.367303240739</v>
      </c>
      <c r="B4973" t="s">
        <v>4398</v>
      </c>
      <c r="C4973" s="6" t="s">
        <v>3024</v>
      </c>
      <c r="D4973" s="1">
        <v>102476364.53</v>
      </c>
      <c r="E4973" s="1">
        <v>44</v>
      </c>
    </row>
    <row r="4974" spans="1:5" x14ac:dyDescent="0.2">
      <c r="A4974" s="4">
        <v>42397.36414351852</v>
      </c>
      <c r="B4974" t="s">
        <v>4352</v>
      </c>
      <c r="C4974" s="6" t="s">
        <v>3024</v>
      </c>
      <c r="D4974" s="1">
        <v>6457992</v>
      </c>
      <c r="E4974" s="1">
        <v>82</v>
      </c>
    </row>
    <row r="4975" spans="1:5" x14ac:dyDescent="0.2">
      <c r="A4975" s="4">
        <v>42397.363425925927</v>
      </c>
      <c r="B4975" t="s">
        <v>4080</v>
      </c>
      <c r="C4975" s="6" t="s">
        <v>3024</v>
      </c>
      <c r="D4975" s="1">
        <v>1423901</v>
      </c>
      <c r="E4975" s="1">
        <v>133</v>
      </c>
    </row>
    <row r="4976" spans="1:5" x14ac:dyDescent="0.2">
      <c r="A4976" s="4">
        <v>42397.362222222226</v>
      </c>
      <c r="B4976" t="s">
        <v>4386</v>
      </c>
      <c r="C4976" s="6" t="s">
        <v>3024</v>
      </c>
      <c r="D4976" s="1">
        <v>16003714.26</v>
      </c>
      <c r="E4976" s="1">
        <v>10</v>
      </c>
    </row>
    <row r="4977" spans="1:5" x14ac:dyDescent="0.2">
      <c r="A4977" s="4">
        <v>42397.360358796293</v>
      </c>
      <c r="B4977" t="s">
        <v>4077</v>
      </c>
      <c r="C4977" s="6" t="s">
        <v>3024</v>
      </c>
      <c r="D4977" s="1">
        <v>994579</v>
      </c>
      <c r="E4977" s="1">
        <v>25</v>
      </c>
    </row>
    <row r="4978" spans="1:5" x14ac:dyDescent="0.2">
      <c r="A4978" s="4">
        <v>42397.357557870368</v>
      </c>
      <c r="B4978" t="s">
        <v>4074</v>
      </c>
      <c r="C4978" s="6" t="s">
        <v>3024</v>
      </c>
      <c r="D4978" s="1">
        <v>49253</v>
      </c>
      <c r="E4978" s="1">
        <v>1</v>
      </c>
    </row>
    <row r="4979" spans="1:5" x14ac:dyDescent="0.2">
      <c r="A4979" s="4">
        <v>42397.355393518519</v>
      </c>
      <c r="B4979" t="s">
        <v>4072</v>
      </c>
      <c r="C4979" s="6" t="s">
        <v>3024</v>
      </c>
      <c r="D4979" s="1">
        <v>49718</v>
      </c>
      <c r="E4979" s="1">
        <v>1</v>
      </c>
    </row>
    <row r="4980" spans="1:5" x14ac:dyDescent="0.2">
      <c r="A4980" s="4">
        <v>42397.353842592594</v>
      </c>
      <c r="B4980" t="s">
        <v>4067</v>
      </c>
      <c r="C4980" s="6" t="s">
        <v>3024</v>
      </c>
      <c r="D4980" s="1">
        <v>2625219</v>
      </c>
      <c r="E4980" s="1">
        <v>144</v>
      </c>
    </row>
    <row r="4981" spans="1:5" x14ac:dyDescent="0.2">
      <c r="A4981" s="4">
        <v>42397.353530092594</v>
      </c>
      <c r="B4981" t="s">
        <v>4337</v>
      </c>
      <c r="C4981" s="6" t="s">
        <v>3024</v>
      </c>
      <c r="D4981" s="1">
        <v>31164220</v>
      </c>
      <c r="E4981" s="1">
        <v>214</v>
      </c>
    </row>
    <row r="4982" spans="1:5" x14ac:dyDescent="0.2">
      <c r="A4982" s="4">
        <v>42397.3515625</v>
      </c>
      <c r="B4982" t="s">
        <v>4060</v>
      </c>
      <c r="C4982" s="6" t="s">
        <v>3024</v>
      </c>
      <c r="D4982" s="1">
        <v>15279032</v>
      </c>
      <c r="E4982" s="1">
        <v>260</v>
      </c>
    </row>
    <row r="4983" spans="1:5" x14ac:dyDescent="0.2">
      <c r="A4983" s="4">
        <v>42397.349340277775</v>
      </c>
      <c r="B4983" t="s">
        <v>7299</v>
      </c>
      <c r="C4983" s="6" t="s">
        <v>3024</v>
      </c>
      <c r="D4983" s="1">
        <v>9496375</v>
      </c>
      <c r="E4983" s="1">
        <v>301</v>
      </c>
    </row>
    <row r="4984" spans="1:5" x14ac:dyDescent="0.2">
      <c r="A4984" s="4">
        <v>42397.346226851849</v>
      </c>
      <c r="B4984" t="s">
        <v>4062</v>
      </c>
      <c r="C4984" s="6" t="s">
        <v>3024</v>
      </c>
      <c r="D4984" s="1">
        <v>25255051</v>
      </c>
      <c r="E4984" s="1">
        <v>282</v>
      </c>
    </row>
    <row r="4985" spans="1:5" x14ac:dyDescent="0.2">
      <c r="A4985" s="4">
        <v>42397.34302083333</v>
      </c>
      <c r="B4985" t="s">
        <v>7298</v>
      </c>
      <c r="C4985" s="6" t="s">
        <v>3024</v>
      </c>
      <c r="D4985" s="1">
        <v>2079713</v>
      </c>
      <c r="E4985" s="1">
        <v>17</v>
      </c>
    </row>
    <row r="4986" spans="1:5" x14ac:dyDescent="0.2">
      <c r="A4986" s="4">
        <v>42397.342569444445</v>
      </c>
      <c r="B4986" t="s">
        <v>4054</v>
      </c>
      <c r="C4986" s="6" t="s">
        <v>3024</v>
      </c>
      <c r="D4986" s="1">
        <v>6738748</v>
      </c>
      <c r="E4986" s="1">
        <v>273</v>
      </c>
    </row>
    <row r="4987" spans="1:5" x14ac:dyDescent="0.2">
      <c r="A4987" s="4">
        <v>42397.340069444443</v>
      </c>
      <c r="B4987" t="s">
        <v>4052</v>
      </c>
      <c r="C4987" s="6" t="s">
        <v>3024</v>
      </c>
      <c r="D4987" s="1">
        <v>807111</v>
      </c>
      <c r="E4987" s="1">
        <v>58</v>
      </c>
    </row>
    <row r="4988" spans="1:5" x14ac:dyDescent="0.2">
      <c r="A4988" s="4">
        <v>42397.337766203702</v>
      </c>
      <c r="B4988" t="s">
        <v>4050</v>
      </c>
      <c r="C4988" s="6" t="s">
        <v>3024</v>
      </c>
      <c r="D4988" s="1">
        <v>5332754</v>
      </c>
      <c r="E4988" s="1">
        <v>223</v>
      </c>
    </row>
    <row r="4989" spans="1:5" x14ac:dyDescent="0.2">
      <c r="A4989" s="4">
        <v>42397.335057870368</v>
      </c>
      <c r="B4989" t="s">
        <v>4314</v>
      </c>
      <c r="C4989" s="6" t="s">
        <v>3024</v>
      </c>
      <c r="D4989" s="1">
        <v>11952690</v>
      </c>
      <c r="E4989" s="1">
        <v>129</v>
      </c>
    </row>
    <row r="4990" spans="1:5" x14ac:dyDescent="0.2">
      <c r="A4990" s="4">
        <v>42397.333229166667</v>
      </c>
      <c r="B4990" t="s">
        <v>7297</v>
      </c>
      <c r="C4990" s="6" t="s">
        <v>3024</v>
      </c>
      <c r="D4990" s="1">
        <v>2280819</v>
      </c>
      <c r="E4990" s="1">
        <v>174</v>
      </c>
    </row>
    <row r="4991" spans="1:5" x14ac:dyDescent="0.2">
      <c r="A4991" s="4">
        <v>42397.328240740739</v>
      </c>
      <c r="B4991" t="s">
        <v>3982</v>
      </c>
      <c r="C4991" s="6" t="s">
        <v>3024</v>
      </c>
      <c r="D4991" s="1">
        <v>822466</v>
      </c>
      <c r="E4991" s="1">
        <v>133</v>
      </c>
    </row>
    <row r="4992" spans="1:5" x14ac:dyDescent="0.2">
      <c r="A4992" s="4">
        <v>42397.32503472222</v>
      </c>
      <c r="B4992" t="s">
        <v>4212</v>
      </c>
      <c r="C4992" s="6" t="s">
        <v>3024</v>
      </c>
      <c r="D4992" s="1">
        <v>2290843</v>
      </c>
      <c r="E4992" s="1">
        <v>16</v>
      </c>
    </row>
    <row r="4993" spans="1:5" x14ac:dyDescent="0.2">
      <c r="A4993" s="4">
        <v>42397.312604166669</v>
      </c>
      <c r="B4993" t="s">
        <v>7296</v>
      </c>
      <c r="C4993" s="6" t="s">
        <v>3024</v>
      </c>
      <c r="D4993" s="1">
        <v>569414</v>
      </c>
      <c r="E4993" s="1">
        <v>10</v>
      </c>
    </row>
    <row r="4994" spans="1:5" x14ac:dyDescent="0.2">
      <c r="A4994" s="4">
        <v>42397.303773148145</v>
      </c>
      <c r="B4994" t="s">
        <v>4262</v>
      </c>
      <c r="C4994" s="6" t="s">
        <v>3024</v>
      </c>
      <c r="D4994" s="1">
        <v>1074724</v>
      </c>
      <c r="E4994" s="1">
        <v>6</v>
      </c>
    </row>
    <row r="4995" spans="1:5" x14ac:dyDescent="0.2">
      <c r="A4995" s="4">
        <v>42397.288865740738</v>
      </c>
      <c r="B4995" t="s">
        <v>4235</v>
      </c>
      <c r="C4995" s="6" t="s">
        <v>3024</v>
      </c>
      <c r="D4995" s="1">
        <v>18755455</v>
      </c>
      <c r="E4995" s="1">
        <v>85</v>
      </c>
    </row>
    <row r="4996" spans="1:5" x14ac:dyDescent="0.2">
      <c r="A4996" s="4">
        <v>42397.281342592592</v>
      </c>
      <c r="B4996" t="s">
        <v>4220</v>
      </c>
      <c r="C4996" s="6" t="s">
        <v>3024</v>
      </c>
      <c r="D4996" s="1">
        <v>4355834</v>
      </c>
      <c r="E4996" s="1">
        <v>108</v>
      </c>
    </row>
    <row r="4997" spans="1:5" x14ac:dyDescent="0.2">
      <c r="A4997" s="4">
        <v>42396.838055555556</v>
      </c>
      <c r="B4997" t="s">
        <v>3620</v>
      </c>
      <c r="C4997" s="6" t="s">
        <v>3024</v>
      </c>
      <c r="D4997" s="1">
        <v>162739185</v>
      </c>
      <c r="E4997" s="1">
        <v>17</v>
      </c>
    </row>
    <row r="4998" spans="1:5" x14ac:dyDescent="0.2">
      <c r="A4998" s="4">
        <v>42396.835289351853</v>
      </c>
      <c r="B4998" t="s">
        <v>7295</v>
      </c>
      <c r="C4998" s="6" t="s">
        <v>3024</v>
      </c>
      <c r="D4998" s="1">
        <v>100</v>
      </c>
      <c r="E4998" s="1">
        <v>1</v>
      </c>
    </row>
    <row r="4999" spans="1:5" x14ac:dyDescent="0.2">
      <c r="A4999" s="4">
        <v>42396.832939814813</v>
      </c>
      <c r="B4999" t="s">
        <v>3616</v>
      </c>
      <c r="C4999" s="6" t="s">
        <v>3024</v>
      </c>
      <c r="D4999" s="1">
        <v>3026888</v>
      </c>
      <c r="E4999" s="1">
        <v>6</v>
      </c>
    </row>
    <row r="5000" spans="1:5" x14ac:dyDescent="0.2">
      <c r="A5000" s="4">
        <v>42396.830324074072</v>
      </c>
      <c r="B5000" t="s">
        <v>3615</v>
      </c>
      <c r="C5000" s="6" t="s">
        <v>3024</v>
      </c>
      <c r="D5000" s="1">
        <v>91966309</v>
      </c>
      <c r="E5000" s="1">
        <v>2</v>
      </c>
    </row>
    <row r="5001" spans="1:5" x14ac:dyDescent="0.2">
      <c r="A5001" s="4">
        <v>42396.829247685186</v>
      </c>
      <c r="B5001" t="s">
        <v>7294</v>
      </c>
      <c r="C5001" s="6" t="s">
        <v>3154</v>
      </c>
      <c r="D5001" s="1">
        <v>35105.800000000003</v>
      </c>
      <c r="E5001" s="1">
        <v>7</v>
      </c>
    </row>
    <row r="5002" spans="1:5" x14ac:dyDescent="0.2">
      <c r="A5002" s="4">
        <v>42396.82744212963</v>
      </c>
      <c r="B5002" t="s">
        <v>3614</v>
      </c>
      <c r="C5002" s="6" t="s">
        <v>3024</v>
      </c>
      <c r="D5002" s="1">
        <v>178208295</v>
      </c>
      <c r="E5002" s="1">
        <v>23</v>
      </c>
    </row>
    <row r="5003" spans="1:5" x14ac:dyDescent="0.2">
      <c r="A5003" s="4">
        <v>42396.824502314812</v>
      </c>
      <c r="B5003" t="s">
        <v>7293</v>
      </c>
      <c r="C5003" s="6" t="s">
        <v>3024</v>
      </c>
      <c r="D5003" s="1">
        <v>100</v>
      </c>
      <c r="E5003" s="1">
        <v>1</v>
      </c>
    </row>
    <row r="5004" spans="1:5" x14ac:dyDescent="0.2">
      <c r="A5004" s="4">
        <v>42396.821805555555</v>
      </c>
      <c r="B5004" t="s">
        <v>7292</v>
      </c>
      <c r="C5004" s="6" t="s">
        <v>3024</v>
      </c>
      <c r="D5004" s="1">
        <v>100</v>
      </c>
      <c r="E5004" s="1">
        <v>1</v>
      </c>
    </row>
    <row r="5005" spans="1:5" x14ac:dyDescent="0.2">
      <c r="A5005" s="4">
        <v>42396.821111111109</v>
      </c>
      <c r="B5005" t="s">
        <v>3677</v>
      </c>
      <c r="C5005" s="6" t="s">
        <v>3154</v>
      </c>
      <c r="D5005" s="1">
        <v>13478.55</v>
      </c>
      <c r="E5005" s="1">
        <v>6</v>
      </c>
    </row>
    <row r="5006" spans="1:5" x14ac:dyDescent="0.2">
      <c r="A5006" s="4">
        <v>42396.818796296298</v>
      </c>
      <c r="B5006" t="s">
        <v>3613</v>
      </c>
      <c r="C5006" s="6" t="s">
        <v>3024</v>
      </c>
      <c r="D5006" s="1">
        <v>205053632</v>
      </c>
      <c r="E5006" s="1">
        <v>14</v>
      </c>
    </row>
    <row r="5007" spans="1:5" x14ac:dyDescent="0.2">
      <c r="A5007" s="4">
        <v>42396.816006944442</v>
      </c>
      <c r="B5007" t="s">
        <v>3612</v>
      </c>
      <c r="C5007" s="6" t="s">
        <v>3024</v>
      </c>
      <c r="D5007" s="1">
        <v>4117903</v>
      </c>
      <c r="E5007" s="1">
        <v>2</v>
      </c>
    </row>
    <row r="5008" spans="1:5" x14ac:dyDescent="0.2">
      <c r="A5008" s="4">
        <v>42396.815104166664</v>
      </c>
      <c r="B5008" t="s">
        <v>4184</v>
      </c>
      <c r="C5008" s="6" t="s">
        <v>4546</v>
      </c>
      <c r="D5008" s="1">
        <v>22060732</v>
      </c>
      <c r="E5008" s="1">
        <v>37</v>
      </c>
    </row>
    <row r="5009" spans="1:5" x14ac:dyDescent="0.2">
      <c r="A5009" s="4">
        <v>42396.812592592592</v>
      </c>
      <c r="B5009" t="s">
        <v>3610</v>
      </c>
      <c r="C5009" s="6" t="s">
        <v>3024</v>
      </c>
      <c r="D5009" s="1">
        <v>443730096</v>
      </c>
      <c r="E5009" s="1">
        <v>29</v>
      </c>
    </row>
    <row r="5010" spans="1:5" x14ac:dyDescent="0.2">
      <c r="A5010" s="4">
        <v>42396.8122337963</v>
      </c>
      <c r="B5010" t="s">
        <v>3674</v>
      </c>
      <c r="C5010" s="6" t="s">
        <v>3154</v>
      </c>
      <c r="D5010" s="1">
        <v>108888.26</v>
      </c>
      <c r="E5010" s="1">
        <v>31</v>
      </c>
    </row>
    <row r="5011" spans="1:5" x14ac:dyDescent="0.2">
      <c r="A5011" s="4">
        <v>42396.811365740738</v>
      </c>
      <c r="B5011" t="s">
        <v>4184</v>
      </c>
      <c r="C5011" s="6" t="s">
        <v>4546</v>
      </c>
      <c r="D5011" s="1">
        <v>22060732</v>
      </c>
      <c r="E5011" s="1">
        <v>37</v>
      </c>
    </row>
    <row r="5012" spans="1:5" x14ac:dyDescent="0.2">
      <c r="A5012" s="4">
        <v>42396.809641203705</v>
      </c>
      <c r="B5012" t="s">
        <v>3609</v>
      </c>
      <c r="C5012" s="6" t="s">
        <v>3024</v>
      </c>
      <c r="D5012" s="1">
        <v>276807001</v>
      </c>
      <c r="E5012" s="1">
        <v>10</v>
      </c>
    </row>
    <row r="5013" spans="1:5" x14ac:dyDescent="0.2">
      <c r="A5013" s="4">
        <v>42396.806793981479</v>
      </c>
      <c r="B5013" t="s">
        <v>7291</v>
      </c>
      <c r="C5013" s="6" t="s">
        <v>3024</v>
      </c>
      <c r="D5013" s="1">
        <v>100</v>
      </c>
      <c r="E5013" s="1">
        <v>1</v>
      </c>
    </row>
    <row r="5014" spans="1:5" x14ac:dyDescent="0.2">
      <c r="A5014" s="4">
        <v>42396.806215277778</v>
      </c>
      <c r="B5014" t="s">
        <v>4123</v>
      </c>
      <c r="C5014" s="6" t="s">
        <v>2994</v>
      </c>
      <c r="D5014" s="1">
        <v>2089701</v>
      </c>
      <c r="E5014" s="1">
        <v>46</v>
      </c>
    </row>
    <row r="5015" spans="1:5" x14ac:dyDescent="0.2">
      <c r="A5015" s="4">
        <v>42396.804108796299</v>
      </c>
      <c r="B5015" t="s">
        <v>3607</v>
      </c>
      <c r="C5015" s="6" t="s">
        <v>3024</v>
      </c>
      <c r="D5015" s="1">
        <v>23959070</v>
      </c>
      <c r="E5015" s="1">
        <v>9</v>
      </c>
    </row>
    <row r="5016" spans="1:5" x14ac:dyDescent="0.2">
      <c r="A5016" s="4">
        <v>42396.801817129628</v>
      </c>
      <c r="B5016" t="s">
        <v>7290</v>
      </c>
      <c r="C5016" s="6" t="s">
        <v>2994</v>
      </c>
      <c r="D5016" s="1">
        <v>18116493.100000001</v>
      </c>
      <c r="E5016" s="1">
        <v>1</v>
      </c>
    </row>
    <row r="5017" spans="1:5" x14ac:dyDescent="0.2">
      <c r="A5017" s="4">
        <v>42396.800671296296</v>
      </c>
      <c r="B5017" t="s">
        <v>3673</v>
      </c>
      <c r="C5017" s="6" t="s">
        <v>3154</v>
      </c>
      <c r="D5017" s="1">
        <v>165975.82</v>
      </c>
      <c r="E5017" s="1">
        <v>9</v>
      </c>
    </row>
    <row r="5018" spans="1:5" x14ac:dyDescent="0.2">
      <c r="A5018" s="4">
        <v>42396.80059027778</v>
      </c>
      <c r="B5018" t="s">
        <v>3605</v>
      </c>
      <c r="C5018" s="6" t="s">
        <v>3024</v>
      </c>
      <c r="D5018" s="1">
        <v>72032783</v>
      </c>
      <c r="E5018" s="1">
        <v>11</v>
      </c>
    </row>
    <row r="5019" spans="1:5" x14ac:dyDescent="0.2">
      <c r="A5019" s="4">
        <v>42396.7965625</v>
      </c>
      <c r="B5019" t="s">
        <v>3604</v>
      </c>
      <c r="C5019" s="6" t="s">
        <v>3024</v>
      </c>
      <c r="D5019" s="1">
        <v>77359982</v>
      </c>
      <c r="E5019" s="1">
        <v>4</v>
      </c>
    </row>
    <row r="5020" spans="1:5" x14ac:dyDescent="0.2">
      <c r="A5020" s="4">
        <v>42396.796423611115</v>
      </c>
      <c r="B5020" t="s">
        <v>3978</v>
      </c>
      <c r="C5020" s="6" t="s">
        <v>2994</v>
      </c>
      <c r="D5020" s="1">
        <v>914400</v>
      </c>
      <c r="E5020" s="1">
        <v>1</v>
      </c>
    </row>
    <row r="5021" spans="1:5" x14ac:dyDescent="0.2">
      <c r="A5021" s="4">
        <v>42396.793425925927</v>
      </c>
      <c r="B5021" t="s">
        <v>7289</v>
      </c>
      <c r="C5021" s="6" t="s">
        <v>3024</v>
      </c>
      <c r="D5021" s="1">
        <v>107157015</v>
      </c>
      <c r="E5021" s="1">
        <v>5</v>
      </c>
    </row>
    <row r="5022" spans="1:5" x14ac:dyDescent="0.2">
      <c r="A5022" s="4">
        <v>42396.790150462963</v>
      </c>
      <c r="B5022" t="s">
        <v>3901</v>
      </c>
      <c r="C5022" s="6" t="s">
        <v>2994</v>
      </c>
      <c r="D5022" s="1">
        <v>32922262.469999999</v>
      </c>
      <c r="E5022" s="1">
        <v>1</v>
      </c>
    </row>
    <row r="5023" spans="1:5" x14ac:dyDescent="0.2">
      <c r="A5023" s="4">
        <v>42396.789155092592</v>
      </c>
      <c r="B5023" t="s">
        <v>3670</v>
      </c>
      <c r="C5023" s="6" t="s">
        <v>3154</v>
      </c>
      <c r="D5023" s="1">
        <v>155988.76</v>
      </c>
      <c r="E5023" s="1">
        <v>6</v>
      </c>
    </row>
    <row r="5024" spans="1:5" x14ac:dyDescent="0.2">
      <c r="A5024" s="4">
        <v>42396.783692129633</v>
      </c>
      <c r="B5024" t="s">
        <v>7288</v>
      </c>
      <c r="C5024" s="6" t="s">
        <v>6522</v>
      </c>
      <c r="D5024" s="1">
        <v>458325000</v>
      </c>
      <c r="E5024" s="1">
        <v>1</v>
      </c>
    </row>
    <row r="5025" spans="1:5" x14ac:dyDescent="0.2">
      <c r="A5025" s="4">
        <v>42396.781099537038</v>
      </c>
      <c r="B5025" t="s">
        <v>3672</v>
      </c>
      <c r="C5025" s="6" t="s">
        <v>3154</v>
      </c>
      <c r="D5025" s="1">
        <v>126323.33</v>
      </c>
      <c r="E5025" s="1">
        <v>36</v>
      </c>
    </row>
    <row r="5026" spans="1:5" x14ac:dyDescent="0.2">
      <c r="A5026" s="4">
        <v>42396.780555555553</v>
      </c>
      <c r="B5026" t="s">
        <v>3603</v>
      </c>
      <c r="C5026" s="6" t="s">
        <v>3024</v>
      </c>
      <c r="D5026" s="1">
        <v>43586429</v>
      </c>
      <c r="E5026" s="1">
        <v>5</v>
      </c>
    </row>
    <row r="5027" spans="1:5" x14ac:dyDescent="0.2">
      <c r="A5027" s="4">
        <v>42396.777685185189</v>
      </c>
      <c r="B5027" t="s">
        <v>7287</v>
      </c>
      <c r="C5027" s="6" t="s">
        <v>4623</v>
      </c>
      <c r="D5027" s="1">
        <v>2253188889.7600002</v>
      </c>
      <c r="E5027" s="1">
        <v>8</v>
      </c>
    </row>
    <row r="5028" spans="1:5" x14ac:dyDescent="0.2">
      <c r="A5028" s="4">
        <v>42396.777002314811</v>
      </c>
      <c r="B5028" t="s">
        <v>3602</v>
      </c>
      <c r="C5028" s="6" t="s">
        <v>3024</v>
      </c>
      <c r="D5028" s="1">
        <v>452143924</v>
      </c>
      <c r="E5028" s="1">
        <v>17</v>
      </c>
    </row>
    <row r="5029" spans="1:5" x14ac:dyDescent="0.2">
      <c r="A5029" s="4">
        <v>42396.769965277781</v>
      </c>
      <c r="B5029" t="s">
        <v>3601</v>
      </c>
      <c r="C5029" s="6" t="s">
        <v>3024</v>
      </c>
      <c r="D5029" s="1">
        <v>9994</v>
      </c>
      <c r="E5029" s="1">
        <v>1</v>
      </c>
    </row>
    <row r="5030" spans="1:5" x14ac:dyDescent="0.2">
      <c r="A5030" s="4">
        <v>42396.765844907408</v>
      </c>
      <c r="B5030" t="s">
        <v>3600</v>
      </c>
      <c r="C5030" s="6" t="s">
        <v>3024</v>
      </c>
      <c r="D5030" s="1">
        <v>156790</v>
      </c>
      <c r="E5030" s="1">
        <v>2</v>
      </c>
    </row>
    <row r="5031" spans="1:5" x14ac:dyDescent="0.2">
      <c r="A5031" s="4">
        <v>42396.762256944443</v>
      </c>
      <c r="B5031" t="s">
        <v>7286</v>
      </c>
      <c r="C5031" s="6" t="s">
        <v>3024</v>
      </c>
      <c r="D5031" s="1">
        <v>25000000</v>
      </c>
      <c r="E5031" s="1">
        <v>1</v>
      </c>
    </row>
    <row r="5032" spans="1:5" x14ac:dyDescent="0.2">
      <c r="A5032" s="4">
        <v>42396.758750000001</v>
      </c>
      <c r="B5032" t="s">
        <v>3599</v>
      </c>
      <c r="C5032" s="6" t="s">
        <v>3024</v>
      </c>
      <c r="D5032" s="1">
        <v>63481135</v>
      </c>
      <c r="E5032" s="1">
        <v>8</v>
      </c>
    </row>
    <row r="5033" spans="1:5" x14ac:dyDescent="0.2">
      <c r="A5033" s="4">
        <v>42396.751469907409</v>
      </c>
      <c r="B5033" t="s">
        <v>7285</v>
      </c>
      <c r="C5033" s="6" t="s">
        <v>4546</v>
      </c>
      <c r="D5033" s="1">
        <v>8747464</v>
      </c>
      <c r="E5033" s="1">
        <v>119</v>
      </c>
    </row>
    <row r="5034" spans="1:5" x14ac:dyDescent="0.2">
      <c r="A5034" s="4">
        <v>42396.749861111108</v>
      </c>
      <c r="B5034" t="s">
        <v>4117</v>
      </c>
      <c r="C5034" s="6" t="s">
        <v>2994</v>
      </c>
      <c r="D5034" s="1">
        <v>2441831</v>
      </c>
      <c r="E5034" s="1">
        <v>54</v>
      </c>
    </row>
    <row r="5035" spans="1:5" x14ac:dyDescent="0.2">
      <c r="A5035" s="4">
        <v>42396.746354166666</v>
      </c>
      <c r="B5035" t="s">
        <v>3598</v>
      </c>
      <c r="C5035" s="6" t="s">
        <v>3024</v>
      </c>
      <c r="D5035" s="1">
        <v>93222678</v>
      </c>
      <c r="E5035" s="1">
        <v>13</v>
      </c>
    </row>
    <row r="5036" spans="1:5" x14ac:dyDescent="0.2">
      <c r="A5036" s="4">
        <v>42396.744930555556</v>
      </c>
      <c r="B5036" t="s">
        <v>4678</v>
      </c>
      <c r="C5036" s="6" t="s">
        <v>4604</v>
      </c>
      <c r="D5036" s="1">
        <v>1837</v>
      </c>
      <c r="E5036" s="1">
        <v>1</v>
      </c>
    </row>
    <row r="5037" spans="1:5" x14ac:dyDescent="0.2">
      <c r="A5037" s="4">
        <v>42396.742708333331</v>
      </c>
      <c r="B5037" t="s">
        <v>3597</v>
      </c>
      <c r="C5037" s="6" t="s">
        <v>3024</v>
      </c>
      <c r="D5037" s="1">
        <v>79901389</v>
      </c>
      <c r="E5037" s="1">
        <v>4</v>
      </c>
    </row>
    <row r="5038" spans="1:5" x14ac:dyDescent="0.2">
      <c r="A5038" s="4">
        <v>42396.741990740738</v>
      </c>
      <c r="B5038" t="s">
        <v>4126</v>
      </c>
      <c r="C5038" s="6" t="s">
        <v>2994</v>
      </c>
      <c r="D5038" s="1">
        <v>2453695</v>
      </c>
      <c r="E5038" s="1">
        <v>52</v>
      </c>
    </row>
    <row r="5039" spans="1:5" x14ac:dyDescent="0.2">
      <c r="A5039" s="4">
        <v>42396.740717592591</v>
      </c>
      <c r="B5039" t="s">
        <v>7284</v>
      </c>
      <c r="C5039" s="6" t="s">
        <v>3012</v>
      </c>
      <c r="D5039" s="1">
        <v>5614131</v>
      </c>
      <c r="E5039" s="1">
        <v>19</v>
      </c>
    </row>
    <row r="5040" spans="1:5" x14ac:dyDescent="0.2">
      <c r="A5040" s="4">
        <v>42396.739386574074</v>
      </c>
      <c r="B5040" t="s">
        <v>7283</v>
      </c>
      <c r="C5040" s="6" t="s">
        <v>3024</v>
      </c>
      <c r="D5040" s="1">
        <v>100</v>
      </c>
      <c r="E5040" s="1">
        <v>1</v>
      </c>
    </row>
    <row r="5041" spans="1:5" x14ac:dyDescent="0.2">
      <c r="A5041" s="4">
        <v>42396.736307870371</v>
      </c>
      <c r="B5041" t="s">
        <v>7282</v>
      </c>
      <c r="C5041" s="6" t="s">
        <v>3024</v>
      </c>
      <c r="D5041" s="1">
        <v>100</v>
      </c>
      <c r="E5041" s="1">
        <v>1</v>
      </c>
    </row>
    <row r="5042" spans="1:5" x14ac:dyDescent="0.2">
      <c r="A5042" s="4">
        <v>42396.733217592591</v>
      </c>
      <c r="B5042" t="s">
        <v>4680</v>
      </c>
      <c r="C5042" s="6" t="s">
        <v>4976</v>
      </c>
      <c r="D5042" s="1">
        <v>365000</v>
      </c>
      <c r="E5042" s="1">
        <v>1</v>
      </c>
    </row>
    <row r="5043" spans="1:5" x14ac:dyDescent="0.2">
      <c r="A5043" s="4">
        <v>42396.73228009259</v>
      </c>
      <c r="B5043" t="s">
        <v>3596</v>
      </c>
      <c r="C5043" s="6" t="s">
        <v>3024</v>
      </c>
      <c r="D5043" s="1">
        <v>167071132</v>
      </c>
      <c r="E5043" s="1">
        <v>14</v>
      </c>
    </row>
    <row r="5044" spans="1:5" x14ac:dyDescent="0.2">
      <c r="A5044" s="4">
        <v>42396.730567129627</v>
      </c>
      <c r="B5044" t="s">
        <v>4324</v>
      </c>
      <c r="C5044" s="6" t="s">
        <v>5577</v>
      </c>
      <c r="D5044" s="1">
        <v>104870612</v>
      </c>
      <c r="E5044" s="1">
        <v>3</v>
      </c>
    </row>
    <row r="5045" spans="1:5" x14ac:dyDescent="0.2">
      <c r="A5045" s="4">
        <v>42396.728645833333</v>
      </c>
      <c r="B5045" t="s">
        <v>3594</v>
      </c>
      <c r="C5045" s="6" t="s">
        <v>3024</v>
      </c>
      <c r="D5045" s="1">
        <v>253837366</v>
      </c>
      <c r="E5045" s="1">
        <v>16</v>
      </c>
    </row>
    <row r="5046" spans="1:5" x14ac:dyDescent="0.2">
      <c r="A5046" s="4">
        <v>42396.726770833331</v>
      </c>
      <c r="B5046" t="s">
        <v>4288</v>
      </c>
      <c r="C5046" s="6" t="s">
        <v>3024</v>
      </c>
      <c r="D5046" s="1">
        <v>860870</v>
      </c>
      <c r="E5046" s="1">
        <v>2</v>
      </c>
    </row>
    <row r="5047" spans="1:5" x14ac:dyDescent="0.2">
      <c r="A5047" s="4">
        <v>42396.724826388891</v>
      </c>
      <c r="B5047" t="s">
        <v>3593</v>
      </c>
      <c r="C5047" s="6" t="s">
        <v>3024</v>
      </c>
      <c r="D5047" s="1">
        <v>42518626</v>
      </c>
      <c r="E5047" s="1">
        <v>2</v>
      </c>
    </row>
    <row r="5048" spans="1:5" x14ac:dyDescent="0.2">
      <c r="A5048" s="4">
        <v>42396.720949074072</v>
      </c>
      <c r="B5048" t="s">
        <v>3592</v>
      </c>
      <c r="C5048" s="6" t="s">
        <v>3024</v>
      </c>
      <c r="D5048" s="1">
        <v>440091660</v>
      </c>
      <c r="E5048" s="1">
        <v>13</v>
      </c>
    </row>
    <row r="5049" spans="1:5" x14ac:dyDescent="0.2">
      <c r="A5049" s="4">
        <v>42396.720590277779</v>
      </c>
      <c r="B5049" t="s">
        <v>4316</v>
      </c>
      <c r="C5049" s="6" t="s">
        <v>4604</v>
      </c>
      <c r="D5049" s="1">
        <v>196240184.16999999</v>
      </c>
      <c r="E5049" s="1">
        <v>2</v>
      </c>
    </row>
    <row r="5050" spans="1:5" x14ac:dyDescent="0.2">
      <c r="A5050" s="4">
        <v>42396.717604166668</v>
      </c>
      <c r="B5050" t="s">
        <v>3591</v>
      </c>
      <c r="C5050" s="6" t="s">
        <v>3024</v>
      </c>
      <c r="D5050" s="1">
        <v>708545296</v>
      </c>
      <c r="E5050" s="1">
        <v>34</v>
      </c>
    </row>
    <row r="5051" spans="1:5" x14ac:dyDescent="0.2">
      <c r="A5051" s="4">
        <v>42396.716736111113</v>
      </c>
      <c r="B5051" t="s">
        <v>7281</v>
      </c>
      <c r="C5051" s="6" t="s">
        <v>6177</v>
      </c>
      <c r="D5051" s="1">
        <v>620630.93999999994</v>
      </c>
      <c r="E5051" s="1">
        <v>2</v>
      </c>
    </row>
    <row r="5052" spans="1:5" x14ac:dyDescent="0.2">
      <c r="A5052" s="4">
        <v>42396.709085648145</v>
      </c>
      <c r="B5052" t="s">
        <v>3590</v>
      </c>
      <c r="C5052" s="6" t="s">
        <v>3024</v>
      </c>
      <c r="D5052" s="1">
        <v>235081826</v>
      </c>
      <c r="E5052" s="1">
        <v>3</v>
      </c>
    </row>
    <row r="5053" spans="1:5" x14ac:dyDescent="0.2">
      <c r="A5053" s="4">
        <v>42396.708807870367</v>
      </c>
      <c r="B5053" t="s">
        <v>4292</v>
      </c>
      <c r="C5053" s="6" t="s">
        <v>3024</v>
      </c>
      <c r="D5053" s="1">
        <v>23275727.059999999</v>
      </c>
      <c r="E5053" s="1">
        <v>270</v>
      </c>
    </row>
    <row r="5054" spans="1:5" x14ac:dyDescent="0.2">
      <c r="A5054" s="4">
        <v>42396.706932870373</v>
      </c>
      <c r="B5054" t="s">
        <v>4286</v>
      </c>
      <c r="C5054" s="6" t="s">
        <v>2994</v>
      </c>
      <c r="D5054" s="1">
        <v>1330000</v>
      </c>
      <c r="E5054" s="1">
        <v>5</v>
      </c>
    </row>
    <row r="5055" spans="1:5" x14ac:dyDescent="0.2">
      <c r="A5055" s="4">
        <v>42396.705717592595</v>
      </c>
      <c r="B5055" t="s">
        <v>4395</v>
      </c>
      <c r="C5055" s="6" t="s">
        <v>3024</v>
      </c>
      <c r="D5055" s="1">
        <v>118820527.56999999</v>
      </c>
      <c r="E5055" s="1">
        <v>19</v>
      </c>
    </row>
    <row r="5056" spans="1:5" x14ac:dyDescent="0.2">
      <c r="A5056" s="4">
        <v>42396.705497685187</v>
      </c>
      <c r="B5056" t="s">
        <v>3588</v>
      </c>
      <c r="C5056" s="6" t="s">
        <v>3024</v>
      </c>
      <c r="D5056" s="1">
        <v>115783</v>
      </c>
      <c r="E5056" s="1">
        <v>1</v>
      </c>
    </row>
    <row r="5057" spans="1:5" x14ac:dyDescent="0.2">
      <c r="A5057" s="4">
        <v>42396.704826388886</v>
      </c>
      <c r="B5057" t="s">
        <v>7280</v>
      </c>
      <c r="C5057" s="6" t="s">
        <v>3024</v>
      </c>
      <c r="D5057" s="1">
        <v>3974480</v>
      </c>
      <c r="E5057" s="1">
        <v>19</v>
      </c>
    </row>
    <row r="5058" spans="1:5" x14ac:dyDescent="0.2">
      <c r="A5058" s="4">
        <v>42396.704421296294</v>
      </c>
      <c r="B5058" t="s">
        <v>7279</v>
      </c>
      <c r="C5058" s="6" t="s">
        <v>3222</v>
      </c>
      <c r="D5058" s="1">
        <v>253394812.12</v>
      </c>
      <c r="E5058" s="1">
        <v>395</v>
      </c>
    </row>
    <row r="5059" spans="1:5" x14ac:dyDescent="0.2">
      <c r="A5059" s="4">
        <v>42396.701261574075</v>
      </c>
      <c r="B5059" t="s">
        <v>3587</v>
      </c>
      <c r="C5059" s="6" t="s">
        <v>3024</v>
      </c>
      <c r="D5059" s="1">
        <v>11934471</v>
      </c>
      <c r="E5059" s="1">
        <v>11934471</v>
      </c>
    </row>
    <row r="5060" spans="1:5" x14ac:dyDescent="0.2">
      <c r="A5060" s="4">
        <v>42396.698541666665</v>
      </c>
      <c r="B5060" t="s">
        <v>4268</v>
      </c>
      <c r="C5060" s="6" t="s">
        <v>3024</v>
      </c>
      <c r="D5060" s="1">
        <v>215675215.22</v>
      </c>
      <c r="E5060" s="1">
        <v>266</v>
      </c>
    </row>
    <row r="5061" spans="1:5" x14ac:dyDescent="0.2">
      <c r="A5061" s="4">
        <v>42396.698541666665</v>
      </c>
      <c r="B5061" t="s">
        <v>4393</v>
      </c>
      <c r="C5061" s="6" t="s">
        <v>3024</v>
      </c>
      <c r="D5061" s="1">
        <v>48523798.590000004</v>
      </c>
      <c r="E5061" s="1">
        <v>34</v>
      </c>
    </row>
    <row r="5062" spans="1:5" x14ac:dyDescent="0.2">
      <c r="A5062" s="4">
        <v>42396.698020833333</v>
      </c>
      <c r="B5062" t="s">
        <v>7278</v>
      </c>
      <c r="C5062" s="6" t="s">
        <v>6332</v>
      </c>
      <c r="D5062" s="1">
        <v>233430</v>
      </c>
      <c r="E5062" s="1">
        <v>136</v>
      </c>
    </row>
    <row r="5063" spans="1:5" x14ac:dyDescent="0.2">
      <c r="A5063" s="4">
        <v>42396.696053240739</v>
      </c>
      <c r="B5063" t="s">
        <v>7277</v>
      </c>
      <c r="C5063" s="6" t="s">
        <v>4586</v>
      </c>
      <c r="D5063" s="1">
        <v>196875</v>
      </c>
      <c r="E5063" s="1">
        <v>1</v>
      </c>
    </row>
    <row r="5064" spans="1:5" x14ac:dyDescent="0.2">
      <c r="A5064" s="4">
        <v>42396.695787037039</v>
      </c>
      <c r="B5064" t="s">
        <v>3362</v>
      </c>
      <c r="C5064" s="6" t="s">
        <v>4100</v>
      </c>
      <c r="D5064" s="1">
        <v>93708875.819999993</v>
      </c>
      <c r="E5064" s="1">
        <v>160</v>
      </c>
    </row>
    <row r="5065" spans="1:5" x14ac:dyDescent="0.2">
      <c r="A5065" s="4">
        <v>42396.695717592593</v>
      </c>
      <c r="B5065" t="s">
        <v>3584</v>
      </c>
      <c r="C5065" s="6" t="s">
        <v>3024</v>
      </c>
      <c r="D5065" s="1">
        <v>18085054</v>
      </c>
      <c r="E5065" s="1">
        <v>7</v>
      </c>
    </row>
    <row r="5066" spans="1:5" x14ac:dyDescent="0.2">
      <c r="A5066" s="4">
        <v>42396.690439814818</v>
      </c>
      <c r="B5066" t="s">
        <v>3567</v>
      </c>
      <c r="C5066" s="6" t="s">
        <v>3024</v>
      </c>
      <c r="D5066" s="1">
        <v>53037740.119999997</v>
      </c>
      <c r="E5066" s="1">
        <v>23</v>
      </c>
    </row>
    <row r="5067" spans="1:5" x14ac:dyDescent="0.2">
      <c r="A5067" s="4">
        <v>42396.688935185186</v>
      </c>
      <c r="B5067" t="s">
        <v>4389</v>
      </c>
      <c r="C5067" s="6" t="s">
        <v>3024</v>
      </c>
      <c r="D5067" s="1">
        <v>33041560.5</v>
      </c>
      <c r="E5067" s="1">
        <v>37</v>
      </c>
    </row>
    <row r="5068" spans="1:5" x14ac:dyDescent="0.2">
      <c r="A5068" s="4">
        <v>42396.688194444447</v>
      </c>
      <c r="B5068" t="s">
        <v>7276</v>
      </c>
      <c r="C5068" s="6" t="s">
        <v>3024</v>
      </c>
      <c r="D5068" s="1">
        <v>4700000</v>
      </c>
      <c r="E5068" s="1">
        <v>2</v>
      </c>
    </row>
    <row r="5069" spans="1:5" x14ac:dyDescent="0.2">
      <c r="A5069" s="4">
        <v>42396.687384259261</v>
      </c>
      <c r="B5069" t="s">
        <v>7275</v>
      </c>
      <c r="C5069" s="6" t="s">
        <v>5349</v>
      </c>
      <c r="D5069" s="1">
        <v>13714031.560000001</v>
      </c>
      <c r="E5069" s="1">
        <v>17</v>
      </c>
    </row>
    <row r="5070" spans="1:5" x14ac:dyDescent="0.2">
      <c r="A5070" s="4">
        <v>42396.687314814815</v>
      </c>
      <c r="B5070" t="s">
        <v>3577</v>
      </c>
      <c r="C5070" s="6" t="s">
        <v>3024</v>
      </c>
      <c r="D5070" s="1">
        <v>131294907</v>
      </c>
      <c r="E5070" s="1">
        <v>3</v>
      </c>
    </row>
    <row r="5071" spans="1:5" x14ac:dyDescent="0.2">
      <c r="A5071" s="4">
        <v>42396.683506944442</v>
      </c>
      <c r="B5071" t="s">
        <v>7274</v>
      </c>
      <c r="C5071" s="6" t="s">
        <v>2994</v>
      </c>
      <c r="D5071" s="1">
        <v>22806357.52</v>
      </c>
      <c r="E5071" s="1">
        <v>187</v>
      </c>
    </row>
    <row r="5072" spans="1:5" x14ac:dyDescent="0.2">
      <c r="A5072" s="4">
        <v>42396.683020833334</v>
      </c>
      <c r="B5072" t="s">
        <v>7273</v>
      </c>
      <c r="C5072" s="6" t="s">
        <v>2983</v>
      </c>
      <c r="D5072" s="1">
        <v>292360</v>
      </c>
      <c r="E5072" s="1">
        <v>12</v>
      </c>
    </row>
    <row r="5073" spans="1:5" x14ac:dyDescent="0.2">
      <c r="A5073" s="4">
        <v>42396.679606481484</v>
      </c>
      <c r="B5073" t="s">
        <v>3582</v>
      </c>
      <c r="C5073" s="6" t="s">
        <v>3024</v>
      </c>
      <c r="D5073" s="1">
        <v>18081439</v>
      </c>
      <c r="E5073" s="1">
        <v>7</v>
      </c>
    </row>
    <row r="5074" spans="1:5" x14ac:dyDescent="0.2">
      <c r="A5074" s="4">
        <v>42396.678402777776</v>
      </c>
      <c r="B5074" t="s">
        <v>4269</v>
      </c>
      <c r="C5074" s="6" t="s">
        <v>3024</v>
      </c>
      <c r="D5074" s="1">
        <v>3717623</v>
      </c>
      <c r="E5074" s="1">
        <v>16</v>
      </c>
    </row>
    <row r="5075" spans="1:5" x14ac:dyDescent="0.2">
      <c r="A5075" s="4">
        <v>42396.677835648145</v>
      </c>
      <c r="B5075" t="s">
        <v>7272</v>
      </c>
      <c r="C5075" s="6" t="s">
        <v>6837</v>
      </c>
      <c r="D5075" s="1">
        <v>22400000</v>
      </c>
      <c r="E5075" s="1">
        <v>1</v>
      </c>
    </row>
    <row r="5076" spans="1:5" x14ac:dyDescent="0.2">
      <c r="A5076" s="4">
        <v>42396.677442129629</v>
      </c>
      <c r="B5076" t="s">
        <v>7271</v>
      </c>
      <c r="C5076" s="6" t="s">
        <v>5684</v>
      </c>
      <c r="D5076" s="1">
        <v>42028078.090000004</v>
      </c>
      <c r="E5076" s="1">
        <v>1</v>
      </c>
    </row>
    <row r="5077" spans="1:5" x14ac:dyDescent="0.2">
      <c r="A5077" s="4">
        <v>42396.67560185185</v>
      </c>
      <c r="B5077" t="s">
        <v>4301</v>
      </c>
      <c r="C5077" s="6" t="s">
        <v>4874</v>
      </c>
      <c r="D5077" s="1">
        <v>105907</v>
      </c>
      <c r="E5077" s="1">
        <v>2</v>
      </c>
    </row>
    <row r="5078" spans="1:5" x14ac:dyDescent="0.2">
      <c r="A5078" s="4">
        <v>42396.674884259257</v>
      </c>
      <c r="B5078" t="s">
        <v>3898</v>
      </c>
      <c r="C5078" s="6" t="s">
        <v>4623</v>
      </c>
      <c r="D5078" s="1">
        <v>103279000</v>
      </c>
      <c r="E5078" s="1">
        <v>1</v>
      </c>
    </row>
    <row r="5079" spans="1:5" x14ac:dyDescent="0.2">
      <c r="A5079" s="4">
        <v>42396.674270833333</v>
      </c>
      <c r="B5079" t="s">
        <v>3579</v>
      </c>
      <c r="C5079" s="6" t="s">
        <v>3024</v>
      </c>
      <c r="D5079" s="1">
        <v>7808255</v>
      </c>
      <c r="E5079" s="1">
        <v>6</v>
      </c>
    </row>
    <row r="5080" spans="1:5" x14ac:dyDescent="0.2">
      <c r="A5080" s="4">
        <v>42396.674108796295</v>
      </c>
      <c r="B5080" t="s">
        <v>7270</v>
      </c>
      <c r="C5080" s="6" t="s">
        <v>4100</v>
      </c>
      <c r="D5080" s="1">
        <v>21073148.75</v>
      </c>
      <c r="E5080" s="1">
        <v>72</v>
      </c>
    </row>
    <row r="5081" spans="1:5" x14ac:dyDescent="0.2">
      <c r="A5081" s="4">
        <v>42396.673449074071</v>
      </c>
      <c r="B5081" t="s">
        <v>7269</v>
      </c>
      <c r="C5081" s="6" t="s">
        <v>3024</v>
      </c>
      <c r="D5081" s="1">
        <v>1193479.74</v>
      </c>
      <c r="E5081" s="1">
        <v>1</v>
      </c>
    </row>
    <row r="5082" spans="1:5" x14ac:dyDescent="0.2">
      <c r="A5082" s="4">
        <v>42396.669594907406</v>
      </c>
      <c r="B5082" t="s">
        <v>171</v>
      </c>
      <c r="C5082" s="6" t="s">
        <v>7068</v>
      </c>
      <c r="D5082" s="1">
        <v>4000000</v>
      </c>
      <c r="E5082" s="1">
        <v>2</v>
      </c>
    </row>
    <row r="5083" spans="1:5" x14ac:dyDescent="0.2">
      <c r="A5083" s="4">
        <v>42396.668923611112</v>
      </c>
      <c r="B5083" t="s">
        <v>7268</v>
      </c>
      <c r="C5083" s="6" t="s">
        <v>6317</v>
      </c>
      <c r="D5083" s="1">
        <v>1076770.29</v>
      </c>
      <c r="E5083" s="1">
        <v>1</v>
      </c>
    </row>
    <row r="5084" spans="1:5" x14ac:dyDescent="0.2">
      <c r="A5084" s="4">
        <v>42396.667546296296</v>
      </c>
      <c r="B5084" t="s">
        <v>7267</v>
      </c>
      <c r="C5084" s="6" t="s">
        <v>3995</v>
      </c>
      <c r="D5084" s="1">
        <v>15019291.26</v>
      </c>
      <c r="E5084" s="1">
        <v>8</v>
      </c>
    </row>
    <row r="5085" spans="1:5" x14ac:dyDescent="0.2">
      <c r="A5085" s="4">
        <v>42396.667511574073</v>
      </c>
      <c r="B5085" t="s">
        <v>7265</v>
      </c>
      <c r="C5085" s="6" t="s">
        <v>7266</v>
      </c>
      <c r="D5085" s="1">
        <v>32626625.579999998</v>
      </c>
      <c r="E5085" s="1">
        <v>24</v>
      </c>
    </row>
    <row r="5086" spans="1:5" x14ac:dyDescent="0.2">
      <c r="A5086" s="4">
        <v>42396.666030092594</v>
      </c>
      <c r="B5086" t="s">
        <v>7264</v>
      </c>
      <c r="C5086" s="6" t="s">
        <v>4646</v>
      </c>
      <c r="D5086" s="1">
        <v>873510</v>
      </c>
      <c r="E5086" s="1">
        <v>1</v>
      </c>
    </row>
    <row r="5087" spans="1:5" x14ac:dyDescent="0.2">
      <c r="A5087" s="4">
        <v>42396.665648148148</v>
      </c>
      <c r="B5087" t="s">
        <v>4232</v>
      </c>
      <c r="C5087" s="6" t="s">
        <v>4546</v>
      </c>
      <c r="D5087" s="1">
        <v>176804142.36000001</v>
      </c>
      <c r="E5087" s="1">
        <v>11</v>
      </c>
    </row>
    <row r="5088" spans="1:5" x14ac:dyDescent="0.2">
      <c r="A5088" s="4">
        <v>42396.663935185185</v>
      </c>
      <c r="B5088" t="s">
        <v>4543</v>
      </c>
      <c r="C5088" s="6" t="s">
        <v>3024</v>
      </c>
      <c r="D5088" s="1">
        <v>3247032.94</v>
      </c>
      <c r="E5088" s="1">
        <v>49</v>
      </c>
    </row>
    <row r="5089" spans="1:5" x14ac:dyDescent="0.2">
      <c r="A5089" s="4">
        <v>42396.663784722223</v>
      </c>
      <c r="B5089" t="s">
        <v>7263</v>
      </c>
      <c r="C5089" s="6" t="s">
        <v>3012</v>
      </c>
      <c r="D5089" s="1">
        <v>123056304.45999999</v>
      </c>
      <c r="E5089" s="1">
        <v>12</v>
      </c>
    </row>
    <row r="5090" spans="1:5" x14ac:dyDescent="0.2">
      <c r="A5090" s="4">
        <v>42396.661631944444</v>
      </c>
      <c r="B5090" t="s">
        <v>4544</v>
      </c>
      <c r="C5090" s="6" t="s">
        <v>3024</v>
      </c>
      <c r="D5090" s="1">
        <v>7761857.5</v>
      </c>
      <c r="E5090" s="1">
        <v>201</v>
      </c>
    </row>
    <row r="5091" spans="1:5" x14ac:dyDescent="0.2">
      <c r="A5091" s="4">
        <v>42396.656643518516</v>
      </c>
      <c r="B5091" t="s">
        <v>4205</v>
      </c>
      <c r="C5091" s="6" t="s">
        <v>3024</v>
      </c>
      <c r="D5091" s="1">
        <v>45643164</v>
      </c>
      <c r="E5091" s="1">
        <v>96</v>
      </c>
    </row>
    <row r="5092" spans="1:5" x14ac:dyDescent="0.2">
      <c r="A5092" s="4">
        <v>42396.654849537037</v>
      </c>
      <c r="B5092" t="s">
        <v>3339</v>
      </c>
      <c r="C5092" s="6" t="s">
        <v>7262</v>
      </c>
      <c r="D5092" s="1">
        <v>2189100.27</v>
      </c>
      <c r="E5092" s="1">
        <v>52</v>
      </c>
    </row>
    <row r="5093" spans="1:5" x14ac:dyDescent="0.2">
      <c r="A5093" s="4">
        <v>42396.654166666667</v>
      </c>
      <c r="B5093" t="s">
        <v>4548</v>
      </c>
      <c r="C5093" s="6" t="s">
        <v>3024</v>
      </c>
      <c r="D5093" s="1">
        <v>44753282.479999997</v>
      </c>
      <c r="E5093" s="1">
        <v>255</v>
      </c>
    </row>
    <row r="5094" spans="1:5" x14ac:dyDescent="0.2">
      <c r="A5094" s="4">
        <v>42396.651562500003</v>
      </c>
      <c r="B5094" t="s">
        <v>4542</v>
      </c>
      <c r="C5094" s="6" t="s">
        <v>3024</v>
      </c>
      <c r="D5094" s="1">
        <v>119700</v>
      </c>
      <c r="E5094" s="1">
        <v>7</v>
      </c>
    </row>
    <row r="5095" spans="1:5" x14ac:dyDescent="0.2">
      <c r="A5095" s="4">
        <v>42396.649675925924</v>
      </c>
      <c r="B5095" t="s">
        <v>7261</v>
      </c>
      <c r="C5095" s="6" t="s">
        <v>2994</v>
      </c>
      <c r="D5095" s="1">
        <v>124622490.48</v>
      </c>
      <c r="E5095" s="1">
        <v>367</v>
      </c>
    </row>
    <row r="5096" spans="1:5" x14ac:dyDescent="0.2">
      <c r="A5096" s="4">
        <v>42396.648125</v>
      </c>
      <c r="B5096" t="s">
        <v>4645</v>
      </c>
      <c r="C5096" s="6" t="s">
        <v>4302</v>
      </c>
      <c r="D5096" s="1">
        <v>1000000</v>
      </c>
      <c r="E5096" s="1">
        <v>1</v>
      </c>
    </row>
    <row r="5097" spans="1:5" x14ac:dyDescent="0.2">
      <c r="A5097" s="4">
        <v>42396.647673611114</v>
      </c>
      <c r="B5097" t="s">
        <v>4549</v>
      </c>
      <c r="C5097" s="6" t="s">
        <v>3024</v>
      </c>
      <c r="D5097" s="1">
        <v>1901642.25</v>
      </c>
      <c r="E5097" s="1">
        <v>149</v>
      </c>
    </row>
    <row r="5098" spans="1:5" x14ac:dyDescent="0.2">
      <c r="A5098" s="4">
        <v>42396.645752314813</v>
      </c>
      <c r="B5098" t="s">
        <v>7260</v>
      </c>
      <c r="C5098" s="6" t="s">
        <v>3024</v>
      </c>
      <c r="D5098" s="1">
        <v>5194800</v>
      </c>
      <c r="E5098" s="1">
        <v>41</v>
      </c>
    </row>
    <row r="5099" spans="1:5" x14ac:dyDescent="0.2">
      <c r="A5099" s="4">
        <v>42396.645439814813</v>
      </c>
      <c r="B5099" t="s">
        <v>4545</v>
      </c>
      <c r="C5099" s="6" t="s">
        <v>3024</v>
      </c>
      <c r="D5099" s="1">
        <v>6904112.0599999996</v>
      </c>
      <c r="E5099" s="1">
        <v>158</v>
      </c>
    </row>
    <row r="5100" spans="1:5" x14ac:dyDescent="0.2">
      <c r="A5100" s="4">
        <v>42396.643761574072</v>
      </c>
      <c r="B5100" t="s">
        <v>7259</v>
      </c>
      <c r="C5100" s="6" t="s">
        <v>6422</v>
      </c>
      <c r="D5100" s="1">
        <v>30000000</v>
      </c>
      <c r="E5100" s="1">
        <v>1</v>
      </c>
    </row>
    <row r="5101" spans="1:5" x14ac:dyDescent="0.2">
      <c r="A5101" s="4">
        <v>42396.642881944441</v>
      </c>
      <c r="B5101" t="s">
        <v>4539</v>
      </c>
      <c r="C5101" s="6" t="s">
        <v>3024</v>
      </c>
      <c r="D5101" s="1">
        <v>394365.36</v>
      </c>
      <c r="E5101" s="1">
        <v>17</v>
      </c>
    </row>
    <row r="5102" spans="1:5" x14ac:dyDescent="0.2">
      <c r="A5102" s="4">
        <v>42396.639050925929</v>
      </c>
      <c r="B5102" t="s">
        <v>3211</v>
      </c>
      <c r="C5102" s="6" t="s">
        <v>6830</v>
      </c>
      <c r="D5102" s="1">
        <v>2467560</v>
      </c>
      <c r="E5102" s="1">
        <v>4</v>
      </c>
    </row>
    <row r="5103" spans="1:5" x14ac:dyDescent="0.2">
      <c r="A5103" s="4">
        <v>42396.637812499997</v>
      </c>
      <c r="B5103" t="s">
        <v>4339</v>
      </c>
      <c r="C5103" s="6" t="s">
        <v>3024</v>
      </c>
      <c r="D5103" s="1">
        <v>6333120</v>
      </c>
      <c r="E5103" s="1">
        <v>1</v>
      </c>
    </row>
    <row r="5104" spans="1:5" x14ac:dyDescent="0.2">
      <c r="A5104" s="4">
        <v>42396.637673611112</v>
      </c>
      <c r="B5104" t="s">
        <v>4550</v>
      </c>
      <c r="C5104" s="6" t="s">
        <v>3024</v>
      </c>
      <c r="D5104" s="1">
        <v>1809919.09</v>
      </c>
      <c r="E5104" s="1">
        <v>2</v>
      </c>
    </row>
    <row r="5105" spans="1:5" x14ac:dyDescent="0.2">
      <c r="A5105" s="4">
        <v>42396.637488425928</v>
      </c>
      <c r="B5105" t="s">
        <v>4651</v>
      </c>
      <c r="C5105" s="6" t="s">
        <v>3122</v>
      </c>
      <c r="D5105" s="1">
        <v>3162902.91</v>
      </c>
      <c r="E5105" s="1">
        <v>55</v>
      </c>
    </row>
    <row r="5106" spans="1:5" x14ac:dyDescent="0.2">
      <c r="A5106" s="4">
        <v>42396.634884259256</v>
      </c>
      <c r="B5106" t="s">
        <v>4541</v>
      </c>
      <c r="C5106" s="6" t="s">
        <v>3024</v>
      </c>
      <c r="D5106" s="1">
        <v>79798.44</v>
      </c>
      <c r="E5106" s="1">
        <v>58</v>
      </c>
    </row>
    <row r="5107" spans="1:5" x14ac:dyDescent="0.2">
      <c r="A5107" s="4">
        <v>42396.633425925924</v>
      </c>
      <c r="B5107" t="s">
        <v>4647</v>
      </c>
      <c r="C5107" s="6" t="s">
        <v>3024</v>
      </c>
      <c r="D5107" s="1">
        <v>57492.29</v>
      </c>
      <c r="E5107" s="1">
        <v>1</v>
      </c>
    </row>
    <row r="5108" spans="1:5" x14ac:dyDescent="0.2">
      <c r="A5108" s="4">
        <v>42396.6330787037</v>
      </c>
      <c r="B5108" t="s">
        <v>7258</v>
      </c>
      <c r="C5108" s="6" t="s">
        <v>3283</v>
      </c>
      <c r="D5108" s="1">
        <v>180000</v>
      </c>
      <c r="E5108" s="1">
        <v>4</v>
      </c>
    </row>
    <row r="5109" spans="1:5" x14ac:dyDescent="0.2">
      <c r="A5109" s="4">
        <v>42396.628888888888</v>
      </c>
      <c r="B5109" t="s">
        <v>4304</v>
      </c>
      <c r="C5109" s="6" t="s">
        <v>3024</v>
      </c>
      <c r="D5109" s="1">
        <v>86256290</v>
      </c>
      <c r="E5109" s="1">
        <v>204</v>
      </c>
    </row>
    <row r="5110" spans="1:5" x14ac:dyDescent="0.2">
      <c r="A5110" s="4">
        <v>42396.628009259257</v>
      </c>
      <c r="B5110" t="s">
        <v>4294</v>
      </c>
      <c r="C5110" s="6" t="s">
        <v>5346</v>
      </c>
      <c r="D5110" s="1">
        <v>60595000</v>
      </c>
      <c r="E5110" s="1">
        <v>2</v>
      </c>
    </row>
    <row r="5111" spans="1:5" x14ac:dyDescent="0.2">
      <c r="A5111" s="4">
        <v>42396.626111111109</v>
      </c>
      <c r="B5111" t="s">
        <v>4538</v>
      </c>
      <c r="C5111" s="6" t="s">
        <v>3024</v>
      </c>
      <c r="D5111" s="1">
        <v>228570.12</v>
      </c>
      <c r="E5111" s="1">
        <v>134</v>
      </c>
    </row>
    <row r="5112" spans="1:5" x14ac:dyDescent="0.2">
      <c r="A5112" s="4">
        <v>42396.619525462964</v>
      </c>
      <c r="B5112" t="s">
        <v>4251</v>
      </c>
      <c r="C5112" s="6" t="s">
        <v>4934</v>
      </c>
      <c r="D5112" s="1">
        <v>65109649.990000002</v>
      </c>
      <c r="E5112" s="1">
        <v>4</v>
      </c>
    </row>
    <row r="5113" spans="1:5" x14ac:dyDescent="0.2">
      <c r="A5113" s="4">
        <v>42396.617129629631</v>
      </c>
      <c r="B5113" t="s">
        <v>7257</v>
      </c>
      <c r="C5113" s="6" t="s">
        <v>5229</v>
      </c>
      <c r="D5113" s="1">
        <v>530000</v>
      </c>
      <c r="E5113" s="1">
        <v>1</v>
      </c>
    </row>
    <row r="5114" spans="1:5" x14ac:dyDescent="0.2">
      <c r="A5114" s="4">
        <v>42396.616666666669</v>
      </c>
      <c r="B5114" t="s">
        <v>7256</v>
      </c>
      <c r="C5114" s="6" t="s">
        <v>5663</v>
      </c>
      <c r="D5114" s="1">
        <v>124701500</v>
      </c>
      <c r="E5114" s="1">
        <v>4</v>
      </c>
    </row>
    <row r="5115" spans="1:5" x14ac:dyDescent="0.2">
      <c r="A5115" s="4">
        <v>42396.616446759261</v>
      </c>
      <c r="B5115" t="s">
        <v>4255</v>
      </c>
      <c r="C5115" s="6" t="s">
        <v>3024</v>
      </c>
      <c r="D5115" s="1">
        <v>11576959</v>
      </c>
      <c r="E5115" s="1">
        <v>12</v>
      </c>
    </row>
    <row r="5116" spans="1:5" x14ac:dyDescent="0.2">
      <c r="A5116" s="4">
        <v>42396.614351851851</v>
      </c>
      <c r="B5116" t="s">
        <v>4310</v>
      </c>
      <c r="C5116" s="6" t="s">
        <v>3024</v>
      </c>
      <c r="D5116" s="1">
        <v>7350168.9299999997</v>
      </c>
      <c r="E5116" s="1">
        <v>44</v>
      </c>
    </row>
    <row r="5117" spans="1:5" x14ac:dyDescent="0.2">
      <c r="A5117" s="4">
        <v>42396.613541666666</v>
      </c>
      <c r="B5117" t="s">
        <v>7255</v>
      </c>
      <c r="C5117" s="6" t="s">
        <v>1663</v>
      </c>
      <c r="D5117" s="1">
        <v>35814103.310000002</v>
      </c>
      <c r="E5117" s="1">
        <v>2</v>
      </c>
    </row>
    <row r="5118" spans="1:5" x14ac:dyDescent="0.2">
      <c r="A5118" s="4">
        <v>42396.608472222222</v>
      </c>
      <c r="B5118" t="s">
        <v>7254</v>
      </c>
      <c r="C5118" s="6" t="s">
        <v>4546</v>
      </c>
      <c r="D5118" s="1">
        <v>11655000</v>
      </c>
      <c r="E5118" s="1">
        <v>63</v>
      </c>
    </row>
    <row r="5119" spans="1:5" x14ac:dyDescent="0.2">
      <c r="A5119" s="4">
        <v>42396.607465277775</v>
      </c>
      <c r="B5119" t="s">
        <v>3258</v>
      </c>
      <c r="C5119" s="6" t="s">
        <v>2983</v>
      </c>
      <c r="D5119" s="1">
        <v>3674247</v>
      </c>
      <c r="E5119" s="1">
        <v>299</v>
      </c>
    </row>
    <row r="5120" spans="1:5" x14ac:dyDescent="0.2">
      <c r="A5120" s="4">
        <v>42396.606724537036</v>
      </c>
      <c r="B5120" t="s">
        <v>7253</v>
      </c>
      <c r="C5120" s="6" t="s">
        <v>5586</v>
      </c>
      <c r="D5120" s="1">
        <v>690000</v>
      </c>
      <c r="E5120" s="1">
        <v>11</v>
      </c>
    </row>
    <row r="5121" spans="1:5" x14ac:dyDescent="0.2">
      <c r="A5121" s="4">
        <v>42396.60229166667</v>
      </c>
      <c r="B5121" t="s">
        <v>3247</v>
      </c>
      <c r="C5121" s="6" t="s">
        <v>2983</v>
      </c>
      <c r="D5121" s="1">
        <v>1202463</v>
      </c>
      <c r="E5121" s="1">
        <v>185</v>
      </c>
    </row>
    <row r="5122" spans="1:5" x14ac:dyDescent="0.2">
      <c r="A5122" s="4">
        <v>42396.60087962963</v>
      </c>
      <c r="B5122" t="s">
        <v>4199</v>
      </c>
      <c r="C5122" s="6" t="s">
        <v>3024</v>
      </c>
      <c r="D5122" s="1">
        <v>45134009</v>
      </c>
      <c r="E5122" s="1">
        <v>200</v>
      </c>
    </row>
    <row r="5123" spans="1:5" x14ac:dyDescent="0.2">
      <c r="A5123" s="4">
        <v>42396.595416666663</v>
      </c>
      <c r="B5123" t="s">
        <v>3256</v>
      </c>
      <c r="C5123" s="6" t="s">
        <v>2983</v>
      </c>
      <c r="D5123" s="1">
        <v>474910</v>
      </c>
      <c r="E5123" s="1">
        <v>140</v>
      </c>
    </row>
    <row r="5124" spans="1:5" x14ac:dyDescent="0.2">
      <c r="A5124" s="4">
        <v>42396.581817129627</v>
      </c>
      <c r="B5124" t="s">
        <v>4204</v>
      </c>
      <c r="C5124" s="6" t="s">
        <v>3024</v>
      </c>
      <c r="D5124" s="1">
        <v>13548144</v>
      </c>
      <c r="E5124" s="1">
        <v>44</v>
      </c>
    </row>
    <row r="5125" spans="1:5" x14ac:dyDescent="0.2">
      <c r="A5125" s="4">
        <v>42396.578194444446</v>
      </c>
      <c r="B5125" t="s">
        <v>2486</v>
      </c>
      <c r="C5125" s="6" t="s">
        <v>3552</v>
      </c>
      <c r="D5125" s="1">
        <v>663900</v>
      </c>
      <c r="E5125" s="1">
        <v>6</v>
      </c>
    </row>
    <row r="5126" spans="1:5" x14ac:dyDescent="0.2">
      <c r="A5126" s="4">
        <v>42396.574432870373</v>
      </c>
      <c r="B5126" t="s">
        <v>4635</v>
      </c>
      <c r="C5126" s="6" t="s">
        <v>16</v>
      </c>
      <c r="D5126" s="1">
        <v>191165</v>
      </c>
      <c r="E5126" s="1">
        <v>1</v>
      </c>
    </row>
    <row r="5127" spans="1:5" x14ac:dyDescent="0.2">
      <c r="A5127" s="4">
        <v>42396.57230324074</v>
      </c>
      <c r="B5127" t="s">
        <v>4632</v>
      </c>
      <c r="C5127" s="6" t="s">
        <v>16</v>
      </c>
      <c r="D5127" s="1">
        <v>1917085</v>
      </c>
      <c r="E5127" s="1">
        <v>5</v>
      </c>
    </row>
    <row r="5128" spans="1:5" x14ac:dyDescent="0.2">
      <c r="A5128" s="4">
        <v>42396.570567129631</v>
      </c>
      <c r="B5128" t="s">
        <v>4600</v>
      </c>
      <c r="C5128" s="6" t="s">
        <v>3057</v>
      </c>
      <c r="D5128" s="1">
        <v>21637</v>
      </c>
      <c r="E5128" s="1">
        <v>1264</v>
      </c>
    </row>
    <row r="5129" spans="1:5" x14ac:dyDescent="0.2">
      <c r="A5129" s="4">
        <v>42396.564722222225</v>
      </c>
      <c r="B5129" t="s">
        <v>7252</v>
      </c>
      <c r="C5129" s="6" t="s">
        <v>3024</v>
      </c>
      <c r="D5129" s="1">
        <v>2738002</v>
      </c>
      <c r="E5129" s="1">
        <v>54</v>
      </c>
    </row>
    <row r="5130" spans="1:5" x14ac:dyDescent="0.2">
      <c r="A5130" s="4">
        <v>42396.563113425924</v>
      </c>
      <c r="B5130" t="s">
        <v>7251</v>
      </c>
      <c r="C5130" s="6" t="s">
        <v>5754</v>
      </c>
      <c r="D5130" s="1">
        <v>13052546</v>
      </c>
      <c r="E5130" s="1">
        <v>187</v>
      </c>
    </row>
    <row r="5131" spans="1:5" x14ac:dyDescent="0.2">
      <c r="A5131" s="4">
        <v>42396.557592592595</v>
      </c>
      <c r="B5131" t="s">
        <v>7250</v>
      </c>
      <c r="C5131" s="6" t="s">
        <v>3024</v>
      </c>
      <c r="D5131" s="1">
        <v>5203223</v>
      </c>
      <c r="E5131" s="1">
        <v>69</v>
      </c>
    </row>
    <row r="5132" spans="1:5" x14ac:dyDescent="0.2">
      <c r="A5132" s="4">
        <v>42396.55400462963</v>
      </c>
      <c r="B5132" t="s">
        <v>7249</v>
      </c>
      <c r="C5132" s="6" t="s">
        <v>5754</v>
      </c>
      <c r="D5132" s="1">
        <v>13419648</v>
      </c>
      <c r="E5132" s="1">
        <v>184</v>
      </c>
    </row>
    <row r="5133" spans="1:5" x14ac:dyDescent="0.2">
      <c r="A5133" s="4">
        <v>42396.549907407411</v>
      </c>
      <c r="B5133" t="s">
        <v>4111</v>
      </c>
      <c r="C5133" s="6" t="s">
        <v>3012</v>
      </c>
      <c r="D5133" s="1">
        <v>23350156</v>
      </c>
      <c r="E5133" s="1">
        <v>188</v>
      </c>
    </row>
    <row r="5134" spans="1:5" x14ac:dyDescent="0.2">
      <c r="A5134" s="4">
        <v>42396.549571759257</v>
      </c>
      <c r="B5134" t="s">
        <v>7248</v>
      </c>
      <c r="C5134" s="6" t="s">
        <v>3024</v>
      </c>
      <c r="D5134" s="1">
        <v>22294613</v>
      </c>
      <c r="E5134" s="1">
        <v>42</v>
      </c>
    </row>
    <row r="5135" spans="1:5" x14ac:dyDescent="0.2">
      <c r="A5135" s="4">
        <v>42396.54954861111</v>
      </c>
      <c r="B5135" t="s">
        <v>6896</v>
      </c>
      <c r="C5135" s="6" t="s">
        <v>7098</v>
      </c>
      <c r="D5135" s="1">
        <v>80000</v>
      </c>
      <c r="E5135" s="1">
        <v>2</v>
      </c>
    </row>
    <row r="5136" spans="1:5" x14ac:dyDescent="0.2">
      <c r="A5136" s="4">
        <v>42396.541643518518</v>
      </c>
      <c r="B5136" t="s">
        <v>7247</v>
      </c>
      <c r="C5136" s="6" t="s">
        <v>3024</v>
      </c>
      <c r="D5136" s="1">
        <v>24768513</v>
      </c>
      <c r="E5136" s="1">
        <v>46</v>
      </c>
    </row>
    <row r="5137" spans="1:5" x14ac:dyDescent="0.2">
      <c r="A5137" s="4">
        <v>42396.522974537038</v>
      </c>
      <c r="B5137" t="s">
        <v>7246</v>
      </c>
      <c r="C5137" s="6" t="s">
        <v>3154</v>
      </c>
      <c r="D5137" s="1">
        <v>36507964.579999998</v>
      </c>
      <c r="E5137" s="1">
        <v>692</v>
      </c>
    </row>
    <row r="5138" spans="1:5" x14ac:dyDescent="0.2">
      <c r="A5138" s="4">
        <v>42396.522847222222</v>
      </c>
      <c r="B5138" t="s">
        <v>7245</v>
      </c>
      <c r="C5138" s="6" t="s">
        <v>5754</v>
      </c>
      <c r="D5138" s="1">
        <v>12967434</v>
      </c>
      <c r="E5138" s="1">
        <v>190</v>
      </c>
    </row>
    <row r="5139" spans="1:5" x14ac:dyDescent="0.2">
      <c r="A5139" s="4">
        <v>42396.513958333337</v>
      </c>
      <c r="B5139" t="s">
        <v>4011</v>
      </c>
      <c r="C5139" s="6" t="s">
        <v>3024</v>
      </c>
      <c r="D5139" s="1">
        <v>1683224.1</v>
      </c>
      <c r="E5139" s="1">
        <v>43</v>
      </c>
    </row>
    <row r="5140" spans="1:5" x14ac:dyDescent="0.2">
      <c r="A5140" s="4">
        <v>42396.511759259258</v>
      </c>
      <c r="B5140" t="s">
        <v>3945</v>
      </c>
      <c r="C5140" s="6" t="s">
        <v>4546</v>
      </c>
      <c r="D5140" s="1">
        <v>30707</v>
      </c>
      <c r="E5140" s="1">
        <v>4</v>
      </c>
    </row>
    <row r="5141" spans="1:5" x14ac:dyDescent="0.2">
      <c r="A5141" s="4">
        <v>42396.504976851851</v>
      </c>
      <c r="B5141" t="s">
        <v>3936</v>
      </c>
      <c r="C5141" s="6" t="s">
        <v>4546</v>
      </c>
      <c r="D5141" s="1">
        <v>6647187</v>
      </c>
      <c r="E5141" s="1">
        <v>109</v>
      </c>
    </row>
    <row r="5142" spans="1:5" x14ac:dyDescent="0.2">
      <c r="A5142" s="4">
        <v>42396.503009259257</v>
      </c>
      <c r="B5142" t="s">
        <v>7244</v>
      </c>
      <c r="C5142" s="6" t="s">
        <v>3024</v>
      </c>
      <c r="D5142" s="1">
        <v>86381029.140000001</v>
      </c>
      <c r="E5142" s="1">
        <v>110</v>
      </c>
    </row>
    <row r="5143" spans="1:5" x14ac:dyDescent="0.2">
      <c r="A5143" s="4">
        <v>42396.498124999998</v>
      </c>
      <c r="B5143" t="s">
        <v>4004</v>
      </c>
      <c r="C5143" s="6" t="s">
        <v>3024</v>
      </c>
      <c r="D5143" s="1">
        <v>5716385.0999999996</v>
      </c>
      <c r="E5143" s="1">
        <v>14</v>
      </c>
    </row>
    <row r="5144" spans="1:5" x14ac:dyDescent="0.2">
      <c r="A5144" s="4">
        <v>42396.493703703702</v>
      </c>
      <c r="B5144" t="s">
        <v>3177</v>
      </c>
      <c r="C5144" s="6" t="s">
        <v>3024</v>
      </c>
      <c r="D5144" s="1">
        <v>2803</v>
      </c>
      <c r="E5144" s="1">
        <v>1</v>
      </c>
    </row>
    <row r="5145" spans="1:5" x14ac:dyDescent="0.2">
      <c r="A5145" s="4">
        <v>42396.488368055558</v>
      </c>
      <c r="B5145" t="s">
        <v>3173</v>
      </c>
      <c r="C5145" s="6" t="s">
        <v>3024</v>
      </c>
      <c r="D5145" s="1">
        <v>919800</v>
      </c>
      <c r="E5145" s="1">
        <v>17</v>
      </c>
    </row>
    <row r="5146" spans="1:5" x14ac:dyDescent="0.2">
      <c r="A5146" s="4">
        <v>42396.487453703703</v>
      </c>
      <c r="B5146" t="s">
        <v>7243</v>
      </c>
      <c r="C5146" s="6" t="s">
        <v>3012</v>
      </c>
      <c r="D5146" s="1">
        <v>976000</v>
      </c>
      <c r="E5146" s="1">
        <v>7</v>
      </c>
    </row>
    <row r="5147" spans="1:5" x14ac:dyDescent="0.2">
      <c r="A5147" s="4">
        <v>42396.485243055555</v>
      </c>
      <c r="B5147" t="s">
        <v>3175</v>
      </c>
      <c r="C5147" s="6" t="s">
        <v>3024</v>
      </c>
      <c r="D5147" s="1">
        <v>24380180</v>
      </c>
      <c r="E5147" s="1">
        <v>199</v>
      </c>
    </row>
    <row r="5148" spans="1:5" x14ac:dyDescent="0.2">
      <c r="A5148" s="4">
        <v>42396.482719907406</v>
      </c>
      <c r="B5148" t="s">
        <v>7242</v>
      </c>
      <c r="C5148" s="6" t="s">
        <v>3012</v>
      </c>
      <c r="D5148" s="1">
        <v>1041000</v>
      </c>
      <c r="E5148" s="1">
        <v>10</v>
      </c>
    </row>
    <row r="5149" spans="1:5" x14ac:dyDescent="0.2">
      <c r="A5149" s="4">
        <v>42396.47861111111</v>
      </c>
      <c r="B5149" t="s">
        <v>3178</v>
      </c>
      <c r="C5149" s="6" t="s">
        <v>3024</v>
      </c>
      <c r="D5149" s="1">
        <v>41894091</v>
      </c>
      <c r="E5149" s="1">
        <v>228</v>
      </c>
    </row>
    <row r="5150" spans="1:5" x14ac:dyDescent="0.2">
      <c r="A5150" s="4">
        <v>42396.477986111109</v>
      </c>
      <c r="B5150" t="s">
        <v>7241</v>
      </c>
      <c r="C5150" s="6" t="s">
        <v>3012</v>
      </c>
      <c r="D5150" s="1">
        <v>981000</v>
      </c>
      <c r="E5150" s="1">
        <v>7</v>
      </c>
    </row>
    <row r="5151" spans="1:5" x14ac:dyDescent="0.2">
      <c r="A5151" s="4">
        <v>42396.474490740744</v>
      </c>
      <c r="B5151" t="s">
        <v>7240</v>
      </c>
      <c r="C5151" s="6" t="s">
        <v>4546</v>
      </c>
      <c r="D5151" s="1">
        <v>2899526.12</v>
      </c>
      <c r="E5151" s="1">
        <v>37</v>
      </c>
    </row>
    <row r="5152" spans="1:5" x14ac:dyDescent="0.2">
      <c r="A5152" s="4">
        <v>42396.473009259258</v>
      </c>
      <c r="B5152" t="s">
        <v>7239</v>
      </c>
      <c r="C5152" s="6" t="s">
        <v>3012</v>
      </c>
      <c r="D5152" s="1">
        <v>1216000</v>
      </c>
      <c r="E5152" s="1">
        <v>7</v>
      </c>
    </row>
    <row r="5153" spans="1:5" x14ac:dyDescent="0.2">
      <c r="A5153" s="4">
        <v>42396.472708333335</v>
      </c>
      <c r="B5153" t="s">
        <v>2691</v>
      </c>
      <c r="C5153" s="6" t="s">
        <v>7090</v>
      </c>
      <c r="D5153" s="1">
        <v>35492131.700000003</v>
      </c>
      <c r="E5153" s="1">
        <v>1</v>
      </c>
    </row>
    <row r="5154" spans="1:5" x14ac:dyDescent="0.2">
      <c r="A5154" s="4">
        <v>42396.470312500001</v>
      </c>
      <c r="B5154" t="s">
        <v>4088</v>
      </c>
      <c r="C5154" s="6" t="s">
        <v>4546</v>
      </c>
      <c r="D5154" s="1">
        <v>22965500</v>
      </c>
      <c r="E5154" s="1">
        <v>80</v>
      </c>
    </row>
    <row r="5155" spans="1:5" x14ac:dyDescent="0.2">
      <c r="A5155" s="4">
        <v>42396.470254629632</v>
      </c>
      <c r="B5155" t="s">
        <v>7238</v>
      </c>
      <c r="C5155" s="6" t="s">
        <v>3024</v>
      </c>
      <c r="D5155" s="1">
        <v>69077190</v>
      </c>
      <c r="E5155" s="1">
        <v>401</v>
      </c>
    </row>
    <row r="5156" spans="1:5" x14ac:dyDescent="0.2">
      <c r="A5156" s="4">
        <v>42396.468124999999</v>
      </c>
      <c r="B5156" t="s">
        <v>7237</v>
      </c>
      <c r="C5156" s="6" t="s">
        <v>3012</v>
      </c>
      <c r="D5156" s="1">
        <v>1471000</v>
      </c>
      <c r="E5156" s="1">
        <v>8</v>
      </c>
    </row>
    <row r="5157" spans="1:5" x14ac:dyDescent="0.2">
      <c r="A5157" s="4">
        <v>42396.464780092596</v>
      </c>
      <c r="B5157" t="s">
        <v>3056</v>
      </c>
      <c r="C5157" s="6" t="s">
        <v>4100</v>
      </c>
      <c r="D5157" s="1">
        <v>454887</v>
      </c>
      <c r="E5157" s="1">
        <v>8</v>
      </c>
    </row>
    <row r="5158" spans="1:5" x14ac:dyDescent="0.2">
      <c r="A5158" s="4">
        <v>42396.462824074071</v>
      </c>
      <c r="B5158" t="s">
        <v>7236</v>
      </c>
      <c r="C5158" s="6" t="s">
        <v>6728</v>
      </c>
      <c r="D5158" s="1">
        <v>1481104.5</v>
      </c>
      <c r="E5158" s="1">
        <v>1</v>
      </c>
    </row>
    <row r="5159" spans="1:5" x14ac:dyDescent="0.2">
      <c r="A5159" s="4">
        <v>42396.45722222222</v>
      </c>
      <c r="B5159" t="s">
        <v>7235</v>
      </c>
      <c r="C5159" s="6" t="s">
        <v>3012</v>
      </c>
      <c r="D5159" s="1">
        <v>678000</v>
      </c>
      <c r="E5159" s="1">
        <v>4</v>
      </c>
    </row>
    <row r="5160" spans="1:5" x14ac:dyDescent="0.2">
      <c r="A5160" s="4">
        <v>42396.455312500002</v>
      </c>
      <c r="B5160" t="s">
        <v>7234</v>
      </c>
      <c r="C5160" s="6" t="s">
        <v>2983</v>
      </c>
      <c r="D5160" s="1">
        <v>1497400</v>
      </c>
      <c r="E5160" s="1">
        <v>25</v>
      </c>
    </row>
    <row r="5161" spans="1:5" x14ac:dyDescent="0.2">
      <c r="A5161" s="4">
        <v>42396.450879629629</v>
      </c>
      <c r="B5161" t="s">
        <v>1639</v>
      </c>
      <c r="C5161" s="6" t="s">
        <v>7068</v>
      </c>
      <c r="D5161" s="1">
        <v>8602650</v>
      </c>
      <c r="E5161" s="1">
        <v>2</v>
      </c>
    </row>
    <row r="5162" spans="1:5" x14ac:dyDescent="0.2">
      <c r="A5162" s="4">
        <v>42396.449097222219</v>
      </c>
      <c r="B5162" t="s">
        <v>3169</v>
      </c>
      <c r="C5162" s="6" t="s">
        <v>3024</v>
      </c>
      <c r="D5162" s="1">
        <v>47641314</v>
      </c>
      <c r="E5162" s="1">
        <v>414</v>
      </c>
    </row>
    <row r="5163" spans="1:5" x14ac:dyDescent="0.2">
      <c r="A5163" s="4">
        <v>42396.448553240742</v>
      </c>
      <c r="B5163" t="s">
        <v>3204</v>
      </c>
      <c r="C5163" s="6" t="s">
        <v>6997</v>
      </c>
      <c r="D5163" s="1">
        <v>5746325.4000000004</v>
      </c>
      <c r="E5163" s="1">
        <v>2</v>
      </c>
    </row>
    <row r="5164" spans="1:5" x14ac:dyDescent="0.2">
      <c r="A5164" s="4">
        <v>42396.444409722222</v>
      </c>
      <c r="B5164" t="s">
        <v>3170</v>
      </c>
      <c r="C5164" s="6" t="s">
        <v>3024</v>
      </c>
      <c r="D5164" s="1">
        <v>6438771</v>
      </c>
      <c r="E5164" s="1">
        <v>100</v>
      </c>
    </row>
    <row r="5165" spans="1:5" x14ac:dyDescent="0.2">
      <c r="A5165" s="4">
        <v>42396.443356481483</v>
      </c>
      <c r="B5165" t="s">
        <v>7233</v>
      </c>
      <c r="C5165" s="6" t="s">
        <v>2983</v>
      </c>
      <c r="D5165" s="1">
        <v>4521237</v>
      </c>
      <c r="E5165" s="1">
        <v>51</v>
      </c>
    </row>
    <row r="5166" spans="1:5" x14ac:dyDescent="0.2">
      <c r="A5166" s="4">
        <v>42396.440405092595</v>
      </c>
      <c r="B5166" t="s">
        <v>3179</v>
      </c>
      <c r="C5166" s="6" t="s">
        <v>3024</v>
      </c>
      <c r="D5166" s="1">
        <v>15885182</v>
      </c>
      <c r="E5166" s="1">
        <v>65</v>
      </c>
    </row>
    <row r="5167" spans="1:5" x14ac:dyDescent="0.2">
      <c r="A5167" s="4">
        <v>42396.435046296298</v>
      </c>
      <c r="B5167" t="s">
        <v>3172</v>
      </c>
      <c r="C5167" s="6" t="s">
        <v>3024</v>
      </c>
      <c r="D5167" s="1">
        <v>9735857</v>
      </c>
      <c r="E5167" s="1">
        <v>75</v>
      </c>
    </row>
    <row r="5168" spans="1:5" x14ac:dyDescent="0.2">
      <c r="A5168" s="4">
        <v>42396.427986111114</v>
      </c>
      <c r="B5168" t="s">
        <v>7232</v>
      </c>
      <c r="C5168" s="6" t="s">
        <v>3024</v>
      </c>
      <c r="D5168" s="1">
        <v>25905925.170000002</v>
      </c>
      <c r="E5168" s="1">
        <v>241</v>
      </c>
    </row>
    <row r="5169" spans="1:5" x14ac:dyDescent="0.2">
      <c r="A5169" s="4">
        <v>42396.417627314811</v>
      </c>
      <c r="B5169" t="s">
        <v>7231</v>
      </c>
      <c r="C5169" s="6" t="s">
        <v>6070</v>
      </c>
      <c r="D5169" s="1">
        <v>201000</v>
      </c>
      <c r="E5169" s="1">
        <v>2</v>
      </c>
    </row>
    <row r="5170" spans="1:5" x14ac:dyDescent="0.2">
      <c r="A5170" s="4">
        <v>42396.41646990741</v>
      </c>
      <c r="B5170" t="s">
        <v>4058</v>
      </c>
      <c r="C5170" s="6" t="s">
        <v>3024</v>
      </c>
      <c r="D5170" s="1">
        <v>448597.05</v>
      </c>
      <c r="E5170" s="1">
        <v>29</v>
      </c>
    </row>
    <row r="5171" spans="1:5" x14ac:dyDescent="0.2">
      <c r="A5171" s="4">
        <v>42396.380902777775</v>
      </c>
      <c r="B5171" t="s">
        <v>3176</v>
      </c>
      <c r="C5171" s="6" t="s">
        <v>3024</v>
      </c>
      <c r="D5171" s="1">
        <v>5429929</v>
      </c>
      <c r="E5171" s="1">
        <v>107</v>
      </c>
    </row>
    <row r="5172" spans="1:5" x14ac:dyDescent="0.2">
      <c r="A5172" s="4">
        <v>42396.377164351848</v>
      </c>
      <c r="B5172" t="s">
        <v>4014</v>
      </c>
      <c r="C5172" s="6" t="s">
        <v>2983</v>
      </c>
      <c r="D5172" s="1">
        <v>714983</v>
      </c>
      <c r="E5172" s="1">
        <v>9</v>
      </c>
    </row>
    <row r="5173" spans="1:5" x14ac:dyDescent="0.2">
      <c r="A5173" s="4">
        <v>42395.876018518517</v>
      </c>
      <c r="B5173" t="s">
        <v>3948</v>
      </c>
      <c r="C5173" s="6" t="s">
        <v>4604</v>
      </c>
      <c r="D5173" s="1">
        <v>202500</v>
      </c>
      <c r="E5173" s="1">
        <v>5</v>
      </c>
    </row>
    <row r="5174" spans="1:5" x14ac:dyDescent="0.2">
      <c r="A5174" s="4">
        <v>42395.832812499997</v>
      </c>
      <c r="B5174" t="s">
        <v>7230</v>
      </c>
      <c r="C5174" s="6" t="s">
        <v>4334</v>
      </c>
      <c r="D5174" s="1">
        <v>403182</v>
      </c>
      <c r="E5174" s="1">
        <v>8</v>
      </c>
    </row>
    <row r="5175" spans="1:5" x14ac:dyDescent="0.2">
      <c r="A5175" s="4">
        <v>42395.825706018521</v>
      </c>
      <c r="B5175" t="s">
        <v>1046</v>
      </c>
      <c r="C5175" s="6" t="s">
        <v>7229</v>
      </c>
      <c r="D5175" s="1">
        <v>15320</v>
      </c>
      <c r="E5175" s="1">
        <v>1</v>
      </c>
    </row>
    <row r="5176" spans="1:5" x14ac:dyDescent="0.2">
      <c r="A5176" s="4">
        <v>42395.81050925926</v>
      </c>
      <c r="B5176" t="s">
        <v>2178</v>
      </c>
      <c r="C5176" s="6" t="s">
        <v>7090</v>
      </c>
      <c r="D5176" s="1">
        <v>2000000</v>
      </c>
      <c r="E5176" s="1">
        <v>1</v>
      </c>
    </row>
    <row r="5177" spans="1:5" x14ac:dyDescent="0.2">
      <c r="A5177" s="4">
        <v>42395.778356481482</v>
      </c>
      <c r="B5177" t="s">
        <v>3895</v>
      </c>
      <c r="C5177" s="6" t="s">
        <v>3024</v>
      </c>
      <c r="D5177" s="1">
        <v>7768168.2199999997</v>
      </c>
      <c r="E5177" s="1">
        <v>127</v>
      </c>
    </row>
    <row r="5178" spans="1:5" x14ac:dyDescent="0.2">
      <c r="A5178" s="4">
        <v>42395.762256944443</v>
      </c>
      <c r="B5178" t="s">
        <v>7228</v>
      </c>
      <c r="C5178" s="6" t="s">
        <v>5346</v>
      </c>
      <c r="D5178" s="1">
        <v>100000</v>
      </c>
      <c r="E5178" s="1">
        <v>1</v>
      </c>
    </row>
    <row r="5179" spans="1:5" x14ac:dyDescent="0.2">
      <c r="A5179" s="4">
        <v>42395.755358796298</v>
      </c>
      <c r="B5179" t="s">
        <v>3835</v>
      </c>
      <c r="C5179" s="6" t="s">
        <v>3024</v>
      </c>
      <c r="D5179" s="1">
        <v>456922.86</v>
      </c>
      <c r="E5179" s="1">
        <v>10</v>
      </c>
    </row>
    <row r="5180" spans="1:5" x14ac:dyDescent="0.2">
      <c r="A5180" s="4">
        <v>42395.748993055553</v>
      </c>
      <c r="B5180" t="s">
        <v>3832</v>
      </c>
      <c r="C5180" s="6" t="s">
        <v>3024</v>
      </c>
      <c r="D5180" s="1">
        <v>82263.03</v>
      </c>
      <c r="E5180" s="1">
        <v>12</v>
      </c>
    </row>
    <row r="5181" spans="1:5" x14ac:dyDescent="0.2">
      <c r="A5181" s="4">
        <v>42395.740891203706</v>
      </c>
      <c r="B5181" t="s">
        <v>7227</v>
      </c>
      <c r="C5181" s="6" t="s">
        <v>5291</v>
      </c>
      <c r="D5181" s="1">
        <v>1088353.18</v>
      </c>
      <c r="E5181" s="1">
        <v>2</v>
      </c>
    </row>
    <row r="5182" spans="1:5" x14ac:dyDescent="0.2">
      <c r="A5182" s="4">
        <v>42395.722650462965</v>
      </c>
      <c r="B5182" t="s">
        <v>7226</v>
      </c>
      <c r="C5182" s="6" t="s">
        <v>7012</v>
      </c>
      <c r="D5182" s="1">
        <v>1425200</v>
      </c>
      <c r="E5182" s="1">
        <v>1</v>
      </c>
    </row>
    <row r="5183" spans="1:5" x14ac:dyDescent="0.2">
      <c r="A5183" s="4">
        <v>42395.721597222226</v>
      </c>
      <c r="B5183" t="s">
        <v>6571</v>
      </c>
      <c r="C5183" s="6" t="s">
        <v>7090</v>
      </c>
      <c r="D5183" s="1">
        <v>199402</v>
      </c>
      <c r="E5183" s="1">
        <v>3</v>
      </c>
    </row>
    <row r="5184" spans="1:5" x14ac:dyDescent="0.2">
      <c r="A5184" s="4">
        <v>42395.720335648148</v>
      </c>
      <c r="B5184" t="s">
        <v>6172</v>
      </c>
      <c r="C5184" s="6" t="s">
        <v>7090</v>
      </c>
      <c r="D5184" s="1">
        <v>5000</v>
      </c>
      <c r="E5184" s="1">
        <v>1</v>
      </c>
    </row>
    <row r="5185" spans="1:5" x14ac:dyDescent="0.2">
      <c r="A5185" s="4">
        <v>42395.700949074075</v>
      </c>
      <c r="B5185" t="s">
        <v>7225</v>
      </c>
      <c r="C5185" s="6" t="s">
        <v>7081</v>
      </c>
      <c r="D5185" s="1">
        <v>6565050</v>
      </c>
      <c r="E5185" s="1">
        <v>1</v>
      </c>
    </row>
    <row r="5186" spans="1:5" x14ac:dyDescent="0.2">
      <c r="A5186" s="4">
        <v>42395.695902777778</v>
      </c>
      <c r="B5186" t="s">
        <v>7224</v>
      </c>
      <c r="C5186" s="6" t="s">
        <v>7068</v>
      </c>
      <c r="D5186" s="1">
        <v>157316.5</v>
      </c>
      <c r="E5186" s="1">
        <v>2</v>
      </c>
    </row>
    <row r="5187" spans="1:5" x14ac:dyDescent="0.2">
      <c r="A5187" s="4">
        <v>42395.686678240738</v>
      </c>
      <c r="B5187" t="s">
        <v>7223</v>
      </c>
      <c r="C5187" s="6" t="s">
        <v>5349</v>
      </c>
      <c r="D5187" s="1">
        <v>1165982.3600000001</v>
      </c>
      <c r="E5187" s="1">
        <v>4</v>
      </c>
    </row>
    <row r="5188" spans="1:5" x14ac:dyDescent="0.2">
      <c r="A5188" s="4">
        <v>42395.685439814813</v>
      </c>
      <c r="B5188" t="s">
        <v>7222</v>
      </c>
      <c r="C5188" s="6" t="s">
        <v>3024</v>
      </c>
      <c r="D5188" s="1">
        <v>2421784.87</v>
      </c>
      <c r="E5188" s="1">
        <v>73</v>
      </c>
    </row>
    <row r="5189" spans="1:5" x14ac:dyDescent="0.2">
      <c r="A5189" s="4">
        <v>42395.684016203704</v>
      </c>
      <c r="B5189" t="s">
        <v>3902</v>
      </c>
      <c r="C5189" s="6" t="s">
        <v>3024</v>
      </c>
      <c r="D5189" s="1">
        <v>16983308</v>
      </c>
      <c r="E5189" s="1">
        <v>7</v>
      </c>
    </row>
    <row r="5190" spans="1:5" x14ac:dyDescent="0.2">
      <c r="A5190" s="4">
        <v>42395.680671296293</v>
      </c>
      <c r="B5190" t="s">
        <v>7221</v>
      </c>
      <c r="C5190" s="6" t="s">
        <v>3283</v>
      </c>
      <c r="D5190" s="1">
        <v>4725745.4800000004</v>
      </c>
      <c r="E5190" s="1">
        <v>6</v>
      </c>
    </row>
    <row r="5191" spans="1:5" x14ac:dyDescent="0.2">
      <c r="A5191" s="4">
        <v>42395.680636574078</v>
      </c>
      <c r="B5191" t="s">
        <v>7220</v>
      </c>
      <c r="C5191" s="6" t="s">
        <v>3024</v>
      </c>
      <c r="D5191" s="1">
        <v>25003696.460000001</v>
      </c>
      <c r="E5191" s="1">
        <v>4</v>
      </c>
    </row>
    <row r="5192" spans="1:5" x14ac:dyDescent="0.2">
      <c r="A5192" s="4">
        <v>42395.679884259262</v>
      </c>
      <c r="B5192" t="s">
        <v>3399</v>
      </c>
      <c r="C5192" s="6" t="s">
        <v>3180</v>
      </c>
      <c r="D5192" s="1">
        <v>92756.79</v>
      </c>
      <c r="E5192" s="1">
        <v>1</v>
      </c>
    </row>
    <row r="5193" spans="1:5" x14ac:dyDescent="0.2">
      <c r="A5193" s="4">
        <v>42395.678124999999</v>
      </c>
      <c r="B5193" t="s">
        <v>3893</v>
      </c>
      <c r="C5193" s="6" t="s">
        <v>3024</v>
      </c>
      <c r="D5193" s="1">
        <v>38379618.170000002</v>
      </c>
      <c r="E5193" s="1">
        <v>13</v>
      </c>
    </row>
    <row r="5194" spans="1:5" x14ac:dyDescent="0.2">
      <c r="A5194" s="4">
        <v>42395.678020833337</v>
      </c>
      <c r="B5194" t="s">
        <v>7219</v>
      </c>
      <c r="C5194" s="6" t="s">
        <v>3166</v>
      </c>
      <c r="D5194" s="1">
        <v>6742492.3300000001</v>
      </c>
      <c r="E5194" s="1">
        <v>21</v>
      </c>
    </row>
    <row r="5195" spans="1:5" x14ac:dyDescent="0.2">
      <c r="A5195" s="4">
        <v>42395.677986111114</v>
      </c>
      <c r="B5195" t="s">
        <v>3983</v>
      </c>
      <c r="C5195" s="6" t="s">
        <v>3024</v>
      </c>
      <c r="D5195" s="1">
        <v>10521453</v>
      </c>
      <c r="E5195" s="1">
        <v>1</v>
      </c>
    </row>
    <row r="5196" spans="1:5" x14ac:dyDescent="0.2">
      <c r="A5196" s="4">
        <v>42395.675162037034</v>
      </c>
      <c r="B5196" t="s">
        <v>7218</v>
      </c>
      <c r="C5196" s="6" t="s">
        <v>3024</v>
      </c>
      <c r="D5196" s="1">
        <v>1093337.5</v>
      </c>
      <c r="E5196" s="1">
        <v>23</v>
      </c>
    </row>
    <row r="5197" spans="1:5" x14ac:dyDescent="0.2">
      <c r="A5197" s="4">
        <v>42395.673877314817</v>
      </c>
      <c r="B5197" t="s">
        <v>7217</v>
      </c>
      <c r="C5197" s="6" t="s">
        <v>3166</v>
      </c>
      <c r="D5197" s="1">
        <v>765308.53</v>
      </c>
      <c r="E5197" s="1">
        <v>11</v>
      </c>
    </row>
    <row r="5198" spans="1:5" x14ac:dyDescent="0.2">
      <c r="A5198" s="4">
        <v>42395.669444444444</v>
      </c>
      <c r="B5198" t="s">
        <v>7216</v>
      </c>
      <c r="C5198" s="6" t="s">
        <v>3024</v>
      </c>
      <c r="D5198" s="1">
        <v>6963370.3200000003</v>
      </c>
      <c r="E5198" s="1">
        <v>38</v>
      </c>
    </row>
    <row r="5199" spans="1:5" x14ac:dyDescent="0.2">
      <c r="A5199" s="4">
        <v>42395.668206018519</v>
      </c>
      <c r="B5199" t="s">
        <v>1650</v>
      </c>
      <c r="C5199" s="6" t="s">
        <v>3024</v>
      </c>
      <c r="D5199" s="1">
        <v>45180500</v>
      </c>
      <c r="E5199" s="1">
        <v>7</v>
      </c>
    </row>
    <row r="5200" spans="1:5" x14ac:dyDescent="0.2">
      <c r="A5200" s="4">
        <v>42395.667685185188</v>
      </c>
      <c r="B5200" t="s">
        <v>3326</v>
      </c>
      <c r="C5200" s="6" t="s">
        <v>3166</v>
      </c>
      <c r="D5200" s="1">
        <v>212016.36</v>
      </c>
      <c r="E5200" s="1">
        <v>23</v>
      </c>
    </row>
    <row r="5201" spans="1:5" x14ac:dyDescent="0.2">
      <c r="A5201" s="4">
        <v>42395.666018518517</v>
      </c>
      <c r="B5201" t="s">
        <v>2501</v>
      </c>
      <c r="C5201" s="6" t="s">
        <v>6832</v>
      </c>
      <c r="D5201" s="1">
        <v>499999.99</v>
      </c>
      <c r="E5201" s="1">
        <v>1</v>
      </c>
    </row>
    <row r="5202" spans="1:5" x14ac:dyDescent="0.2">
      <c r="A5202" s="4">
        <v>42395.665694444448</v>
      </c>
      <c r="B5202" t="s">
        <v>3864</v>
      </c>
      <c r="C5202" s="6" t="s">
        <v>3024</v>
      </c>
      <c r="D5202" s="1">
        <v>220077991.38999999</v>
      </c>
      <c r="E5202" s="1">
        <v>25</v>
      </c>
    </row>
    <row r="5203" spans="1:5" x14ac:dyDescent="0.2">
      <c r="A5203" s="4">
        <v>42395.664618055554</v>
      </c>
      <c r="B5203" t="s">
        <v>7214</v>
      </c>
      <c r="C5203" s="6" t="s">
        <v>7215</v>
      </c>
      <c r="D5203" s="1">
        <v>1723000</v>
      </c>
      <c r="E5203" s="1">
        <v>5</v>
      </c>
    </row>
    <row r="5204" spans="1:5" x14ac:dyDescent="0.2">
      <c r="A5204" s="4">
        <v>42395.662349537037</v>
      </c>
      <c r="B5204" t="s">
        <v>3855</v>
      </c>
      <c r="C5204" s="6" t="s">
        <v>3024</v>
      </c>
      <c r="D5204" s="1">
        <v>12473758.1</v>
      </c>
      <c r="E5204" s="1">
        <v>26</v>
      </c>
    </row>
    <row r="5205" spans="1:5" x14ac:dyDescent="0.2">
      <c r="A5205" s="4">
        <v>42395.66133101852</v>
      </c>
      <c r="B5205" t="s">
        <v>7213</v>
      </c>
      <c r="C5205" s="6" t="s">
        <v>5349</v>
      </c>
      <c r="D5205" s="1">
        <v>10728961</v>
      </c>
      <c r="E5205" s="1">
        <v>1</v>
      </c>
    </row>
    <row r="5206" spans="1:5" x14ac:dyDescent="0.2">
      <c r="A5206" s="4">
        <v>42395.660393518519</v>
      </c>
      <c r="B5206" t="s">
        <v>3801</v>
      </c>
      <c r="C5206" s="6" t="s">
        <v>3024</v>
      </c>
      <c r="D5206" s="1">
        <v>2183693.23</v>
      </c>
      <c r="E5206" s="1">
        <v>2</v>
      </c>
    </row>
    <row r="5207" spans="1:5" x14ac:dyDescent="0.2">
      <c r="A5207" s="4">
        <v>42395.659479166665</v>
      </c>
      <c r="B5207" t="s">
        <v>3836</v>
      </c>
      <c r="C5207" s="6" t="s">
        <v>3166</v>
      </c>
      <c r="D5207" s="1">
        <v>1405434.81</v>
      </c>
      <c r="E5207" s="1">
        <v>14</v>
      </c>
    </row>
    <row r="5208" spans="1:5" x14ac:dyDescent="0.2">
      <c r="A5208" s="4">
        <v>42395.659386574072</v>
      </c>
      <c r="B5208" t="s">
        <v>3850</v>
      </c>
      <c r="C5208" s="6" t="s">
        <v>3024</v>
      </c>
      <c r="D5208" s="1">
        <v>1400400937.71</v>
      </c>
      <c r="E5208" s="1">
        <v>53</v>
      </c>
    </row>
    <row r="5209" spans="1:5" x14ac:dyDescent="0.2">
      <c r="A5209" s="4">
        <v>42395.656782407408</v>
      </c>
      <c r="B5209" t="s">
        <v>3485</v>
      </c>
      <c r="C5209" s="6" t="s">
        <v>2994</v>
      </c>
      <c r="D5209" s="1">
        <v>429343.38</v>
      </c>
      <c r="E5209" s="1">
        <v>7</v>
      </c>
    </row>
    <row r="5210" spans="1:5" x14ac:dyDescent="0.2">
      <c r="A5210" s="4">
        <v>42395.656145833331</v>
      </c>
      <c r="B5210" t="s">
        <v>7212</v>
      </c>
      <c r="C5210" s="6" t="s">
        <v>3024</v>
      </c>
      <c r="D5210" s="1">
        <v>52732193.130000003</v>
      </c>
      <c r="E5210" s="1">
        <v>694</v>
      </c>
    </row>
    <row r="5211" spans="1:5" x14ac:dyDescent="0.2">
      <c r="A5211" s="4">
        <v>42395.655833333331</v>
      </c>
      <c r="B5211" t="s">
        <v>3848</v>
      </c>
      <c r="C5211" s="6" t="s">
        <v>3024</v>
      </c>
      <c r="D5211" s="1">
        <v>2222941.77</v>
      </c>
      <c r="E5211" s="1">
        <v>1</v>
      </c>
    </row>
    <row r="5212" spans="1:5" x14ac:dyDescent="0.2">
      <c r="A5212" s="4">
        <v>42395.653194444443</v>
      </c>
      <c r="B5212" t="s">
        <v>3847</v>
      </c>
      <c r="C5212" s="6" t="s">
        <v>3024</v>
      </c>
      <c r="D5212" s="1">
        <v>101107000</v>
      </c>
      <c r="E5212" s="1">
        <v>8</v>
      </c>
    </row>
    <row r="5213" spans="1:5" x14ac:dyDescent="0.2">
      <c r="A5213" s="4">
        <v>42395.652824074074</v>
      </c>
      <c r="B5213" t="s">
        <v>7211</v>
      </c>
      <c r="C5213" s="6" t="s">
        <v>3024</v>
      </c>
      <c r="D5213" s="1">
        <v>6900</v>
      </c>
      <c r="E5213" s="1">
        <v>2</v>
      </c>
    </row>
    <row r="5214" spans="1:5" x14ac:dyDescent="0.2">
      <c r="A5214" s="4">
        <v>42395.650150462963</v>
      </c>
      <c r="B5214" t="s">
        <v>3318</v>
      </c>
      <c r="C5214" s="6" t="s">
        <v>3166</v>
      </c>
      <c r="D5214" s="1">
        <v>1366778.22</v>
      </c>
      <c r="E5214" s="1">
        <v>59</v>
      </c>
    </row>
    <row r="5215" spans="1:5" x14ac:dyDescent="0.2">
      <c r="A5215" s="4">
        <v>42395.649907407409</v>
      </c>
      <c r="B5215" t="s">
        <v>3845</v>
      </c>
      <c r="C5215" s="6" t="s">
        <v>3024</v>
      </c>
      <c r="D5215" s="1">
        <v>9109732.1099999994</v>
      </c>
      <c r="E5215" s="1">
        <v>13</v>
      </c>
    </row>
    <row r="5216" spans="1:5" x14ac:dyDescent="0.2">
      <c r="A5216" s="4">
        <v>42395.647037037037</v>
      </c>
      <c r="B5216" t="s">
        <v>3488</v>
      </c>
      <c r="C5216" s="6" t="s">
        <v>2994</v>
      </c>
      <c r="D5216" s="1">
        <v>1201808.52</v>
      </c>
      <c r="E5216" s="1">
        <v>49</v>
      </c>
    </row>
    <row r="5217" spans="1:5" x14ac:dyDescent="0.2">
      <c r="A5217" s="4">
        <v>42395.646793981483</v>
      </c>
      <c r="B5217" t="s">
        <v>3842</v>
      </c>
      <c r="C5217" s="6" t="s">
        <v>3024</v>
      </c>
      <c r="D5217" s="1">
        <v>8515839.1699999999</v>
      </c>
      <c r="E5217" s="1">
        <v>2</v>
      </c>
    </row>
    <row r="5218" spans="1:5" x14ac:dyDescent="0.2">
      <c r="A5218" s="4">
        <v>42395.643842592595</v>
      </c>
      <c r="B5218" t="s">
        <v>7210</v>
      </c>
      <c r="C5218" s="6" t="s">
        <v>4623</v>
      </c>
      <c r="D5218" s="1">
        <v>125389.65</v>
      </c>
      <c r="E5218" s="1">
        <v>5</v>
      </c>
    </row>
    <row r="5219" spans="1:5" x14ac:dyDescent="0.2">
      <c r="A5219" s="4">
        <v>42395.641504629632</v>
      </c>
      <c r="B5219" t="s">
        <v>3839</v>
      </c>
      <c r="C5219" s="6" t="s">
        <v>3024</v>
      </c>
      <c r="D5219" s="1">
        <v>22652770.539999999</v>
      </c>
      <c r="E5219" s="1">
        <v>27</v>
      </c>
    </row>
    <row r="5220" spans="1:5" x14ac:dyDescent="0.2">
      <c r="A5220" s="4">
        <v>42395.638252314813</v>
      </c>
      <c r="B5220" t="s">
        <v>2199</v>
      </c>
      <c r="C5220" s="6" t="s">
        <v>3024</v>
      </c>
      <c r="D5220" s="1">
        <v>3505270</v>
      </c>
      <c r="E5220" s="1">
        <v>19</v>
      </c>
    </row>
    <row r="5221" spans="1:5" x14ac:dyDescent="0.2">
      <c r="A5221" s="4">
        <v>42395.638055555559</v>
      </c>
      <c r="B5221" t="s">
        <v>3838</v>
      </c>
      <c r="C5221" s="6" t="s">
        <v>3024</v>
      </c>
      <c r="D5221" s="1">
        <v>75000</v>
      </c>
      <c r="E5221" s="1">
        <v>1</v>
      </c>
    </row>
    <row r="5222" spans="1:5" x14ac:dyDescent="0.2">
      <c r="A5222" s="4">
        <v>42395.637928240743</v>
      </c>
      <c r="B5222" t="s">
        <v>3494</v>
      </c>
      <c r="C5222" s="6" t="s">
        <v>2994</v>
      </c>
      <c r="D5222" s="1">
        <v>555514.44999999995</v>
      </c>
      <c r="E5222" s="1">
        <v>12</v>
      </c>
    </row>
    <row r="5223" spans="1:5" x14ac:dyDescent="0.2">
      <c r="A5223" s="4">
        <v>42395.636493055557</v>
      </c>
      <c r="B5223" t="s">
        <v>3717</v>
      </c>
      <c r="C5223" s="6" t="s">
        <v>3024</v>
      </c>
      <c r="D5223" s="1">
        <v>2530584.48</v>
      </c>
      <c r="E5223" s="1">
        <v>2</v>
      </c>
    </row>
    <row r="5224" spans="1:5" x14ac:dyDescent="0.2">
      <c r="A5224" s="4">
        <v>42395.636365740742</v>
      </c>
      <c r="B5224" t="s">
        <v>7209</v>
      </c>
      <c r="C5224" s="6" t="s">
        <v>3024</v>
      </c>
      <c r="D5224" s="1">
        <v>15952464.439999999</v>
      </c>
      <c r="E5224" s="1">
        <v>32</v>
      </c>
    </row>
    <row r="5225" spans="1:5" x14ac:dyDescent="0.2">
      <c r="A5225" s="4">
        <v>42395.63548611111</v>
      </c>
      <c r="B5225" t="s">
        <v>3837</v>
      </c>
      <c r="C5225" s="6" t="s">
        <v>3024</v>
      </c>
      <c r="D5225" s="1">
        <v>1986944.59</v>
      </c>
      <c r="E5225" s="1">
        <v>4</v>
      </c>
    </row>
    <row r="5226" spans="1:5" x14ac:dyDescent="0.2">
      <c r="A5226" s="4">
        <v>42395.634155092594</v>
      </c>
      <c r="B5226" t="s">
        <v>7208</v>
      </c>
      <c r="C5226" s="6" t="s">
        <v>3024</v>
      </c>
      <c r="D5226" s="1">
        <v>17798612.149999999</v>
      </c>
      <c r="E5226" s="1">
        <v>565</v>
      </c>
    </row>
    <row r="5227" spans="1:5" x14ac:dyDescent="0.2">
      <c r="A5227" s="4">
        <v>42395.632604166669</v>
      </c>
      <c r="B5227" t="s">
        <v>3830</v>
      </c>
      <c r="C5227" s="6" t="s">
        <v>3024</v>
      </c>
      <c r="D5227" s="1">
        <v>6305700</v>
      </c>
      <c r="E5227" s="1">
        <v>39</v>
      </c>
    </row>
    <row r="5228" spans="1:5" x14ac:dyDescent="0.2">
      <c r="A5228" s="4">
        <v>42395.631562499999</v>
      </c>
      <c r="B5228" t="s">
        <v>7207</v>
      </c>
      <c r="C5228" s="6" t="s">
        <v>2994</v>
      </c>
      <c r="D5228" s="1">
        <v>254090624.66999999</v>
      </c>
      <c r="E5228" s="1">
        <v>9</v>
      </c>
    </row>
    <row r="5229" spans="1:5" x14ac:dyDescent="0.2">
      <c r="A5229" s="4">
        <v>42395.629513888889</v>
      </c>
      <c r="B5229" t="s">
        <v>3828</v>
      </c>
      <c r="C5229" s="6" t="s">
        <v>3024</v>
      </c>
      <c r="D5229" s="1">
        <v>1000</v>
      </c>
      <c r="E5229" s="1">
        <v>1</v>
      </c>
    </row>
    <row r="5230" spans="1:5" x14ac:dyDescent="0.2">
      <c r="A5230" s="4">
        <v>42395.628587962965</v>
      </c>
      <c r="B5230" t="s">
        <v>3381</v>
      </c>
      <c r="C5230" s="6" t="s">
        <v>2994</v>
      </c>
      <c r="D5230" s="1">
        <v>4507018.2300000004</v>
      </c>
      <c r="E5230" s="1">
        <v>55</v>
      </c>
    </row>
    <row r="5231" spans="1:5" x14ac:dyDescent="0.2">
      <c r="A5231" s="4">
        <v>42395.626886574071</v>
      </c>
      <c r="B5231" t="s">
        <v>3826</v>
      </c>
      <c r="C5231" s="6" t="s">
        <v>3024</v>
      </c>
      <c r="D5231" s="1">
        <v>103716514.09999999</v>
      </c>
      <c r="E5231" s="1">
        <v>17</v>
      </c>
    </row>
    <row r="5232" spans="1:5" x14ac:dyDescent="0.2">
      <c r="A5232" s="4">
        <v>42395.626631944448</v>
      </c>
      <c r="B5232" t="s">
        <v>3766</v>
      </c>
      <c r="C5232" s="6" t="s">
        <v>3024</v>
      </c>
      <c r="D5232" s="1">
        <v>1442576.33</v>
      </c>
      <c r="E5232" s="1">
        <v>1</v>
      </c>
    </row>
    <row r="5233" spans="1:5" x14ac:dyDescent="0.2">
      <c r="A5233" s="4">
        <v>42395.62363425926</v>
      </c>
      <c r="B5233" t="s">
        <v>3824</v>
      </c>
      <c r="C5233" s="6" t="s">
        <v>3024</v>
      </c>
      <c r="D5233" s="1">
        <v>4597503.1500000004</v>
      </c>
      <c r="E5233" s="1">
        <v>25</v>
      </c>
    </row>
    <row r="5234" spans="1:5" x14ac:dyDescent="0.2">
      <c r="A5234" s="4">
        <v>42395.617789351854</v>
      </c>
      <c r="B5234" t="s">
        <v>3195</v>
      </c>
      <c r="C5234" s="6" t="s">
        <v>5586</v>
      </c>
      <c r="D5234" s="1">
        <v>2420000</v>
      </c>
      <c r="E5234" s="1">
        <v>3</v>
      </c>
    </row>
    <row r="5235" spans="1:5" x14ac:dyDescent="0.2">
      <c r="A5235" s="4">
        <v>42395.615624999999</v>
      </c>
      <c r="B5235" t="s">
        <v>7206</v>
      </c>
      <c r="C5235" s="6" t="s">
        <v>2983</v>
      </c>
      <c r="D5235" s="1">
        <v>4508983.99</v>
      </c>
      <c r="E5235" s="1">
        <v>28</v>
      </c>
    </row>
    <row r="5236" spans="1:5" x14ac:dyDescent="0.2">
      <c r="A5236" s="4">
        <v>42395.609340277777</v>
      </c>
      <c r="B5236" t="s">
        <v>1908</v>
      </c>
      <c r="C5236" s="6" t="s">
        <v>7068</v>
      </c>
      <c r="D5236" s="1">
        <v>100000</v>
      </c>
      <c r="E5236" s="1">
        <v>1</v>
      </c>
    </row>
    <row r="5237" spans="1:5" x14ac:dyDescent="0.2">
      <c r="A5237" s="4">
        <v>42395.607430555552</v>
      </c>
      <c r="B5237" t="s">
        <v>4083</v>
      </c>
      <c r="C5237" s="6" t="s">
        <v>4860</v>
      </c>
      <c r="D5237" s="1">
        <v>2900000</v>
      </c>
      <c r="E5237" s="1">
        <v>1</v>
      </c>
    </row>
    <row r="5238" spans="1:5" x14ac:dyDescent="0.2">
      <c r="A5238" s="4">
        <v>42395.604166666664</v>
      </c>
      <c r="B5238" t="s">
        <v>7205</v>
      </c>
      <c r="C5238" s="6" t="s">
        <v>3024</v>
      </c>
      <c r="D5238" s="1">
        <v>45000</v>
      </c>
      <c r="E5238" s="1">
        <v>1</v>
      </c>
    </row>
    <row r="5239" spans="1:5" x14ac:dyDescent="0.2">
      <c r="A5239" s="4">
        <v>42395.603159722225</v>
      </c>
      <c r="B5239" t="s">
        <v>7204</v>
      </c>
      <c r="C5239" s="6" t="s">
        <v>3024</v>
      </c>
      <c r="D5239" s="1">
        <v>125000</v>
      </c>
      <c r="E5239" s="1">
        <v>2</v>
      </c>
    </row>
    <row r="5240" spans="1:5" x14ac:dyDescent="0.2">
      <c r="A5240" s="4">
        <v>42395.602268518516</v>
      </c>
      <c r="B5240" t="s">
        <v>4270</v>
      </c>
      <c r="C5240" s="6" t="s">
        <v>4623</v>
      </c>
      <c r="D5240" s="1">
        <v>10040632.039999999</v>
      </c>
      <c r="E5240" s="1">
        <v>3</v>
      </c>
    </row>
    <row r="5241" spans="1:5" x14ac:dyDescent="0.2">
      <c r="A5241" s="4">
        <v>42395.601736111108</v>
      </c>
      <c r="B5241" t="s">
        <v>3812</v>
      </c>
      <c r="C5241" s="6" t="s">
        <v>3024</v>
      </c>
      <c r="D5241" s="1">
        <v>10860767.34</v>
      </c>
      <c r="E5241" s="1">
        <v>56</v>
      </c>
    </row>
    <row r="5242" spans="1:5" x14ac:dyDescent="0.2">
      <c r="A5242" s="4">
        <v>42395.59648148148</v>
      </c>
      <c r="B5242" t="s">
        <v>7203</v>
      </c>
      <c r="C5242" s="6" t="s">
        <v>3024</v>
      </c>
      <c r="D5242" s="1">
        <v>539950</v>
      </c>
      <c r="E5242" s="1">
        <v>7</v>
      </c>
    </row>
    <row r="5243" spans="1:5" x14ac:dyDescent="0.2">
      <c r="A5243" s="4">
        <v>42395.595949074072</v>
      </c>
      <c r="B5243" t="s">
        <v>3811</v>
      </c>
      <c r="C5243" s="6" t="s">
        <v>3024</v>
      </c>
      <c r="D5243" s="1">
        <v>4427713.68</v>
      </c>
      <c r="E5243" s="1">
        <v>2</v>
      </c>
    </row>
    <row r="5244" spans="1:5" x14ac:dyDescent="0.2">
      <c r="A5244" s="4">
        <v>42395.592766203707</v>
      </c>
      <c r="B5244" t="s">
        <v>3806</v>
      </c>
      <c r="C5244" s="6" t="s">
        <v>3024</v>
      </c>
      <c r="D5244" s="1">
        <v>1043352.68</v>
      </c>
      <c r="E5244" s="1">
        <v>8</v>
      </c>
    </row>
    <row r="5245" spans="1:5" x14ac:dyDescent="0.2">
      <c r="A5245" s="4">
        <v>42395.588541666664</v>
      </c>
      <c r="B5245" t="s">
        <v>3799</v>
      </c>
      <c r="C5245" s="6" t="s">
        <v>3024</v>
      </c>
      <c r="D5245" s="1">
        <v>860000</v>
      </c>
      <c r="E5245" s="1">
        <v>3</v>
      </c>
    </row>
    <row r="5246" spans="1:5" x14ac:dyDescent="0.2">
      <c r="A5246" s="4">
        <v>42395.58520833333</v>
      </c>
      <c r="B5246" t="s">
        <v>7202</v>
      </c>
      <c r="C5246" s="6" t="s">
        <v>3024</v>
      </c>
      <c r="D5246" s="1">
        <v>1238617</v>
      </c>
      <c r="E5246" s="1">
        <v>23</v>
      </c>
    </row>
    <row r="5247" spans="1:5" x14ac:dyDescent="0.2">
      <c r="A5247" s="4">
        <v>42395.584722222222</v>
      </c>
      <c r="B5247" t="s">
        <v>3791</v>
      </c>
      <c r="C5247" s="6" t="s">
        <v>3024</v>
      </c>
      <c r="D5247" s="1">
        <v>1129131.25</v>
      </c>
      <c r="E5247" s="1">
        <v>15</v>
      </c>
    </row>
    <row r="5248" spans="1:5" x14ac:dyDescent="0.2">
      <c r="A5248" s="4">
        <v>42395.581643518519</v>
      </c>
      <c r="B5248" t="s">
        <v>7201</v>
      </c>
      <c r="C5248" s="6" t="s">
        <v>3024</v>
      </c>
      <c r="D5248" s="1">
        <v>283500</v>
      </c>
      <c r="E5248" s="1">
        <v>32</v>
      </c>
    </row>
    <row r="5249" spans="1:5" x14ac:dyDescent="0.2">
      <c r="A5249" s="4">
        <v>42395.578125</v>
      </c>
      <c r="B5249" t="s">
        <v>3783</v>
      </c>
      <c r="C5249" s="6" t="s">
        <v>3077</v>
      </c>
      <c r="D5249" s="1">
        <v>6183017.3200000003</v>
      </c>
      <c r="E5249" s="1">
        <v>29</v>
      </c>
    </row>
    <row r="5250" spans="1:5" x14ac:dyDescent="0.2">
      <c r="A5250" s="4">
        <v>42395.574317129627</v>
      </c>
      <c r="B5250" t="s">
        <v>3770</v>
      </c>
      <c r="C5250" s="6" t="s">
        <v>3024</v>
      </c>
      <c r="D5250" s="1">
        <v>9798232.8300000001</v>
      </c>
      <c r="E5250" s="1">
        <v>39</v>
      </c>
    </row>
    <row r="5251" spans="1:5" x14ac:dyDescent="0.2">
      <c r="A5251" s="4">
        <v>42395.571134259262</v>
      </c>
      <c r="B5251" t="s">
        <v>4369</v>
      </c>
      <c r="C5251" s="6" t="s">
        <v>6830</v>
      </c>
      <c r="D5251" s="1">
        <v>2400251.98</v>
      </c>
      <c r="E5251" s="1">
        <v>55</v>
      </c>
    </row>
    <row r="5252" spans="1:5" x14ac:dyDescent="0.2">
      <c r="A5252" s="4">
        <v>42395.571018518516</v>
      </c>
      <c r="B5252" t="s">
        <v>7200</v>
      </c>
      <c r="C5252" s="6" t="s">
        <v>3024</v>
      </c>
      <c r="D5252" s="1">
        <v>16592727.140000001</v>
      </c>
      <c r="E5252" s="1">
        <v>1</v>
      </c>
    </row>
    <row r="5253" spans="1:5" x14ac:dyDescent="0.2">
      <c r="A5253" s="4">
        <v>42395.568055555559</v>
      </c>
      <c r="B5253" t="s">
        <v>3767</v>
      </c>
      <c r="C5253" s="6" t="s">
        <v>3024</v>
      </c>
      <c r="D5253" s="1">
        <v>160683148.24000001</v>
      </c>
      <c r="E5253" s="1">
        <v>76</v>
      </c>
    </row>
    <row r="5254" spans="1:5" x14ac:dyDescent="0.2">
      <c r="A5254" s="4">
        <v>42395.567962962959</v>
      </c>
      <c r="B5254" t="s">
        <v>4070</v>
      </c>
      <c r="C5254" s="6" t="s">
        <v>4604</v>
      </c>
      <c r="D5254" s="1">
        <v>73021000</v>
      </c>
      <c r="E5254" s="1">
        <v>1</v>
      </c>
    </row>
    <row r="5255" spans="1:5" x14ac:dyDescent="0.2">
      <c r="A5255" s="4">
        <v>42395.564918981479</v>
      </c>
      <c r="B5255" t="s">
        <v>4068</v>
      </c>
      <c r="C5255" s="6" t="s">
        <v>4604</v>
      </c>
      <c r="D5255" s="1">
        <v>97500619.620000005</v>
      </c>
      <c r="E5255" s="1">
        <v>1</v>
      </c>
    </row>
    <row r="5256" spans="1:5" x14ac:dyDescent="0.2">
      <c r="A5256" s="4">
        <v>42395.563287037039</v>
      </c>
      <c r="B5256" t="s">
        <v>3760</v>
      </c>
      <c r="C5256" s="6" t="s">
        <v>3024</v>
      </c>
      <c r="D5256" s="1">
        <v>25585701.16</v>
      </c>
      <c r="E5256" s="1">
        <v>26</v>
      </c>
    </row>
    <row r="5257" spans="1:5" x14ac:dyDescent="0.2">
      <c r="A5257" s="4">
        <v>42395.558715277781</v>
      </c>
      <c r="B5257" t="s">
        <v>3753</v>
      </c>
      <c r="C5257" s="6" t="s">
        <v>3024</v>
      </c>
      <c r="D5257" s="1">
        <v>1622000.03</v>
      </c>
      <c r="E5257" s="1">
        <v>18</v>
      </c>
    </row>
    <row r="5258" spans="1:5" x14ac:dyDescent="0.2">
      <c r="A5258" s="4">
        <v>42395.554525462961</v>
      </c>
      <c r="B5258" t="s">
        <v>3885</v>
      </c>
      <c r="C5258" s="6" t="s">
        <v>3024</v>
      </c>
      <c r="D5258" s="1">
        <v>27700765.859999999</v>
      </c>
      <c r="E5258" s="1">
        <v>18</v>
      </c>
    </row>
    <row r="5259" spans="1:5" x14ac:dyDescent="0.2">
      <c r="A5259" s="4">
        <v>42395.550798611112</v>
      </c>
      <c r="B5259" t="s">
        <v>3881</v>
      </c>
      <c r="C5259" s="6" t="s">
        <v>3024</v>
      </c>
      <c r="D5259" s="1">
        <v>1283828.01</v>
      </c>
      <c r="E5259" s="1">
        <v>1</v>
      </c>
    </row>
    <row r="5260" spans="1:5" x14ac:dyDescent="0.2">
      <c r="A5260" s="4">
        <v>42395.549618055556</v>
      </c>
      <c r="B5260" t="s">
        <v>7199</v>
      </c>
      <c r="C5260" s="6" t="s">
        <v>7068</v>
      </c>
      <c r="D5260" s="1">
        <v>39100019.329999998</v>
      </c>
      <c r="E5260" s="1">
        <v>2</v>
      </c>
    </row>
    <row r="5261" spans="1:5" x14ac:dyDescent="0.2">
      <c r="A5261" s="4">
        <v>42395.546840277777</v>
      </c>
      <c r="B5261" t="s">
        <v>3877</v>
      </c>
      <c r="C5261" s="6" t="s">
        <v>3024</v>
      </c>
      <c r="D5261" s="1">
        <v>9460735.3100000005</v>
      </c>
      <c r="E5261" s="1">
        <v>5</v>
      </c>
    </row>
    <row r="5262" spans="1:5" x14ac:dyDescent="0.2">
      <c r="A5262" s="4">
        <v>42395.542615740742</v>
      </c>
      <c r="B5262" t="s">
        <v>3874</v>
      </c>
      <c r="C5262" s="6" t="s">
        <v>3024</v>
      </c>
      <c r="D5262" s="1">
        <v>41725105.979999997</v>
      </c>
      <c r="E5262" s="1">
        <v>108</v>
      </c>
    </row>
    <row r="5263" spans="1:5" x14ac:dyDescent="0.2">
      <c r="A5263" s="4">
        <v>42395.537685185183</v>
      </c>
      <c r="B5263" t="s">
        <v>3871</v>
      </c>
      <c r="C5263" s="6" t="s">
        <v>3024</v>
      </c>
      <c r="D5263" s="1">
        <v>47303912.469999999</v>
      </c>
      <c r="E5263" s="1">
        <v>16</v>
      </c>
    </row>
    <row r="5264" spans="1:5" x14ac:dyDescent="0.2">
      <c r="A5264" s="4">
        <v>42395.532789351855</v>
      </c>
      <c r="B5264" t="s">
        <v>7198</v>
      </c>
      <c r="C5264" s="6" t="s">
        <v>6570</v>
      </c>
      <c r="D5264" s="1">
        <v>6148875</v>
      </c>
      <c r="E5264" s="1">
        <v>2</v>
      </c>
    </row>
    <row r="5265" spans="1:5" x14ac:dyDescent="0.2">
      <c r="A5265" s="4">
        <v>42395.525219907409</v>
      </c>
      <c r="B5265" t="s">
        <v>7197</v>
      </c>
      <c r="C5265" s="6" t="s">
        <v>3166</v>
      </c>
      <c r="D5265" s="1">
        <v>103652.91</v>
      </c>
      <c r="E5265" s="1">
        <v>10</v>
      </c>
    </row>
    <row r="5266" spans="1:5" x14ac:dyDescent="0.2">
      <c r="A5266" s="4">
        <v>42395.516180555554</v>
      </c>
      <c r="B5266" t="s">
        <v>4150</v>
      </c>
      <c r="C5266" s="6" t="s">
        <v>3024</v>
      </c>
      <c r="D5266" s="1">
        <v>136227875</v>
      </c>
      <c r="E5266" s="1">
        <v>912</v>
      </c>
    </row>
    <row r="5267" spans="1:5" x14ac:dyDescent="0.2">
      <c r="A5267" s="4">
        <v>42395.515381944446</v>
      </c>
      <c r="B5267" t="s">
        <v>7196</v>
      </c>
      <c r="C5267" s="6" t="s">
        <v>7012</v>
      </c>
      <c r="D5267" s="1">
        <v>125000</v>
      </c>
      <c r="E5267" s="1">
        <v>5</v>
      </c>
    </row>
    <row r="5268" spans="1:5" x14ac:dyDescent="0.2">
      <c r="A5268" s="4">
        <v>42395.513865740744</v>
      </c>
      <c r="B5268" t="s">
        <v>4075</v>
      </c>
      <c r="C5268" s="6" t="s">
        <v>4546</v>
      </c>
      <c r="D5268" s="1">
        <v>174620.31</v>
      </c>
      <c r="E5268" s="1">
        <v>8</v>
      </c>
    </row>
    <row r="5269" spans="1:5" x14ac:dyDescent="0.2">
      <c r="A5269" s="4">
        <v>42395.511620370373</v>
      </c>
      <c r="B5269" t="s">
        <v>1975</v>
      </c>
      <c r="C5269" s="6" t="s">
        <v>7068</v>
      </c>
      <c r="D5269" s="1">
        <v>2177097.8199999998</v>
      </c>
      <c r="E5269" s="1">
        <v>1</v>
      </c>
    </row>
    <row r="5270" spans="1:5" x14ac:dyDescent="0.2">
      <c r="A5270" s="4">
        <v>42395.509201388886</v>
      </c>
      <c r="B5270" t="s">
        <v>3683</v>
      </c>
      <c r="C5270" s="6" t="s">
        <v>2994</v>
      </c>
      <c r="D5270" s="1">
        <v>1509321.07</v>
      </c>
      <c r="E5270" s="1">
        <v>14</v>
      </c>
    </row>
    <row r="5271" spans="1:5" x14ac:dyDescent="0.2">
      <c r="A5271" s="4">
        <v>42395.504687499997</v>
      </c>
      <c r="B5271" t="s">
        <v>7195</v>
      </c>
      <c r="C5271" s="6" t="s">
        <v>5106</v>
      </c>
      <c r="D5271" s="1">
        <v>114166100</v>
      </c>
      <c r="E5271" s="1">
        <v>2</v>
      </c>
    </row>
    <row r="5272" spans="1:5" x14ac:dyDescent="0.2">
      <c r="A5272" s="4">
        <v>42395.504293981481</v>
      </c>
      <c r="B5272" t="s">
        <v>7194</v>
      </c>
      <c r="C5272" s="6" t="s">
        <v>2983</v>
      </c>
      <c r="D5272" s="1">
        <v>12913882</v>
      </c>
      <c r="E5272" s="1">
        <v>58</v>
      </c>
    </row>
    <row r="5273" spans="1:5" x14ac:dyDescent="0.2">
      <c r="A5273" s="4">
        <v>42395.502870370372</v>
      </c>
      <c r="B5273" t="s">
        <v>7193</v>
      </c>
      <c r="C5273" s="6" t="s">
        <v>2994</v>
      </c>
      <c r="D5273" s="1">
        <v>11265336.27</v>
      </c>
      <c r="E5273" s="1">
        <v>7</v>
      </c>
    </row>
    <row r="5274" spans="1:5" x14ac:dyDescent="0.2">
      <c r="A5274" s="4">
        <v>42395.502488425926</v>
      </c>
      <c r="B5274" t="s">
        <v>7192</v>
      </c>
      <c r="C5274" s="6" t="s">
        <v>5586</v>
      </c>
      <c r="D5274" s="1">
        <v>50200000</v>
      </c>
      <c r="E5274" s="1">
        <v>2</v>
      </c>
    </row>
    <row r="5275" spans="1:5" x14ac:dyDescent="0.2">
      <c r="A5275" s="4">
        <v>42395.501030092593</v>
      </c>
      <c r="B5275" t="s">
        <v>7191</v>
      </c>
      <c r="C5275" s="6" t="s">
        <v>2994</v>
      </c>
      <c r="D5275" s="1">
        <v>272843967.13999999</v>
      </c>
      <c r="E5275" s="1">
        <v>5</v>
      </c>
    </row>
    <row r="5276" spans="1:5" x14ac:dyDescent="0.2">
      <c r="A5276" s="4">
        <v>42395.500856481478</v>
      </c>
      <c r="B5276" t="s">
        <v>3752</v>
      </c>
      <c r="C5276" s="6" t="s">
        <v>3024</v>
      </c>
      <c r="D5276" s="1">
        <v>62384361.509999998</v>
      </c>
      <c r="E5276" s="1">
        <v>8</v>
      </c>
    </row>
    <row r="5277" spans="1:5" x14ac:dyDescent="0.2">
      <c r="A5277" s="4">
        <v>42395.499965277777</v>
      </c>
      <c r="B5277" t="s">
        <v>7190</v>
      </c>
      <c r="C5277" s="6" t="s">
        <v>4901</v>
      </c>
      <c r="D5277" s="1">
        <v>100784000</v>
      </c>
      <c r="E5277" s="1">
        <v>1</v>
      </c>
    </row>
    <row r="5278" spans="1:5" x14ac:dyDescent="0.2">
      <c r="A5278" s="4">
        <v>42395.49800925926</v>
      </c>
      <c r="B5278" t="s">
        <v>3707</v>
      </c>
      <c r="C5278" s="6" t="s">
        <v>3283</v>
      </c>
      <c r="D5278" s="1">
        <v>18398032.920000002</v>
      </c>
      <c r="E5278" s="1">
        <v>6</v>
      </c>
    </row>
    <row r="5279" spans="1:5" x14ac:dyDescent="0.2">
      <c r="A5279" s="4">
        <v>42395.497523148151</v>
      </c>
      <c r="B5279" t="s">
        <v>3944</v>
      </c>
      <c r="C5279" s="6" t="s">
        <v>3024</v>
      </c>
      <c r="D5279" s="1">
        <v>7413008.4800000004</v>
      </c>
      <c r="E5279" s="1">
        <v>34</v>
      </c>
    </row>
    <row r="5280" spans="1:5" x14ac:dyDescent="0.2">
      <c r="A5280" s="4">
        <v>42395.494687500002</v>
      </c>
      <c r="B5280" t="s">
        <v>7189</v>
      </c>
      <c r="C5280" s="6" t="s">
        <v>2983</v>
      </c>
      <c r="D5280" s="1">
        <v>101976925</v>
      </c>
      <c r="E5280" s="1">
        <v>96</v>
      </c>
    </row>
    <row r="5281" spans="1:5" x14ac:dyDescent="0.2">
      <c r="A5281" s="4">
        <v>42395.492430555554</v>
      </c>
      <c r="B5281" t="s">
        <v>3935</v>
      </c>
      <c r="C5281" s="6" t="s">
        <v>3024</v>
      </c>
      <c r="D5281" s="1">
        <v>9049806.7899999991</v>
      </c>
      <c r="E5281" s="1">
        <v>72</v>
      </c>
    </row>
    <row r="5282" spans="1:5" x14ac:dyDescent="0.2">
      <c r="A5282" s="4">
        <v>42395.488287037035</v>
      </c>
      <c r="B5282" t="s">
        <v>3930</v>
      </c>
      <c r="C5282" s="6" t="s">
        <v>3024</v>
      </c>
      <c r="D5282" s="1">
        <v>123000</v>
      </c>
      <c r="E5282" s="1">
        <v>1</v>
      </c>
    </row>
    <row r="5283" spans="1:5" x14ac:dyDescent="0.2">
      <c r="A5283" s="4">
        <v>42395.485196759262</v>
      </c>
      <c r="B5283" t="s">
        <v>3926</v>
      </c>
      <c r="C5283" s="6" t="s">
        <v>3024</v>
      </c>
      <c r="D5283" s="1">
        <v>25816294.82</v>
      </c>
      <c r="E5283" s="1">
        <v>2</v>
      </c>
    </row>
    <row r="5284" spans="1:5" x14ac:dyDescent="0.2">
      <c r="A5284" s="4">
        <v>42395.484143518515</v>
      </c>
      <c r="B5284" t="s">
        <v>3813</v>
      </c>
      <c r="C5284" s="6" t="s">
        <v>2994</v>
      </c>
      <c r="D5284" s="1">
        <v>711751.33</v>
      </c>
      <c r="E5284" s="1">
        <v>1</v>
      </c>
    </row>
    <row r="5285" spans="1:5" x14ac:dyDescent="0.2">
      <c r="A5285" s="4">
        <v>42395.482083333336</v>
      </c>
      <c r="B5285" t="s">
        <v>3920</v>
      </c>
      <c r="C5285" s="6" t="s">
        <v>3024</v>
      </c>
      <c r="D5285" s="1">
        <v>1946921.47</v>
      </c>
      <c r="E5285" s="1">
        <v>2</v>
      </c>
    </row>
    <row r="5286" spans="1:5" x14ac:dyDescent="0.2">
      <c r="A5286" s="4">
        <v>42395.481909722221</v>
      </c>
      <c r="B5286" t="s">
        <v>7188</v>
      </c>
      <c r="C5286" s="6" t="s">
        <v>3077</v>
      </c>
      <c r="D5286" s="1">
        <v>4086401</v>
      </c>
      <c r="E5286" s="1">
        <v>200</v>
      </c>
    </row>
    <row r="5287" spans="1:5" x14ac:dyDescent="0.2">
      <c r="A5287" s="4">
        <v>42395.480902777781</v>
      </c>
      <c r="B5287" t="s">
        <v>7187</v>
      </c>
      <c r="C5287" s="6" t="s">
        <v>2994</v>
      </c>
      <c r="D5287" s="1">
        <v>20694534.07</v>
      </c>
      <c r="E5287" s="1">
        <v>142</v>
      </c>
    </row>
    <row r="5288" spans="1:5" x14ac:dyDescent="0.2">
      <c r="A5288" s="4">
        <v>42395.478900462964</v>
      </c>
      <c r="B5288" t="s">
        <v>3917</v>
      </c>
      <c r="C5288" s="6" t="s">
        <v>3024</v>
      </c>
      <c r="D5288" s="1">
        <v>6978202.9900000002</v>
      </c>
      <c r="E5288" s="1">
        <v>1</v>
      </c>
    </row>
    <row r="5289" spans="1:5" x14ac:dyDescent="0.2">
      <c r="A5289" s="4">
        <v>42395.47550925926</v>
      </c>
      <c r="B5289" t="s">
        <v>3275</v>
      </c>
      <c r="C5289" s="6" t="s">
        <v>3052</v>
      </c>
      <c r="D5289" s="1">
        <v>72837</v>
      </c>
      <c r="E5289" s="1">
        <v>5</v>
      </c>
    </row>
    <row r="5290" spans="1:5" x14ac:dyDescent="0.2">
      <c r="A5290" s="4">
        <v>42395.473379629628</v>
      </c>
      <c r="B5290" t="s">
        <v>3585</v>
      </c>
      <c r="C5290" s="6" t="s">
        <v>3024</v>
      </c>
      <c r="D5290" s="1">
        <v>11230685.24</v>
      </c>
      <c r="E5290" s="1">
        <v>313</v>
      </c>
    </row>
    <row r="5291" spans="1:5" x14ac:dyDescent="0.2">
      <c r="A5291" s="4">
        <v>42395.472986111112</v>
      </c>
      <c r="B5291" t="s">
        <v>7186</v>
      </c>
      <c r="C5291" s="6" t="s">
        <v>2994</v>
      </c>
      <c r="D5291" s="1">
        <v>110635825.40000001</v>
      </c>
      <c r="E5291" s="1">
        <v>3</v>
      </c>
    </row>
    <row r="5292" spans="1:5" x14ac:dyDescent="0.2">
      <c r="A5292" s="4">
        <v>42395.470879629633</v>
      </c>
      <c r="B5292" t="s">
        <v>7185</v>
      </c>
      <c r="C5292" s="6" t="s">
        <v>2994</v>
      </c>
      <c r="D5292" s="1">
        <v>62019867.520000003</v>
      </c>
      <c r="E5292" s="1">
        <v>8</v>
      </c>
    </row>
    <row r="5293" spans="1:5" x14ac:dyDescent="0.2">
      <c r="A5293" s="4">
        <v>42395.469305555554</v>
      </c>
      <c r="B5293" t="s">
        <v>7184</v>
      </c>
      <c r="C5293" s="6" t="s">
        <v>3024</v>
      </c>
      <c r="D5293" s="1">
        <v>1520780.91</v>
      </c>
      <c r="E5293" s="1">
        <v>10</v>
      </c>
    </row>
    <row r="5294" spans="1:5" x14ac:dyDescent="0.2">
      <c r="A5294" s="4">
        <v>42395.469201388885</v>
      </c>
      <c r="B5294" t="s">
        <v>7183</v>
      </c>
      <c r="C5294" s="6" t="s">
        <v>3052</v>
      </c>
      <c r="D5294" s="1">
        <v>11550824</v>
      </c>
      <c r="E5294" s="1">
        <v>231</v>
      </c>
    </row>
    <row r="5295" spans="1:5" x14ac:dyDescent="0.2">
      <c r="A5295" s="4">
        <v>42395.469155092593</v>
      </c>
      <c r="B5295" t="s">
        <v>7182</v>
      </c>
      <c r="C5295" s="6" t="s">
        <v>2994</v>
      </c>
      <c r="D5295" s="1">
        <v>2107548</v>
      </c>
      <c r="E5295" s="1">
        <v>9</v>
      </c>
    </row>
    <row r="5296" spans="1:5" x14ac:dyDescent="0.2">
      <c r="A5296" s="4">
        <v>42395.468611111108</v>
      </c>
      <c r="B5296" t="s">
        <v>7181</v>
      </c>
      <c r="C5296" s="6" t="s">
        <v>2994</v>
      </c>
      <c r="D5296" s="1">
        <v>170794826.19999999</v>
      </c>
      <c r="E5296" s="1">
        <v>10</v>
      </c>
    </row>
    <row r="5297" spans="1:5" x14ac:dyDescent="0.2">
      <c r="A5297" s="4">
        <v>42395.465196759258</v>
      </c>
      <c r="B5297" t="s">
        <v>7180</v>
      </c>
      <c r="C5297" s="6" t="s">
        <v>3024</v>
      </c>
      <c r="D5297" s="1">
        <v>419919.84</v>
      </c>
      <c r="E5297" s="1">
        <v>3</v>
      </c>
    </row>
    <row r="5298" spans="1:5" x14ac:dyDescent="0.2">
      <c r="A5298" s="4">
        <v>42395.464305555557</v>
      </c>
      <c r="B5298" t="s">
        <v>7179</v>
      </c>
      <c r="C5298" s="6" t="s">
        <v>2994</v>
      </c>
      <c r="D5298" s="1">
        <v>54459638.170000002</v>
      </c>
      <c r="E5298" s="1">
        <v>10</v>
      </c>
    </row>
    <row r="5299" spans="1:5" x14ac:dyDescent="0.2">
      <c r="A5299" s="4">
        <v>42395.462361111109</v>
      </c>
      <c r="B5299" t="s">
        <v>4078</v>
      </c>
      <c r="C5299" s="6" t="s">
        <v>4889</v>
      </c>
      <c r="D5299" s="1">
        <v>850000</v>
      </c>
      <c r="E5299" s="1">
        <v>1</v>
      </c>
    </row>
    <row r="5300" spans="1:5" x14ac:dyDescent="0.2">
      <c r="A5300" s="4">
        <v>42395.461655092593</v>
      </c>
      <c r="B5300" t="s">
        <v>7178</v>
      </c>
      <c r="C5300" s="6" t="s">
        <v>2994</v>
      </c>
      <c r="D5300" s="1">
        <v>26754336.719999999</v>
      </c>
      <c r="E5300" s="1">
        <v>8</v>
      </c>
    </row>
    <row r="5301" spans="1:5" x14ac:dyDescent="0.2">
      <c r="A5301" s="4">
        <v>42395.459988425922</v>
      </c>
      <c r="B5301" t="s">
        <v>3854</v>
      </c>
      <c r="C5301" s="6" t="s">
        <v>4855</v>
      </c>
      <c r="D5301" s="1">
        <v>273000</v>
      </c>
      <c r="E5301" s="1">
        <v>13</v>
      </c>
    </row>
    <row r="5302" spans="1:5" x14ac:dyDescent="0.2">
      <c r="A5302" s="4">
        <v>42395.457511574074</v>
      </c>
      <c r="B5302" t="s">
        <v>7177</v>
      </c>
      <c r="C5302" s="6" t="s">
        <v>2994</v>
      </c>
      <c r="D5302" s="1">
        <v>36302821.68</v>
      </c>
      <c r="E5302" s="1">
        <v>10</v>
      </c>
    </row>
    <row r="5303" spans="1:5" x14ac:dyDescent="0.2">
      <c r="A5303" s="4">
        <v>42395.456574074073</v>
      </c>
      <c r="B5303" t="s">
        <v>4133</v>
      </c>
      <c r="C5303" s="6" t="s">
        <v>4546</v>
      </c>
      <c r="D5303" s="1">
        <v>550000</v>
      </c>
      <c r="E5303" s="1">
        <v>5</v>
      </c>
    </row>
    <row r="5304" spans="1:5" x14ac:dyDescent="0.2">
      <c r="A5304" s="4">
        <v>42395.455590277779</v>
      </c>
      <c r="B5304" t="s">
        <v>7176</v>
      </c>
      <c r="C5304" s="6" t="s">
        <v>3154</v>
      </c>
      <c r="D5304" s="1">
        <v>15972186.34</v>
      </c>
      <c r="E5304" s="1">
        <v>240</v>
      </c>
    </row>
    <row r="5305" spans="1:5" x14ac:dyDescent="0.2">
      <c r="A5305" s="4">
        <v>42395.454641203702</v>
      </c>
      <c r="B5305" t="s">
        <v>7175</v>
      </c>
      <c r="C5305" s="6" t="s">
        <v>2994</v>
      </c>
      <c r="D5305" s="1">
        <v>9381382.4000000004</v>
      </c>
      <c r="E5305" s="1">
        <v>8</v>
      </c>
    </row>
    <row r="5306" spans="1:5" x14ac:dyDescent="0.2">
      <c r="A5306" s="4">
        <v>42395.453159722223</v>
      </c>
      <c r="B5306" t="s">
        <v>7174</v>
      </c>
      <c r="C5306" s="6" t="s">
        <v>3024</v>
      </c>
      <c r="D5306" s="1">
        <v>4383670</v>
      </c>
      <c r="E5306" s="1">
        <v>69</v>
      </c>
    </row>
    <row r="5307" spans="1:5" x14ac:dyDescent="0.2">
      <c r="A5307" s="4">
        <v>42395.452222222222</v>
      </c>
      <c r="B5307" t="s">
        <v>7173</v>
      </c>
      <c r="C5307" s="6" t="s">
        <v>2994</v>
      </c>
      <c r="D5307" s="1">
        <v>10001942.15</v>
      </c>
      <c r="E5307" s="1">
        <v>7</v>
      </c>
    </row>
    <row r="5308" spans="1:5" x14ac:dyDescent="0.2">
      <c r="A5308" s="4">
        <v>42395.447881944441</v>
      </c>
      <c r="B5308" t="s">
        <v>7172</v>
      </c>
      <c r="C5308" s="6" t="s">
        <v>2994</v>
      </c>
      <c r="D5308" s="1">
        <v>59040547.240000002</v>
      </c>
      <c r="E5308" s="1">
        <v>6</v>
      </c>
    </row>
    <row r="5309" spans="1:5" x14ac:dyDescent="0.2">
      <c r="A5309" s="4">
        <v>42395.446493055555</v>
      </c>
      <c r="B5309" t="s">
        <v>3852</v>
      </c>
      <c r="C5309" s="6" t="s">
        <v>2994</v>
      </c>
      <c r="D5309" s="1">
        <v>159674</v>
      </c>
      <c r="E5309" s="1">
        <v>20</v>
      </c>
    </row>
    <row r="5310" spans="1:5" x14ac:dyDescent="0.2">
      <c r="A5310" s="4">
        <v>42395.443182870367</v>
      </c>
      <c r="B5310" t="s">
        <v>7171</v>
      </c>
      <c r="C5310" s="6" t="s">
        <v>3057</v>
      </c>
      <c r="D5310" s="1">
        <v>1015715.21</v>
      </c>
      <c r="E5310" s="1">
        <v>22</v>
      </c>
    </row>
    <row r="5311" spans="1:5" x14ac:dyDescent="0.2">
      <c r="A5311" s="4">
        <v>42395.443159722221</v>
      </c>
      <c r="B5311" t="s">
        <v>7170</v>
      </c>
      <c r="C5311" s="6" t="s">
        <v>3552</v>
      </c>
      <c r="D5311" s="1">
        <v>3758376</v>
      </c>
      <c r="E5311" s="1">
        <v>1</v>
      </c>
    </row>
    <row r="5312" spans="1:5" x14ac:dyDescent="0.2">
      <c r="A5312" s="4">
        <v>42395.442395833335</v>
      </c>
      <c r="B5312" t="s">
        <v>7169</v>
      </c>
      <c r="C5312" s="6" t="s">
        <v>2994</v>
      </c>
      <c r="D5312" s="1">
        <v>4782215</v>
      </c>
      <c r="E5312" s="1">
        <v>16</v>
      </c>
    </row>
    <row r="5313" spans="1:5" x14ac:dyDescent="0.2">
      <c r="A5313" s="4">
        <v>42395.436006944445</v>
      </c>
      <c r="B5313" t="s">
        <v>3863</v>
      </c>
      <c r="C5313" s="6" t="s">
        <v>2994</v>
      </c>
      <c r="D5313" s="1">
        <v>1000012</v>
      </c>
      <c r="E5313" s="1">
        <v>28</v>
      </c>
    </row>
    <row r="5314" spans="1:5" x14ac:dyDescent="0.2">
      <c r="A5314" s="4">
        <v>42395.435162037036</v>
      </c>
      <c r="B5314" t="s">
        <v>3906</v>
      </c>
      <c r="C5314" s="6" t="s">
        <v>2983</v>
      </c>
      <c r="D5314" s="1">
        <v>6123346</v>
      </c>
      <c r="E5314" s="1">
        <v>247</v>
      </c>
    </row>
    <row r="5315" spans="1:5" x14ac:dyDescent="0.2">
      <c r="A5315" s="4">
        <v>42395.43409722222</v>
      </c>
      <c r="B5315" t="s">
        <v>3210</v>
      </c>
      <c r="C5315" s="6" t="s">
        <v>3117</v>
      </c>
      <c r="D5315" s="1">
        <v>283284.84000000003</v>
      </c>
      <c r="E5315" s="1">
        <v>19</v>
      </c>
    </row>
    <row r="5316" spans="1:5" x14ac:dyDescent="0.2">
      <c r="A5316" s="4">
        <v>42395.430520833332</v>
      </c>
      <c r="B5316" t="s">
        <v>3849</v>
      </c>
      <c r="C5316" s="6" t="s">
        <v>2994</v>
      </c>
      <c r="D5316" s="1">
        <v>2020347</v>
      </c>
      <c r="E5316" s="1">
        <v>10</v>
      </c>
    </row>
    <row r="5317" spans="1:5" x14ac:dyDescent="0.2">
      <c r="A5317" s="4">
        <v>42395.424189814818</v>
      </c>
      <c r="B5317" t="s">
        <v>3216</v>
      </c>
      <c r="C5317" s="6" t="s">
        <v>3057</v>
      </c>
      <c r="D5317" s="1">
        <v>916008.82</v>
      </c>
      <c r="E5317" s="1">
        <v>12</v>
      </c>
    </row>
    <row r="5318" spans="1:5" x14ac:dyDescent="0.2">
      <c r="A5318" s="4">
        <v>42395.412523148145</v>
      </c>
      <c r="B5318" t="s">
        <v>7168</v>
      </c>
      <c r="C5318" s="6" t="s">
        <v>6576</v>
      </c>
      <c r="D5318" s="1">
        <v>165737500</v>
      </c>
      <c r="E5318" s="1">
        <v>1</v>
      </c>
    </row>
    <row r="5319" spans="1:5" x14ac:dyDescent="0.2">
      <c r="A5319" s="4">
        <v>42395.410925925928</v>
      </c>
      <c r="B5319" t="s">
        <v>4349</v>
      </c>
      <c r="C5319" s="6" t="s">
        <v>3052</v>
      </c>
      <c r="D5319" s="1">
        <v>306969.90999999997</v>
      </c>
      <c r="E5319" s="1">
        <v>20</v>
      </c>
    </row>
    <row r="5320" spans="1:5" x14ac:dyDescent="0.2">
      <c r="A5320" s="4">
        <v>42395.407418981478</v>
      </c>
      <c r="B5320" t="s">
        <v>4379</v>
      </c>
      <c r="C5320" s="6" t="s">
        <v>3117</v>
      </c>
      <c r="D5320" s="1">
        <v>52355.13</v>
      </c>
      <c r="E5320" s="1">
        <v>17</v>
      </c>
    </row>
    <row r="5321" spans="1:5" x14ac:dyDescent="0.2">
      <c r="A5321" s="4">
        <v>42395.403819444444</v>
      </c>
      <c r="B5321" t="s">
        <v>4365</v>
      </c>
      <c r="C5321" s="6" t="s">
        <v>3052</v>
      </c>
      <c r="D5321" s="1">
        <v>92895.63</v>
      </c>
      <c r="E5321" s="1">
        <v>12</v>
      </c>
    </row>
    <row r="5322" spans="1:5" x14ac:dyDescent="0.2">
      <c r="A5322" s="4">
        <v>42394.871041666665</v>
      </c>
      <c r="B5322" t="s">
        <v>3382</v>
      </c>
      <c r="C5322" s="6" t="s">
        <v>3417</v>
      </c>
      <c r="D5322" s="1">
        <v>2978631.57</v>
      </c>
      <c r="E5322" s="1">
        <v>6</v>
      </c>
    </row>
    <row r="5323" spans="1:5" x14ac:dyDescent="0.2">
      <c r="A5323" s="4">
        <v>42394.857847222222</v>
      </c>
      <c r="B5323" t="s">
        <v>7167</v>
      </c>
      <c r="C5323" s="6" t="s">
        <v>4623</v>
      </c>
      <c r="D5323" s="1">
        <v>48675026.109999999</v>
      </c>
      <c r="E5323" s="1">
        <v>3</v>
      </c>
    </row>
    <row r="5324" spans="1:5" x14ac:dyDescent="0.2">
      <c r="A5324" s="4">
        <v>42394.834386574075</v>
      </c>
      <c r="B5324" t="s">
        <v>7166</v>
      </c>
      <c r="C5324" s="6" t="s">
        <v>3052</v>
      </c>
      <c r="D5324" s="1">
        <v>21936891.82</v>
      </c>
      <c r="E5324" s="1">
        <v>7</v>
      </c>
    </row>
    <row r="5325" spans="1:5" x14ac:dyDescent="0.2">
      <c r="A5325" s="4">
        <v>42394.825891203705</v>
      </c>
      <c r="B5325" t="s">
        <v>3972</v>
      </c>
      <c r="C5325" s="6" t="s">
        <v>4656</v>
      </c>
      <c r="D5325" s="1">
        <v>100000</v>
      </c>
      <c r="E5325" s="1">
        <v>1</v>
      </c>
    </row>
    <row r="5326" spans="1:5" x14ac:dyDescent="0.2">
      <c r="A5326" s="4">
        <v>42394.817152777781</v>
      </c>
      <c r="B5326" t="s">
        <v>3384</v>
      </c>
      <c r="C5326" s="6" t="s">
        <v>3057</v>
      </c>
      <c r="D5326" s="1">
        <v>58967504.57</v>
      </c>
      <c r="E5326" s="1">
        <v>9</v>
      </c>
    </row>
    <row r="5327" spans="1:5" x14ac:dyDescent="0.2">
      <c r="A5327" s="4">
        <v>42394.800312500003</v>
      </c>
      <c r="B5327" t="s">
        <v>3382</v>
      </c>
      <c r="C5327" s="6" t="s">
        <v>2994</v>
      </c>
      <c r="D5327" s="1">
        <v>12065627.5</v>
      </c>
      <c r="E5327" s="1">
        <v>10</v>
      </c>
    </row>
    <row r="5328" spans="1:5" x14ac:dyDescent="0.2">
      <c r="A5328" s="4">
        <v>42394.799895833334</v>
      </c>
      <c r="B5328" t="s">
        <v>4342</v>
      </c>
      <c r="C5328" s="6" t="s">
        <v>3166</v>
      </c>
      <c r="D5328" s="1">
        <v>8514677</v>
      </c>
      <c r="E5328" s="1">
        <v>17</v>
      </c>
    </row>
    <row r="5329" spans="1:5" x14ac:dyDescent="0.2">
      <c r="A5329" s="4">
        <v>42394.795717592591</v>
      </c>
      <c r="B5329" t="s">
        <v>5788</v>
      </c>
      <c r="C5329" s="6" t="s">
        <v>7012</v>
      </c>
      <c r="D5329" s="1">
        <v>8300</v>
      </c>
      <c r="E5329" s="1">
        <v>1</v>
      </c>
    </row>
    <row r="5330" spans="1:5" x14ac:dyDescent="0.2">
      <c r="A5330" s="4">
        <v>42394.778124999997</v>
      </c>
      <c r="B5330" t="s">
        <v>3499</v>
      </c>
      <c r="C5330" s="6" t="s">
        <v>4606</v>
      </c>
      <c r="D5330" s="1">
        <v>248688.73</v>
      </c>
      <c r="E5330" s="1">
        <v>2</v>
      </c>
    </row>
    <row r="5331" spans="1:5" x14ac:dyDescent="0.2">
      <c r="A5331" s="4">
        <v>42394.77306712963</v>
      </c>
      <c r="B5331" t="s">
        <v>3550</v>
      </c>
      <c r="C5331" s="6" t="s">
        <v>2994</v>
      </c>
      <c r="D5331" s="1">
        <v>4595020.18</v>
      </c>
      <c r="E5331" s="1">
        <v>1</v>
      </c>
    </row>
    <row r="5332" spans="1:5" x14ac:dyDescent="0.2">
      <c r="A5332" s="4">
        <v>42394.76898148148</v>
      </c>
      <c r="B5332" t="s">
        <v>7165</v>
      </c>
      <c r="C5332" s="6" t="s">
        <v>2994</v>
      </c>
      <c r="D5332" s="1">
        <v>11410875.130000001</v>
      </c>
      <c r="E5332" s="1">
        <v>324</v>
      </c>
    </row>
    <row r="5333" spans="1:5" x14ac:dyDescent="0.2">
      <c r="A5333" s="4">
        <v>42394.759664351855</v>
      </c>
      <c r="B5333" t="s">
        <v>3498</v>
      </c>
      <c r="C5333" s="6" t="s">
        <v>2994</v>
      </c>
      <c r="D5333" s="1">
        <v>20015275.77</v>
      </c>
      <c r="E5333" s="1">
        <v>357</v>
      </c>
    </row>
    <row r="5334" spans="1:5" x14ac:dyDescent="0.2">
      <c r="A5334" s="4">
        <v>42394.758356481485</v>
      </c>
      <c r="B5334" t="s">
        <v>7164</v>
      </c>
      <c r="C5334" s="6" t="s">
        <v>3024</v>
      </c>
      <c r="D5334" s="1">
        <v>6298745.1399999997</v>
      </c>
      <c r="E5334" s="1">
        <v>1</v>
      </c>
    </row>
    <row r="5335" spans="1:5" x14ac:dyDescent="0.2">
      <c r="A5335" s="4">
        <v>42394.750543981485</v>
      </c>
      <c r="B5335" t="s">
        <v>3395</v>
      </c>
      <c r="C5335" s="6" t="s">
        <v>2994</v>
      </c>
      <c r="D5335" s="1">
        <v>6193827.3399999999</v>
      </c>
      <c r="E5335" s="1">
        <v>54</v>
      </c>
    </row>
    <row r="5336" spans="1:5" x14ac:dyDescent="0.2">
      <c r="A5336" s="4">
        <v>42394.745740740742</v>
      </c>
      <c r="B5336" t="s">
        <v>3469</v>
      </c>
      <c r="C5336" s="6" t="s">
        <v>2994</v>
      </c>
      <c r="D5336" s="1">
        <v>9504670.2599999998</v>
      </c>
      <c r="E5336" s="1">
        <v>2</v>
      </c>
    </row>
    <row r="5337" spans="1:5" x14ac:dyDescent="0.2">
      <c r="A5337" s="4">
        <v>42394.739166666666</v>
      </c>
      <c r="B5337" t="s">
        <v>3502</v>
      </c>
      <c r="C5337" s="6" t="s">
        <v>3417</v>
      </c>
      <c r="D5337" s="1">
        <v>855279.86</v>
      </c>
      <c r="E5337" s="1">
        <v>6</v>
      </c>
    </row>
    <row r="5338" spans="1:5" x14ac:dyDescent="0.2">
      <c r="A5338" s="4">
        <v>42394.735196759262</v>
      </c>
      <c r="B5338" t="s">
        <v>7163</v>
      </c>
      <c r="C5338" s="6" t="s">
        <v>6017</v>
      </c>
      <c r="D5338" s="1">
        <v>48534.32</v>
      </c>
      <c r="E5338" s="1">
        <v>1</v>
      </c>
    </row>
    <row r="5339" spans="1:5" x14ac:dyDescent="0.2">
      <c r="A5339" s="4">
        <v>42394.732800925929</v>
      </c>
      <c r="B5339" t="s">
        <v>4404</v>
      </c>
      <c r="C5339" s="6" t="s">
        <v>3166</v>
      </c>
      <c r="D5339" s="1">
        <v>831263</v>
      </c>
      <c r="E5339" s="1">
        <v>11</v>
      </c>
    </row>
    <row r="5340" spans="1:5" x14ac:dyDescent="0.2">
      <c r="A5340" s="4">
        <v>42394.728888888887</v>
      </c>
      <c r="B5340" t="s">
        <v>7162</v>
      </c>
      <c r="C5340" s="6" t="s">
        <v>6177</v>
      </c>
      <c r="D5340" s="1">
        <v>209268.34</v>
      </c>
      <c r="E5340" s="1">
        <v>3</v>
      </c>
    </row>
    <row r="5341" spans="1:5" x14ac:dyDescent="0.2">
      <c r="A5341" s="4">
        <v>42394.728333333333</v>
      </c>
      <c r="B5341" t="s">
        <v>3474</v>
      </c>
      <c r="C5341" s="6" t="s">
        <v>2994</v>
      </c>
      <c r="D5341" s="1">
        <v>54309975.509999998</v>
      </c>
      <c r="E5341" s="1">
        <v>110</v>
      </c>
    </row>
    <row r="5342" spans="1:5" x14ac:dyDescent="0.2">
      <c r="A5342" s="4">
        <v>42394.719976851855</v>
      </c>
      <c r="B5342" t="s">
        <v>7161</v>
      </c>
      <c r="C5342" s="6" t="s">
        <v>2994</v>
      </c>
      <c r="D5342" s="1">
        <v>499999</v>
      </c>
      <c r="E5342" s="1">
        <v>1</v>
      </c>
    </row>
    <row r="5343" spans="1:5" x14ac:dyDescent="0.2">
      <c r="A5343" s="4">
        <v>42394.718159722222</v>
      </c>
      <c r="B5343" t="s">
        <v>7160</v>
      </c>
      <c r="C5343" s="6" t="s">
        <v>4646</v>
      </c>
      <c r="D5343" s="1">
        <v>215500</v>
      </c>
      <c r="E5343" s="1">
        <v>8</v>
      </c>
    </row>
    <row r="5344" spans="1:5" x14ac:dyDescent="0.2">
      <c r="A5344" s="4">
        <v>42394.717037037037</v>
      </c>
      <c r="B5344" t="s">
        <v>7159</v>
      </c>
      <c r="C5344" s="6" t="s">
        <v>2994</v>
      </c>
      <c r="D5344" s="1">
        <v>5269391</v>
      </c>
      <c r="E5344" s="1">
        <v>50</v>
      </c>
    </row>
    <row r="5345" spans="1:5" x14ac:dyDescent="0.2">
      <c r="A5345" s="4">
        <v>42394.715567129628</v>
      </c>
      <c r="B5345" t="s">
        <v>3189</v>
      </c>
      <c r="C5345" s="6" t="s">
        <v>2994</v>
      </c>
      <c r="D5345" s="1">
        <v>1683808.35</v>
      </c>
      <c r="E5345" s="1">
        <v>3</v>
      </c>
    </row>
    <row r="5346" spans="1:5" x14ac:dyDescent="0.2">
      <c r="A5346" s="4">
        <v>42394.708194444444</v>
      </c>
      <c r="B5346" t="s">
        <v>3796</v>
      </c>
      <c r="C5346" s="6" t="s">
        <v>2994</v>
      </c>
      <c r="D5346" s="1">
        <v>72411481.319999993</v>
      </c>
      <c r="E5346" s="1">
        <v>2</v>
      </c>
    </row>
    <row r="5347" spans="1:5" x14ac:dyDescent="0.2">
      <c r="A5347" s="4">
        <v>42394.705312500002</v>
      </c>
      <c r="B5347" t="s">
        <v>7158</v>
      </c>
      <c r="C5347" s="6" t="s">
        <v>2994</v>
      </c>
      <c r="D5347" s="1">
        <v>119131450.09999999</v>
      </c>
      <c r="E5347" s="1">
        <v>8</v>
      </c>
    </row>
    <row r="5348" spans="1:5" x14ac:dyDescent="0.2">
      <c r="A5348" s="4">
        <v>42394.703842592593</v>
      </c>
      <c r="B5348" t="s">
        <v>3809</v>
      </c>
      <c r="C5348" s="6" t="s">
        <v>2994</v>
      </c>
      <c r="D5348" s="1">
        <v>63623766.600000001</v>
      </c>
      <c r="E5348" s="1">
        <v>6</v>
      </c>
    </row>
    <row r="5349" spans="1:5" x14ac:dyDescent="0.2">
      <c r="A5349" s="4">
        <v>42394.699652777781</v>
      </c>
      <c r="B5349" t="s">
        <v>3821</v>
      </c>
      <c r="C5349" s="6" t="s">
        <v>2994</v>
      </c>
      <c r="D5349" s="1">
        <v>88467844.340000004</v>
      </c>
      <c r="E5349" s="1">
        <v>5</v>
      </c>
    </row>
    <row r="5350" spans="1:5" x14ac:dyDescent="0.2">
      <c r="A5350" s="4">
        <v>42394.698854166665</v>
      </c>
      <c r="B5350" t="s">
        <v>2070</v>
      </c>
      <c r="C5350" s="6" t="s">
        <v>7012</v>
      </c>
      <c r="D5350" s="1">
        <v>1300009.5</v>
      </c>
      <c r="E5350" s="1">
        <v>2</v>
      </c>
    </row>
    <row r="5351" spans="1:5" x14ac:dyDescent="0.2">
      <c r="A5351" s="4">
        <v>42394.698206018518</v>
      </c>
      <c r="B5351" t="s">
        <v>7157</v>
      </c>
      <c r="C5351" s="6" t="s">
        <v>2994</v>
      </c>
      <c r="D5351" s="1">
        <v>26408785.75</v>
      </c>
      <c r="E5351" s="1">
        <v>9</v>
      </c>
    </row>
    <row r="5352" spans="1:5" x14ac:dyDescent="0.2">
      <c r="A5352" s="4">
        <v>42394.698206018518</v>
      </c>
      <c r="B5352" t="s">
        <v>2101</v>
      </c>
      <c r="C5352" s="6" t="s">
        <v>7036</v>
      </c>
      <c r="D5352" s="1">
        <v>300000</v>
      </c>
      <c r="E5352" s="1">
        <v>64</v>
      </c>
    </row>
    <row r="5353" spans="1:5" x14ac:dyDescent="0.2">
      <c r="A5353" s="4">
        <v>42394.695104166669</v>
      </c>
      <c r="B5353" t="s">
        <v>7156</v>
      </c>
      <c r="C5353" s="6" t="s">
        <v>2994</v>
      </c>
      <c r="D5353" s="1">
        <v>3520139.98</v>
      </c>
      <c r="E5353" s="1">
        <v>4</v>
      </c>
    </row>
    <row r="5354" spans="1:5" x14ac:dyDescent="0.2">
      <c r="A5354" s="4">
        <v>42394.6950462963</v>
      </c>
      <c r="B5354" t="s">
        <v>4260</v>
      </c>
      <c r="C5354" s="6" t="s">
        <v>4302</v>
      </c>
      <c r="D5354" s="1">
        <v>289115.46999999997</v>
      </c>
      <c r="E5354" s="1">
        <v>59</v>
      </c>
    </row>
    <row r="5355" spans="1:5" x14ac:dyDescent="0.2">
      <c r="A5355" s="4">
        <v>42394.693437499998</v>
      </c>
      <c r="B5355" t="s">
        <v>4520</v>
      </c>
      <c r="C5355" s="6" t="s">
        <v>3024</v>
      </c>
      <c r="D5355" s="1">
        <v>79877489</v>
      </c>
      <c r="E5355" s="1">
        <v>124</v>
      </c>
    </row>
    <row r="5356" spans="1:5" x14ac:dyDescent="0.2">
      <c r="A5356" s="4">
        <v>42394.692488425928</v>
      </c>
      <c r="B5356" t="s">
        <v>7155</v>
      </c>
      <c r="C5356" s="6" t="s">
        <v>2994</v>
      </c>
      <c r="D5356" s="1">
        <v>5551497.25</v>
      </c>
      <c r="E5356" s="1">
        <v>8</v>
      </c>
    </row>
    <row r="5357" spans="1:5" x14ac:dyDescent="0.2">
      <c r="A5357" s="4">
        <v>42394.690370370372</v>
      </c>
      <c r="B5357" t="s">
        <v>7154</v>
      </c>
      <c r="C5357" s="6" t="s">
        <v>7068</v>
      </c>
      <c r="D5357" s="1">
        <v>500000</v>
      </c>
      <c r="E5357" s="1">
        <v>1</v>
      </c>
    </row>
    <row r="5358" spans="1:5" x14ac:dyDescent="0.2">
      <c r="A5358" s="4">
        <v>42394.690289351849</v>
      </c>
      <c r="B5358" t="s">
        <v>7153</v>
      </c>
      <c r="C5358" s="6" t="s">
        <v>5962</v>
      </c>
      <c r="D5358" s="1">
        <v>2000000</v>
      </c>
      <c r="E5358" s="1">
        <v>1</v>
      </c>
    </row>
    <row r="5359" spans="1:5" x14ac:dyDescent="0.2">
      <c r="A5359" s="4">
        <v>42394.688472222224</v>
      </c>
      <c r="B5359" t="s">
        <v>4514</v>
      </c>
      <c r="C5359" s="6" t="s">
        <v>3024</v>
      </c>
      <c r="D5359" s="1">
        <v>3853740</v>
      </c>
      <c r="E5359" s="1">
        <v>3</v>
      </c>
    </row>
    <row r="5360" spans="1:5" x14ac:dyDescent="0.2">
      <c r="A5360" s="4">
        <v>42394.688356481478</v>
      </c>
      <c r="B5360" t="s">
        <v>3508</v>
      </c>
      <c r="C5360" s="6" t="s">
        <v>5092</v>
      </c>
      <c r="D5360" s="1">
        <v>15000</v>
      </c>
      <c r="E5360" s="1">
        <v>1</v>
      </c>
    </row>
    <row r="5361" spans="1:5" x14ac:dyDescent="0.2">
      <c r="A5361" s="4">
        <v>42394.686631944445</v>
      </c>
      <c r="B5361" t="s">
        <v>3507</v>
      </c>
      <c r="C5361" s="6" t="s">
        <v>4546</v>
      </c>
      <c r="D5361" s="1">
        <v>95663.33</v>
      </c>
      <c r="E5361" s="1">
        <v>2</v>
      </c>
    </row>
    <row r="5362" spans="1:5" x14ac:dyDescent="0.2">
      <c r="A5362" s="4">
        <v>42394.683993055558</v>
      </c>
      <c r="B5362" t="s">
        <v>7152</v>
      </c>
      <c r="C5362" s="6" t="s">
        <v>2994</v>
      </c>
      <c r="D5362" s="1">
        <v>30659132.359999999</v>
      </c>
      <c r="E5362" s="1">
        <v>10</v>
      </c>
    </row>
    <row r="5363" spans="1:5" x14ac:dyDescent="0.2">
      <c r="A5363" s="4">
        <v>42394.683692129627</v>
      </c>
      <c r="B5363" t="s">
        <v>3506</v>
      </c>
      <c r="C5363" s="6" t="s">
        <v>5093</v>
      </c>
      <c r="D5363" s="1">
        <v>1904293.59</v>
      </c>
      <c r="E5363" s="1">
        <v>9</v>
      </c>
    </row>
    <row r="5364" spans="1:5" x14ac:dyDescent="0.2">
      <c r="A5364" s="4">
        <v>42394.682916666665</v>
      </c>
      <c r="B5364" t="s">
        <v>3533</v>
      </c>
      <c r="C5364" s="6" t="s">
        <v>5198</v>
      </c>
      <c r="D5364" s="1">
        <v>163671024</v>
      </c>
      <c r="E5364" s="1">
        <v>1</v>
      </c>
    </row>
    <row r="5365" spans="1:5" x14ac:dyDescent="0.2">
      <c r="A5365" s="4">
        <v>42394.682534722226</v>
      </c>
      <c r="B5365" t="s">
        <v>3410</v>
      </c>
      <c r="C5365" s="6" t="s">
        <v>4546</v>
      </c>
      <c r="D5365" s="1">
        <v>181452.9</v>
      </c>
      <c r="E5365" s="1">
        <v>2</v>
      </c>
    </row>
    <row r="5366" spans="1:5" x14ac:dyDescent="0.2">
      <c r="A5366" s="4">
        <v>42394.681608796294</v>
      </c>
      <c r="B5366" t="s">
        <v>7151</v>
      </c>
      <c r="C5366" s="6" t="s">
        <v>2994</v>
      </c>
      <c r="D5366" s="1">
        <v>69828541.909999996</v>
      </c>
      <c r="E5366" s="1">
        <v>10</v>
      </c>
    </row>
    <row r="5367" spans="1:5" x14ac:dyDescent="0.2">
      <c r="A5367" s="4">
        <v>42394.681261574071</v>
      </c>
      <c r="B5367" t="s">
        <v>3505</v>
      </c>
      <c r="C5367" s="6" t="s">
        <v>4546</v>
      </c>
      <c r="D5367" s="1">
        <v>565152.18000000005</v>
      </c>
      <c r="E5367" s="1">
        <v>10</v>
      </c>
    </row>
    <row r="5368" spans="1:5" x14ac:dyDescent="0.2">
      <c r="A5368" s="4">
        <v>42394.679583333331</v>
      </c>
      <c r="B5368" t="s">
        <v>7150</v>
      </c>
      <c r="C5368" s="6" t="s">
        <v>3417</v>
      </c>
      <c r="D5368" s="1">
        <v>1128695.04</v>
      </c>
      <c r="E5368" s="1">
        <v>5</v>
      </c>
    </row>
    <row r="5369" spans="1:5" x14ac:dyDescent="0.2">
      <c r="A5369" s="4">
        <v>42394.679155092592</v>
      </c>
      <c r="B5369" t="s">
        <v>7149</v>
      </c>
      <c r="C5369" s="6" t="s">
        <v>2994</v>
      </c>
      <c r="D5369" s="1">
        <v>7546872.2400000002</v>
      </c>
      <c r="E5369" s="1">
        <v>6</v>
      </c>
    </row>
    <row r="5370" spans="1:5" x14ac:dyDescent="0.2">
      <c r="A5370" s="4">
        <v>42394.67900462963</v>
      </c>
      <c r="B5370" t="s">
        <v>7148</v>
      </c>
      <c r="C5370" s="6" t="s">
        <v>6177</v>
      </c>
      <c r="D5370" s="1">
        <v>331820.44</v>
      </c>
      <c r="E5370" s="1">
        <v>3</v>
      </c>
    </row>
    <row r="5371" spans="1:5" x14ac:dyDescent="0.2">
      <c r="A5371" s="4">
        <v>42394.678506944445</v>
      </c>
      <c r="B5371" t="s">
        <v>3227</v>
      </c>
      <c r="C5371" s="6" t="s">
        <v>2994</v>
      </c>
      <c r="D5371" s="1">
        <v>24989047.210000001</v>
      </c>
      <c r="E5371" s="1">
        <v>1</v>
      </c>
    </row>
    <row r="5372" spans="1:5" x14ac:dyDescent="0.2">
      <c r="A5372" s="4">
        <v>42394.67633101852</v>
      </c>
      <c r="B5372" t="s">
        <v>7147</v>
      </c>
      <c r="C5372" s="6" t="s">
        <v>2994</v>
      </c>
      <c r="D5372" s="1">
        <v>56765570.030000001</v>
      </c>
      <c r="E5372" s="1">
        <v>10</v>
      </c>
    </row>
    <row r="5373" spans="1:5" x14ac:dyDescent="0.2">
      <c r="A5373" s="4">
        <v>42394.676076388889</v>
      </c>
      <c r="B5373" t="s">
        <v>7146</v>
      </c>
      <c r="C5373" s="6" t="s">
        <v>4578</v>
      </c>
      <c r="D5373" s="1">
        <v>9293861.5700000003</v>
      </c>
      <c r="E5373" s="1">
        <v>5</v>
      </c>
    </row>
    <row r="5374" spans="1:5" x14ac:dyDescent="0.2">
      <c r="A5374" s="4">
        <v>42394.675000000003</v>
      </c>
      <c r="B5374" t="s">
        <v>3538</v>
      </c>
      <c r="C5374" s="6" t="s">
        <v>2994</v>
      </c>
      <c r="D5374" s="1">
        <v>6211677.0099999998</v>
      </c>
      <c r="E5374" s="1">
        <v>2</v>
      </c>
    </row>
    <row r="5375" spans="1:5" x14ac:dyDescent="0.2">
      <c r="A5375" s="4">
        <v>42394.672986111109</v>
      </c>
      <c r="B5375" t="s">
        <v>7053</v>
      </c>
      <c r="C5375" s="6" t="s">
        <v>6837</v>
      </c>
      <c r="D5375" s="1">
        <v>473.81</v>
      </c>
      <c r="E5375" s="1">
        <v>1</v>
      </c>
    </row>
    <row r="5376" spans="1:5" x14ac:dyDescent="0.2">
      <c r="A5376" s="4">
        <v>42394.672858796293</v>
      </c>
      <c r="B5376" t="s">
        <v>3504</v>
      </c>
      <c r="C5376" s="6" t="s">
        <v>4100</v>
      </c>
      <c r="D5376" s="1">
        <v>355233.52</v>
      </c>
      <c r="E5376" s="1">
        <v>4</v>
      </c>
    </row>
    <row r="5377" spans="1:5" x14ac:dyDescent="0.2">
      <c r="A5377" s="4">
        <v>42394.671875</v>
      </c>
      <c r="B5377" t="s">
        <v>7145</v>
      </c>
      <c r="C5377" s="6" t="s">
        <v>2994</v>
      </c>
      <c r="D5377" s="1">
        <v>14849996.15</v>
      </c>
      <c r="E5377" s="1">
        <v>10</v>
      </c>
    </row>
    <row r="5378" spans="1:5" x14ac:dyDescent="0.2">
      <c r="A5378" s="4">
        <v>42394.670717592591</v>
      </c>
      <c r="B5378" t="s">
        <v>3482</v>
      </c>
      <c r="C5378" s="6" t="s">
        <v>5136</v>
      </c>
      <c r="D5378" s="1">
        <v>200000</v>
      </c>
      <c r="E5378" s="1">
        <v>1</v>
      </c>
    </row>
    <row r="5379" spans="1:5" x14ac:dyDescent="0.2">
      <c r="A5379" s="4">
        <v>42394.670289351852</v>
      </c>
      <c r="B5379" t="s">
        <v>3913</v>
      </c>
      <c r="C5379" s="6" t="s">
        <v>3024</v>
      </c>
      <c r="D5379" s="1">
        <v>4768671</v>
      </c>
      <c r="E5379" s="1">
        <v>2</v>
      </c>
    </row>
    <row r="5380" spans="1:5" x14ac:dyDescent="0.2">
      <c r="A5380" s="4">
        <v>42394.669224537036</v>
      </c>
      <c r="B5380" t="s">
        <v>3441</v>
      </c>
      <c r="C5380" s="6" t="s">
        <v>5092</v>
      </c>
      <c r="D5380" s="1">
        <v>2292000</v>
      </c>
      <c r="E5380" s="1">
        <v>1</v>
      </c>
    </row>
    <row r="5381" spans="1:5" x14ac:dyDescent="0.2">
      <c r="A5381" s="4">
        <v>42394.668634259258</v>
      </c>
      <c r="B5381" t="s">
        <v>7144</v>
      </c>
      <c r="C5381" s="6" t="s">
        <v>3052</v>
      </c>
      <c r="D5381" s="1">
        <v>401517.29</v>
      </c>
      <c r="E5381" s="1">
        <v>2</v>
      </c>
    </row>
    <row r="5382" spans="1:5" x14ac:dyDescent="0.2">
      <c r="A5382" s="4">
        <v>42394.667638888888</v>
      </c>
      <c r="B5382" t="s">
        <v>3538</v>
      </c>
      <c r="C5382" s="6" t="s">
        <v>3186</v>
      </c>
      <c r="D5382" s="1">
        <v>250014.01</v>
      </c>
      <c r="E5382" s="1">
        <v>1</v>
      </c>
    </row>
    <row r="5383" spans="1:5" x14ac:dyDescent="0.2">
      <c r="A5383" s="4">
        <v>42394.666516203702</v>
      </c>
      <c r="B5383" t="s">
        <v>7143</v>
      </c>
      <c r="C5383" s="6" t="s">
        <v>3005</v>
      </c>
      <c r="D5383" s="1">
        <v>3909044.4</v>
      </c>
      <c r="E5383" s="1">
        <v>15</v>
      </c>
    </row>
    <row r="5384" spans="1:5" x14ac:dyDescent="0.2">
      <c r="A5384" s="4">
        <v>42394.665601851855</v>
      </c>
      <c r="B5384" t="s">
        <v>3865</v>
      </c>
      <c r="C5384" s="6" t="s">
        <v>3057</v>
      </c>
      <c r="D5384" s="1">
        <v>74324388.180000007</v>
      </c>
      <c r="E5384" s="1">
        <v>3</v>
      </c>
    </row>
    <row r="5385" spans="1:5" x14ac:dyDescent="0.2">
      <c r="A5385" s="4">
        <v>42394.664942129632</v>
      </c>
      <c r="B5385" t="s">
        <v>7142</v>
      </c>
      <c r="C5385" s="6" t="s">
        <v>2994</v>
      </c>
      <c r="D5385" s="1">
        <v>5386230.0599999996</v>
      </c>
      <c r="E5385" s="1">
        <v>4</v>
      </c>
    </row>
    <row r="5386" spans="1:5" x14ac:dyDescent="0.2">
      <c r="A5386" s="4">
        <v>42394.664895833332</v>
      </c>
      <c r="B5386" t="s">
        <v>3666</v>
      </c>
      <c r="C5386" s="6" t="s">
        <v>3024</v>
      </c>
      <c r="D5386" s="1">
        <v>6913000</v>
      </c>
      <c r="E5386" s="1">
        <v>4</v>
      </c>
    </row>
    <row r="5387" spans="1:5" x14ac:dyDescent="0.2">
      <c r="A5387" s="4">
        <v>42394.663622685184</v>
      </c>
      <c r="B5387" t="s">
        <v>4097</v>
      </c>
      <c r="C5387" s="6" t="s">
        <v>5092</v>
      </c>
      <c r="D5387" s="1">
        <v>10499245.199999999</v>
      </c>
      <c r="E5387" s="1">
        <v>2</v>
      </c>
    </row>
    <row r="5388" spans="1:5" x14ac:dyDescent="0.2">
      <c r="A5388" s="4">
        <v>42394.663055555553</v>
      </c>
      <c r="B5388" t="s">
        <v>7141</v>
      </c>
      <c r="C5388" s="6" t="s">
        <v>2994</v>
      </c>
      <c r="D5388" s="1">
        <v>384374137.10000002</v>
      </c>
      <c r="E5388" s="1">
        <v>2</v>
      </c>
    </row>
    <row r="5389" spans="1:5" x14ac:dyDescent="0.2">
      <c r="A5389" s="4">
        <v>42394.661562499998</v>
      </c>
      <c r="B5389" t="s">
        <v>3654</v>
      </c>
      <c r="C5389" s="6" t="s">
        <v>3024</v>
      </c>
      <c r="D5389" s="1">
        <v>25747264.5</v>
      </c>
      <c r="E5389" s="1">
        <v>113</v>
      </c>
    </row>
    <row r="5390" spans="1:5" x14ac:dyDescent="0.2">
      <c r="A5390" s="4">
        <v>42394.660694444443</v>
      </c>
      <c r="B5390" t="s">
        <v>7132</v>
      </c>
      <c r="C5390" s="6" t="s">
        <v>4677</v>
      </c>
      <c r="D5390" s="1">
        <v>1845090.05</v>
      </c>
      <c r="E5390" s="1">
        <v>1</v>
      </c>
    </row>
    <row r="5391" spans="1:5" x14ac:dyDescent="0.2">
      <c r="A5391" s="4">
        <v>42394.660439814812</v>
      </c>
      <c r="B5391" t="s">
        <v>7140</v>
      </c>
      <c r="C5391" s="6" t="s">
        <v>2994</v>
      </c>
      <c r="D5391" s="1">
        <v>77776149.810000002</v>
      </c>
      <c r="E5391" s="1">
        <v>10</v>
      </c>
    </row>
    <row r="5392" spans="1:5" x14ac:dyDescent="0.2">
      <c r="A5392" s="4">
        <v>42394.660081018519</v>
      </c>
      <c r="B5392" t="s">
        <v>7139</v>
      </c>
      <c r="C5392" s="6" t="s">
        <v>4934</v>
      </c>
      <c r="D5392" s="1">
        <v>49835325.770000003</v>
      </c>
      <c r="E5392" s="1">
        <v>2</v>
      </c>
    </row>
    <row r="5393" spans="1:5" x14ac:dyDescent="0.2">
      <c r="A5393" s="4">
        <v>42394.659004629626</v>
      </c>
      <c r="B5393" t="s">
        <v>3436</v>
      </c>
      <c r="C5393" s="6" t="s">
        <v>5092</v>
      </c>
      <c r="D5393" s="1">
        <v>10000</v>
      </c>
      <c r="E5393" s="1">
        <v>1</v>
      </c>
    </row>
    <row r="5394" spans="1:5" x14ac:dyDescent="0.2">
      <c r="A5394" s="4">
        <v>42394.657847222225</v>
      </c>
      <c r="B5394" t="s">
        <v>3540</v>
      </c>
      <c r="C5394" s="6" t="s">
        <v>7138</v>
      </c>
      <c r="D5394" s="1">
        <v>252247</v>
      </c>
      <c r="E5394" s="1">
        <v>19</v>
      </c>
    </row>
    <row r="5395" spans="1:5" x14ac:dyDescent="0.2">
      <c r="A5395" s="4">
        <v>42394.657256944447</v>
      </c>
      <c r="B5395" t="s">
        <v>3652</v>
      </c>
      <c r="C5395" s="6" t="s">
        <v>3024</v>
      </c>
      <c r="D5395" s="1">
        <v>80000</v>
      </c>
      <c r="E5395" s="1">
        <v>1</v>
      </c>
    </row>
    <row r="5396" spans="1:5" x14ac:dyDescent="0.2">
      <c r="A5396" s="4">
        <v>42394.656712962962</v>
      </c>
      <c r="B5396" t="s">
        <v>3883</v>
      </c>
      <c r="C5396" s="6" t="s">
        <v>2994</v>
      </c>
      <c r="D5396" s="1">
        <v>64422154.219999999</v>
      </c>
      <c r="E5396" s="1">
        <v>3</v>
      </c>
    </row>
    <row r="5397" spans="1:5" x14ac:dyDescent="0.2">
      <c r="A5397" s="4">
        <v>42394.656180555554</v>
      </c>
      <c r="B5397" t="s">
        <v>3780</v>
      </c>
      <c r="C5397" s="6" t="s">
        <v>2994</v>
      </c>
      <c r="D5397" s="1">
        <v>20395254.539999999</v>
      </c>
      <c r="E5397" s="1">
        <v>6</v>
      </c>
    </row>
    <row r="5398" spans="1:5" x14ac:dyDescent="0.2">
      <c r="A5398" s="4">
        <v>42394.655671296299</v>
      </c>
      <c r="B5398" t="s">
        <v>3428</v>
      </c>
      <c r="C5398" s="6" t="s">
        <v>4546</v>
      </c>
      <c r="D5398" s="1">
        <v>668262.57999999996</v>
      </c>
      <c r="E5398" s="1">
        <v>7</v>
      </c>
    </row>
    <row r="5399" spans="1:5" x14ac:dyDescent="0.2">
      <c r="A5399" s="4">
        <v>42394.653634259259</v>
      </c>
      <c r="B5399" t="s">
        <v>3649</v>
      </c>
      <c r="C5399" s="6" t="s">
        <v>3024</v>
      </c>
      <c r="D5399" s="1">
        <v>1696009.06</v>
      </c>
      <c r="E5399" s="1">
        <v>1</v>
      </c>
    </row>
    <row r="5400" spans="1:5" x14ac:dyDescent="0.2">
      <c r="A5400" s="4">
        <v>42394.653622685182</v>
      </c>
      <c r="B5400" t="s">
        <v>3886</v>
      </c>
      <c r="C5400" s="6" t="s">
        <v>2994</v>
      </c>
      <c r="D5400" s="1">
        <v>93171928.150000006</v>
      </c>
      <c r="E5400" s="1">
        <v>2</v>
      </c>
    </row>
    <row r="5401" spans="1:5" x14ac:dyDescent="0.2">
      <c r="A5401" s="4">
        <v>42394.651435185187</v>
      </c>
      <c r="B5401" t="s">
        <v>3774</v>
      </c>
      <c r="C5401" s="6" t="s">
        <v>2994</v>
      </c>
      <c r="D5401" s="1">
        <v>11189547.76</v>
      </c>
      <c r="E5401" s="1">
        <v>2</v>
      </c>
    </row>
    <row r="5402" spans="1:5" x14ac:dyDescent="0.2">
      <c r="A5402" s="4">
        <v>42394.64947916667</v>
      </c>
      <c r="B5402" t="s">
        <v>3888</v>
      </c>
      <c r="C5402" s="6" t="s">
        <v>3052</v>
      </c>
      <c r="D5402" s="1">
        <v>17021713.739999998</v>
      </c>
      <c r="E5402" s="1">
        <v>3</v>
      </c>
    </row>
    <row r="5403" spans="1:5" x14ac:dyDescent="0.2">
      <c r="A5403" s="4">
        <v>42394.648055555554</v>
      </c>
      <c r="B5403" t="s">
        <v>3648</v>
      </c>
      <c r="C5403" s="6" t="s">
        <v>3024</v>
      </c>
      <c r="D5403" s="1">
        <v>444000</v>
      </c>
      <c r="E5403" s="1">
        <v>7</v>
      </c>
    </row>
    <row r="5404" spans="1:5" x14ac:dyDescent="0.2">
      <c r="A5404" s="4">
        <v>42394.647986111115</v>
      </c>
      <c r="B5404" t="s">
        <v>5324</v>
      </c>
      <c r="C5404" s="6" t="s">
        <v>2994</v>
      </c>
      <c r="D5404" s="1">
        <v>2881651</v>
      </c>
      <c r="E5404" s="1">
        <v>58</v>
      </c>
    </row>
    <row r="5405" spans="1:5" x14ac:dyDescent="0.2">
      <c r="A5405" s="4">
        <v>42394.647939814815</v>
      </c>
      <c r="B5405" t="s">
        <v>3503</v>
      </c>
      <c r="C5405" s="6" t="s">
        <v>5346</v>
      </c>
      <c r="D5405" s="1">
        <v>21090683.710000001</v>
      </c>
      <c r="E5405" s="1">
        <v>5</v>
      </c>
    </row>
    <row r="5406" spans="1:5" x14ac:dyDescent="0.2">
      <c r="A5406" s="4">
        <v>42394.64644675926</v>
      </c>
      <c r="B5406" t="s">
        <v>7137</v>
      </c>
      <c r="C5406" s="6" t="s">
        <v>3057</v>
      </c>
      <c r="D5406" s="1">
        <v>15851379.640000001</v>
      </c>
      <c r="E5406" s="1">
        <v>25</v>
      </c>
    </row>
    <row r="5407" spans="1:5" x14ac:dyDescent="0.2">
      <c r="A5407" s="4">
        <v>42394.646423611113</v>
      </c>
      <c r="B5407" t="s">
        <v>3697</v>
      </c>
      <c r="C5407" s="6" t="s">
        <v>3057</v>
      </c>
      <c r="D5407" s="1">
        <v>74630000</v>
      </c>
      <c r="E5407" s="1">
        <v>2</v>
      </c>
    </row>
    <row r="5408" spans="1:5" x14ac:dyDescent="0.2">
      <c r="A5408" s="4">
        <v>42394.645752314813</v>
      </c>
      <c r="B5408" t="s">
        <v>4638</v>
      </c>
      <c r="C5408" s="6" t="s">
        <v>3012</v>
      </c>
      <c r="D5408" s="1">
        <v>3962941</v>
      </c>
      <c r="E5408" s="1">
        <v>2</v>
      </c>
    </row>
    <row r="5409" spans="1:5" x14ac:dyDescent="0.2">
      <c r="A5409" s="4">
        <v>42394.645208333335</v>
      </c>
      <c r="B5409" t="s">
        <v>3793</v>
      </c>
      <c r="C5409" s="6" t="s">
        <v>3154</v>
      </c>
      <c r="D5409" s="1">
        <v>123998.94</v>
      </c>
      <c r="E5409" s="1">
        <v>1</v>
      </c>
    </row>
    <row r="5410" spans="1:5" x14ac:dyDescent="0.2">
      <c r="A5410" s="4">
        <v>42394.64398148148</v>
      </c>
      <c r="B5410" t="s">
        <v>3647</v>
      </c>
      <c r="C5410" s="6" t="s">
        <v>3024</v>
      </c>
      <c r="D5410" s="1">
        <v>1105674.42</v>
      </c>
      <c r="E5410" s="1">
        <v>7</v>
      </c>
    </row>
    <row r="5411" spans="1:5" x14ac:dyDescent="0.2">
      <c r="A5411" s="4">
        <v>42394.643831018519</v>
      </c>
      <c r="B5411" t="s">
        <v>7136</v>
      </c>
      <c r="C5411" s="6" t="s">
        <v>4302</v>
      </c>
      <c r="D5411" s="1">
        <v>25370000</v>
      </c>
      <c r="E5411" s="1">
        <v>1</v>
      </c>
    </row>
    <row r="5412" spans="1:5" x14ac:dyDescent="0.2">
      <c r="A5412" s="4">
        <v>42394.64271990741</v>
      </c>
      <c r="B5412" t="s">
        <v>7135</v>
      </c>
      <c r="C5412" s="6" t="s">
        <v>7012</v>
      </c>
      <c r="D5412" s="1">
        <v>672600</v>
      </c>
      <c r="E5412" s="1">
        <v>12</v>
      </c>
    </row>
    <row r="5413" spans="1:5" x14ac:dyDescent="0.2">
      <c r="A5413" s="4">
        <v>42394.642245370371</v>
      </c>
      <c r="B5413" t="s">
        <v>7134</v>
      </c>
      <c r="C5413" s="6" t="s">
        <v>2994</v>
      </c>
      <c r="D5413" s="1">
        <v>23996872.34</v>
      </c>
      <c r="E5413" s="1">
        <v>68</v>
      </c>
    </row>
    <row r="5414" spans="1:5" x14ac:dyDescent="0.2">
      <c r="A5414" s="4">
        <v>42394.640682870369</v>
      </c>
      <c r="B5414" t="s">
        <v>3646</v>
      </c>
      <c r="C5414" s="6" t="s">
        <v>3024</v>
      </c>
      <c r="D5414" s="1">
        <v>195000</v>
      </c>
      <c r="E5414" s="1">
        <v>1</v>
      </c>
    </row>
    <row r="5415" spans="1:5" x14ac:dyDescent="0.2">
      <c r="A5415" s="4">
        <v>42394.640567129631</v>
      </c>
      <c r="B5415" t="s">
        <v>5163</v>
      </c>
      <c r="C5415" s="6" t="s">
        <v>7036</v>
      </c>
      <c r="D5415" s="1">
        <v>110492</v>
      </c>
      <c r="E5415" s="1">
        <v>10</v>
      </c>
    </row>
    <row r="5416" spans="1:5" x14ac:dyDescent="0.2">
      <c r="A5416" s="4">
        <v>42394.640092592592</v>
      </c>
      <c r="B5416" t="s">
        <v>7133</v>
      </c>
      <c r="C5416" s="6" t="s">
        <v>5761</v>
      </c>
      <c r="D5416" s="1">
        <v>8188736.7400000002</v>
      </c>
      <c r="E5416" s="1">
        <v>53</v>
      </c>
    </row>
    <row r="5417" spans="1:5" x14ac:dyDescent="0.2">
      <c r="A5417" s="4">
        <v>42394.638657407406</v>
      </c>
      <c r="B5417" t="s">
        <v>3691</v>
      </c>
      <c r="C5417" s="6" t="s">
        <v>3117</v>
      </c>
      <c r="D5417" s="1">
        <v>53929800.32</v>
      </c>
      <c r="E5417" s="1">
        <v>5</v>
      </c>
    </row>
    <row r="5418" spans="1:5" x14ac:dyDescent="0.2">
      <c r="A5418" s="4">
        <v>42394.638391203705</v>
      </c>
      <c r="B5418" t="s">
        <v>3414</v>
      </c>
      <c r="C5418" s="6" t="s">
        <v>5844</v>
      </c>
      <c r="D5418" s="1">
        <v>20842360.84</v>
      </c>
      <c r="E5418" s="1">
        <v>2</v>
      </c>
    </row>
    <row r="5419" spans="1:5" x14ac:dyDescent="0.2">
      <c r="A5419" s="4">
        <v>42394.637615740743</v>
      </c>
      <c r="B5419" t="s">
        <v>7132</v>
      </c>
      <c r="C5419" s="6" t="s">
        <v>2994</v>
      </c>
      <c r="D5419" s="1">
        <v>10129862.66</v>
      </c>
      <c r="E5419" s="1">
        <v>2</v>
      </c>
    </row>
    <row r="5420" spans="1:5" x14ac:dyDescent="0.2">
      <c r="A5420" s="4">
        <v>42394.637546296297</v>
      </c>
      <c r="B5420" t="s">
        <v>7131</v>
      </c>
      <c r="C5420" s="6" t="s">
        <v>7012</v>
      </c>
      <c r="D5420" s="1">
        <v>1770963.2</v>
      </c>
      <c r="E5420" s="1">
        <v>5</v>
      </c>
    </row>
    <row r="5421" spans="1:5" x14ac:dyDescent="0.2">
      <c r="A5421" s="4">
        <v>42394.637129629627</v>
      </c>
      <c r="B5421" t="s">
        <v>7130</v>
      </c>
      <c r="C5421" s="6" t="s">
        <v>2994</v>
      </c>
      <c r="D5421" s="1">
        <v>1950000</v>
      </c>
      <c r="E5421" s="1">
        <v>7</v>
      </c>
    </row>
    <row r="5422" spans="1:5" x14ac:dyDescent="0.2">
      <c r="A5422" s="4">
        <v>42394.636469907404</v>
      </c>
      <c r="B5422" t="s">
        <v>3817</v>
      </c>
      <c r="C5422" s="6" t="s">
        <v>3154</v>
      </c>
      <c r="D5422" s="1">
        <v>667647.34</v>
      </c>
      <c r="E5422" s="1">
        <v>1</v>
      </c>
    </row>
    <row r="5423" spans="1:5" x14ac:dyDescent="0.2">
      <c r="A5423" s="4">
        <v>42394.63622685185</v>
      </c>
      <c r="B5423" t="s">
        <v>3645</v>
      </c>
      <c r="C5423" s="6" t="s">
        <v>3024</v>
      </c>
      <c r="D5423" s="1">
        <v>1339843.1100000001</v>
      </c>
      <c r="E5423" s="1">
        <v>3</v>
      </c>
    </row>
    <row r="5424" spans="1:5" x14ac:dyDescent="0.2">
      <c r="A5424" s="4">
        <v>42394.635092592594</v>
      </c>
      <c r="B5424" t="s">
        <v>3404</v>
      </c>
      <c r="C5424" s="6" t="s">
        <v>4546</v>
      </c>
      <c r="D5424" s="1">
        <v>250000</v>
      </c>
      <c r="E5424" s="1">
        <v>2</v>
      </c>
    </row>
    <row r="5425" spans="1:5" x14ac:dyDescent="0.2">
      <c r="A5425" s="4">
        <v>42394.632800925923</v>
      </c>
      <c r="B5425" t="s">
        <v>7129</v>
      </c>
      <c r="C5425" s="6" t="s">
        <v>2994</v>
      </c>
      <c r="D5425" s="1">
        <v>119176651.3</v>
      </c>
      <c r="E5425" s="1">
        <v>2</v>
      </c>
    </row>
    <row r="5426" spans="1:5" x14ac:dyDescent="0.2">
      <c r="A5426" s="4">
        <v>42394.632488425923</v>
      </c>
      <c r="B5426" t="s">
        <v>7128</v>
      </c>
      <c r="C5426" s="6" t="s">
        <v>3024</v>
      </c>
      <c r="D5426" s="1">
        <v>347000</v>
      </c>
      <c r="E5426" s="1">
        <v>2</v>
      </c>
    </row>
    <row r="5427" spans="1:5" x14ac:dyDescent="0.2">
      <c r="A5427" s="4">
        <v>42394.632361111115</v>
      </c>
      <c r="B5427" t="s">
        <v>7127</v>
      </c>
      <c r="C5427" s="6" t="s">
        <v>3186</v>
      </c>
      <c r="D5427" s="1">
        <v>56867010</v>
      </c>
      <c r="E5427" s="1">
        <v>121</v>
      </c>
    </row>
    <row r="5428" spans="1:5" x14ac:dyDescent="0.2">
      <c r="A5428" s="4">
        <v>42394.631527777776</v>
      </c>
      <c r="B5428" t="s">
        <v>3501</v>
      </c>
      <c r="C5428" s="6" t="s">
        <v>3166</v>
      </c>
      <c r="D5428" s="1">
        <v>1477088.75</v>
      </c>
      <c r="E5428" s="1">
        <v>26</v>
      </c>
    </row>
    <row r="5429" spans="1:5" x14ac:dyDescent="0.2">
      <c r="A5429" s="4">
        <v>42394.630335648151</v>
      </c>
      <c r="B5429" t="s">
        <v>3882</v>
      </c>
      <c r="C5429" s="6" t="s">
        <v>3117</v>
      </c>
      <c r="D5429" s="1">
        <v>38652200.859999999</v>
      </c>
      <c r="E5429" s="1">
        <v>27</v>
      </c>
    </row>
    <row r="5430" spans="1:5" x14ac:dyDescent="0.2">
      <c r="A5430" s="4">
        <v>42394.628622685188</v>
      </c>
      <c r="B5430" t="s">
        <v>3878</v>
      </c>
      <c r="C5430" s="6" t="s">
        <v>3052</v>
      </c>
      <c r="D5430" s="1">
        <v>299814829.69999999</v>
      </c>
      <c r="E5430" s="1">
        <v>549</v>
      </c>
    </row>
    <row r="5431" spans="1:5" x14ac:dyDescent="0.2">
      <c r="A5431" s="4">
        <v>42394.627951388888</v>
      </c>
      <c r="B5431" t="s">
        <v>7126</v>
      </c>
      <c r="C5431" s="6" t="s">
        <v>6528</v>
      </c>
      <c r="D5431" s="1">
        <v>150000</v>
      </c>
      <c r="E5431" s="1">
        <v>3</v>
      </c>
    </row>
    <row r="5432" spans="1:5" x14ac:dyDescent="0.2">
      <c r="A5432" s="4">
        <v>42394.627442129633</v>
      </c>
      <c r="B5432" t="s">
        <v>3323</v>
      </c>
      <c r="C5432" s="6" t="s">
        <v>3052</v>
      </c>
      <c r="D5432" s="1">
        <v>12806620.550000001</v>
      </c>
      <c r="E5432" s="1">
        <v>54</v>
      </c>
    </row>
    <row r="5433" spans="1:5" x14ac:dyDescent="0.2">
      <c r="A5433" s="4">
        <v>42394.626655092594</v>
      </c>
      <c r="B5433" t="s">
        <v>3322</v>
      </c>
      <c r="C5433" s="6" t="s">
        <v>3052</v>
      </c>
      <c r="D5433" s="1">
        <v>3737025.82</v>
      </c>
      <c r="E5433" s="1">
        <v>36</v>
      </c>
    </row>
    <row r="5434" spans="1:5" x14ac:dyDescent="0.2">
      <c r="A5434" s="4">
        <v>42394.625972222224</v>
      </c>
      <c r="B5434" t="s">
        <v>3369</v>
      </c>
      <c r="C5434" s="6" t="s">
        <v>3166</v>
      </c>
      <c r="D5434" s="1">
        <v>5661.84</v>
      </c>
      <c r="E5434" s="1">
        <v>1</v>
      </c>
    </row>
    <row r="5435" spans="1:5" x14ac:dyDescent="0.2">
      <c r="A5435" s="4">
        <v>42394.62568287037</v>
      </c>
      <c r="B5435" t="s">
        <v>3689</v>
      </c>
      <c r="C5435" s="6" t="s">
        <v>2994</v>
      </c>
      <c r="D5435" s="1">
        <v>1711288.98</v>
      </c>
      <c r="E5435" s="1">
        <v>2</v>
      </c>
    </row>
    <row r="5436" spans="1:5" x14ac:dyDescent="0.2">
      <c r="A5436" s="4">
        <v>42394.625543981485</v>
      </c>
      <c r="B5436" t="s">
        <v>3320</v>
      </c>
      <c r="C5436" s="6" t="s">
        <v>3052</v>
      </c>
      <c r="D5436" s="1">
        <v>20459697.52</v>
      </c>
      <c r="E5436" s="1">
        <v>420</v>
      </c>
    </row>
    <row r="5437" spans="1:5" x14ac:dyDescent="0.2">
      <c r="A5437" s="4">
        <v>42394.624861111108</v>
      </c>
      <c r="B5437" t="s">
        <v>7125</v>
      </c>
      <c r="C5437" s="6" t="s">
        <v>6269</v>
      </c>
      <c r="D5437" s="1">
        <v>1100000</v>
      </c>
      <c r="E5437" s="1">
        <v>3</v>
      </c>
    </row>
    <row r="5438" spans="1:5" x14ac:dyDescent="0.2">
      <c r="A5438" s="4">
        <v>42394.624386574076</v>
      </c>
      <c r="B5438" t="s">
        <v>7124</v>
      </c>
      <c r="C5438" s="6" t="s">
        <v>5229</v>
      </c>
      <c r="D5438" s="1">
        <v>1467480</v>
      </c>
      <c r="E5438" s="1">
        <v>2</v>
      </c>
    </row>
    <row r="5439" spans="1:5" x14ac:dyDescent="0.2">
      <c r="A5439" s="4">
        <v>42394.624097222222</v>
      </c>
      <c r="B5439" t="s">
        <v>7123</v>
      </c>
      <c r="C5439" s="6" t="s">
        <v>6327</v>
      </c>
      <c r="D5439" s="1">
        <v>700000.02</v>
      </c>
      <c r="E5439" s="1">
        <v>1</v>
      </c>
    </row>
    <row r="5440" spans="1:5" x14ac:dyDescent="0.2">
      <c r="A5440" s="4">
        <v>42394.623159722221</v>
      </c>
      <c r="B5440" t="s">
        <v>7122</v>
      </c>
      <c r="C5440" s="6" t="s">
        <v>5825</v>
      </c>
      <c r="D5440" s="1">
        <v>2083.33</v>
      </c>
      <c r="E5440" s="1">
        <v>1</v>
      </c>
    </row>
    <row r="5441" spans="1:5" x14ac:dyDescent="0.2">
      <c r="A5441" s="4">
        <v>42394.62296296296</v>
      </c>
      <c r="B5441" t="s">
        <v>3319</v>
      </c>
      <c r="C5441" s="6" t="s">
        <v>5092</v>
      </c>
      <c r="D5441" s="1">
        <v>1482340.92</v>
      </c>
      <c r="E5441" s="1">
        <v>6</v>
      </c>
    </row>
    <row r="5442" spans="1:5" x14ac:dyDescent="0.2">
      <c r="A5442" s="4">
        <v>42394.622916666667</v>
      </c>
      <c r="B5442" t="s">
        <v>7121</v>
      </c>
      <c r="C5442" s="6" t="s">
        <v>4604</v>
      </c>
      <c r="D5442" s="1">
        <v>51418.26</v>
      </c>
      <c r="E5442" s="1">
        <v>2</v>
      </c>
    </row>
    <row r="5443" spans="1:5" x14ac:dyDescent="0.2">
      <c r="A5443" s="4">
        <v>42394.621874999997</v>
      </c>
      <c r="B5443" t="s">
        <v>3317</v>
      </c>
      <c r="C5443" s="6" t="s">
        <v>3052</v>
      </c>
      <c r="D5443" s="1">
        <v>291300856.50999999</v>
      </c>
      <c r="E5443" s="1">
        <v>1302</v>
      </c>
    </row>
    <row r="5444" spans="1:5" x14ac:dyDescent="0.2">
      <c r="A5444" s="4">
        <v>42394.620810185188</v>
      </c>
      <c r="B5444" t="s">
        <v>3316</v>
      </c>
      <c r="C5444" s="6" t="s">
        <v>3052</v>
      </c>
      <c r="D5444" s="1">
        <v>3345214.37</v>
      </c>
      <c r="E5444" s="1">
        <v>45</v>
      </c>
    </row>
    <row r="5445" spans="1:5" x14ac:dyDescent="0.2">
      <c r="A5445" s="4">
        <v>42394.61996527778</v>
      </c>
      <c r="B5445" t="s">
        <v>3314</v>
      </c>
      <c r="C5445" s="6" t="s">
        <v>3052</v>
      </c>
      <c r="D5445" s="1">
        <v>26288135.739999998</v>
      </c>
      <c r="E5445" s="1">
        <v>70</v>
      </c>
    </row>
    <row r="5446" spans="1:5" x14ac:dyDescent="0.2">
      <c r="A5446" s="4">
        <v>42394.619201388887</v>
      </c>
      <c r="B5446" t="s">
        <v>3363</v>
      </c>
      <c r="C5446" s="6" t="s">
        <v>6177</v>
      </c>
      <c r="D5446" s="1">
        <v>31423.41</v>
      </c>
      <c r="E5446" s="1">
        <v>4</v>
      </c>
    </row>
    <row r="5447" spans="1:5" x14ac:dyDescent="0.2">
      <c r="A5447" s="4">
        <v>42394.619062500002</v>
      </c>
      <c r="B5447" t="s">
        <v>3313</v>
      </c>
      <c r="C5447" s="6" t="s">
        <v>3052</v>
      </c>
      <c r="D5447" s="1">
        <v>563176536.07000005</v>
      </c>
      <c r="E5447" s="1">
        <v>19</v>
      </c>
    </row>
    <row r="5448" spans="1:5" x14ac:dyDescent="0.2">
      <c r="A5448" s="4">
        <v>42394.618888888886</v>
      </c>
      <c r="B5448" t="s">
        <v>7119</v>
      </c>
      <c r="C5448" s="6" t="s">
        <v>7120</v>
      </c>
      <c r="D5448" s="1">
        <v>1150000</v>
      </c>
      <c r="E5448" s="1">
        <v>4</v>
      </c>
    </row>
    <row r="5449" spans="1:5" x14ac:dyDescent="0.2">
      <c r="A5449" s="4">
        <v>42394.617789351854</v>
      </c>
      <c r="B5449" t="s">
        <v>3312</v>
      </c>
      <c r="C5449" s="6" t="s">
        <v>3052</v>
      </c>
      <c r="D5449" s="1">
        <v>5381927.9699999997</v>
      </c>
      <c r="E5449" s="1">
        <v>47</v>
      </c>
    </row>
    <row r="5450" spans="1:5" x14ac:dyDescent="0.2">
      <c r="A5450" s="4">
        <v>42394.616736111115</v>
      </c>
      <c r="B5450" t="s">
        <v>3686</v>
      </c>
      <c r="C5450" s="6" t="s">
        <v>3052</v>
      </c>
      <c r="D5450" s="1">
        <v>2696412.64</v>
      </c>
      <c r="E5450" s="1">
        <v>2</v>
      </c>
    </row>
    <row r="5451" spans="1:5" x14ac:dyDescent="0.2">
      <c r="A5451" s="4">
        <v>42394.615763888891</v>
      </c>
      <c r="B5451" t="s">
        <v>3500</v>
      </c>
      <c r="C5451" s="6" t="s">
        <v>2994</v>
      </c>
      <c r="D5451" s="1">
        <v>2541374.2000000002</v>
      </c>
      <c r="E5451" s="1">
        <v>32</v>
      </c>
    </row>
    <row r="5452" spans="1:5" x14ac:dyDescent="0.2">
      <c r="A5452" s="4">
        <v>42394.615474537037</v>
      </c>
      <c r="B5452" t="s">
        <v>3358</v>
      </c>
      <c r="C5452" s="6" t="s">
        <v>4546</v>
      </c>
      <c r="D5452" s="1">
        <v>13053.66</v>
      </c>
      <c r="E5452" s="1">
        <v>2</v>
      </c>
    </row>
    <row r="5453" spans="1:5" x14ac:dyDescent="0.2">
      <c r="A5453" s="4">
        <v>42394.613113425927</v>
      </c>
      <c r="B5453" t="s">
        <v>3311</v>
      </c>
      <c r="C5453" s="6" t="s">
        <v>3052</v>
      </c>
      <c r="D5453" s="1">
        <v>58317275.770000003</v>
      </c>
      <c r="E5453" s="1">
        <v>146</v>
      </c>
    </row>
    <row r="5454" spans="1:5" x14ac:dyDescent="0.2">
      <c r="A5454" s="4">
        <v>42394.612407407411</v>
      </c>
      <c r="B5454" t="s">
        <v>7118</v>
      </c>
      <c r="C5454" s="6" t="s">
        <v>5586</v>
      </c>
      <c r="D5454" s="1">
        <v>131775000</v>
      </c>
      <c r="E5454" s="1">
        <v>1</v>
      </c>
    </row>
    <row r="5455" spans="1:5" x14ac:dyDescent="0.2">
      <c r="A5455" s="4">
        <v>42394.611828703702</v>
      </c>
      <c r="B5455" t="s">
        <v>7117</v>
      </c>
      <c r="C5455" s="6" t="s">
        <v>2994</v>
      </c>
      <c r="D5455" s="1">
        <v>122567680</v>
      </c>
      <c r="E5455" s="1">
        <v>742</v>
      </c>
    </row>
    <row r="5456" spans="1:5" x14ac:dyDescent="0.2">
      <c r="A5456" s="4">
        <v>42394.611342592594</v>
      </c>
      <c r="B5456" t="s">
        <v>3310</v>
      </c>
      <c r="C5456" s="6" t="s">
        <v>3117</v>
      </c>
      <c r="D5456" s="1">
        <v>1165581.23</v>
      </c>
      <c r="E5456" s="1">
        <v>40</v>
      </c>
    </row>
    <row r="5457" spans="1:5" x14ac:dyDescent="0.2">
      <c r="A5457" s="4">
        <v>42394.610543981478</v>
      </c>
      <c r="B5457" t="s">
        <v>3384</v>
      </c>
      <c r="C5457" s="6" t="s">
        <v>2994</v>
      </c>
      <c r="D5457" s="1">
        <v>1437045.77</v>
      </c>
      <c r="E5457" s="1">
        <v>4</v>
      </c>
    </row>
    <row r="5458" spans="1:5" x14ac:dyDescent="0.2">
      <c r="A5458" s="4">
        <v>42394.608344907407</v>
      </c>
      <c r="B5458" t="s">
        <v>3443</v>
      </c>
      <c r="C5458" s="6" t="s">
        <v>4874</v>
      </c>
      <c r="D5458" s="1">
        <v>27577000</v>
      </c>
      <c r="E5458" s="1">
        <v>1</v>
      </c>
    </row>
    <row r="5459" spans="1:5" x14ac:dyDescent="0.2">
      <c r="A5459" s="4">
        <v>42394.60800925926</v>
      </c>
      <c r="B5459" t="s">
        <v>7116</v>
      </c>
      <c r="C5459" s="6" t="s">
        <v>5346</v>
      </c>
      <c r="D5459" s="1">
        <v>5863829.3300000001</v>
      </c>
      <c r="E5459" s="1">
        <v>2</v>
      </c>
    </row>
    <row r="5460" spans="1:5" x14ac:dyDescent="0.2">
      <c r="A5460" s="4">
        <v>42394.607465277775</v>
      </c>
      <c r="B5460" t="s">
        <v>2610</v>
      </c>
      <c r="C5460" s="6" t="s">
        <v>7012</v>
      </c>
      <c r="D5460" s="1">
        <v>20000</v>
      </c>
      <c r="E5460" s="1">
        <v>1</v>
      </c>
    </row>
    <row r="5461" spans="1:5" x14ac:dyDescent="0.2">
      <c r="A5461" s="4">
        <v>42394.607465277775</v>
      </c>
      <c r="B5461" t="s">
        <v>3309</v>
      </c>
      <c r="C5461" s="6" t="s">
        <v>5742</v>
      </c>
      <c r="D5461" s="1">
        <v>3074050.5</v>
      </c>
      <c r="E5461" s="1">
        <v>1</v>
      </c>
    </row>
    <row r="5462" spans="1:5" x14ac:dyDescent="0.2">
      <c r="A5462" s="4">
        <v>42394.606689814813</v>
      </c>
      <c r="B5462" t="s">
        <v>3511</v>
      </c>
      <c r="C5462" s="6" t="s">
        <v>5092</v>
      </c>
      <c r="D5462" s="1">
        <v>12638.67</v>
      </c>
      <c r="E5462" s="1">
        <v>2</v>
      </c>
    </row>
    <row r="5463" spans="1:5" x14ac:dyDescent="0.2">
      <c r="A5463" s="4">
        <v>42394.604710648149</v>
      </c>
      <c r="B5463" t="s">
        <v>7115</v>
      </c>
      <c r="C5463" s="6" t="s">
        <v>4874</v>
      </c>
      <c r="D5463" s="1">
        <v>32037275</v>
      </c>
      <c r="E5463" s="1">
        <v>1</v>
      </c>
    </row>
    <row r="5464" spans="1:5" x14ac:dyDescent="0.2">
      <c r="A5464" s="4">
        <v>42394.603715277779</v>
      </c>
      <c r="B5464" t="s">
        <v>3188</v>
      </c>
      <c r="C5464" s="6" t="s">
        <v>2994</v>
      </c>
      <c r="D5464" s="1">
        <v>348166.21</v>
      </c>
      <c r="E5464" s="1">
        <v>1</v>
      </c>
    </row>
    <row r="5465" spans="1:5" x14ac:dyDescent="0.2">
      <c r="A5465" s="4">
        <v>42394.600393518522</v>
      </c>
      <c r="B5465" t="s">
        <v>3308</v>
      </c>
      <c r="C5465" s="6" t="s">
        <v>3052</v>
      </c>
      <c r="D5465" s="1">
        <v>35729960.859999999</v>
      </c>
      <c r="E5465" s="1">
        <v>84</v>
      </c>
    </row>
    <row r="5466" spans="1:5" x14ac:dyDescent="0.2">
      <c r="A5466" s="4">
        <v>42394.600138888891</v>
      </c>
      <c r="B5466" t="s">
        <v>7114</v>
      </c>
      <c r="C5466" s="6" t="s">
        <v>4546</v>
      </c>
      <c r="D5466" s="1">
        <v>3612498.42</v>
      </c>
      <c r="E5466" s="1">
        <v>2</v>
      </c>
    </row>
    <row r="5467" spans="1:5" x14ac:dyDescent="0.2">
      <c r="A5467" s="4">
        <v>42394.59920138889</v>
      </c>
      <c r="B5467" t="s">
        <v>3306</v>
      </c>
      <c r="C5467" s="6" t="s">
        <v>3052</v>
      </c>
      <c r="D5467" s="1">
        <v>33192816.809999999</v>
      </c>
      <c r="E5467" s="1">
        <v>53</v>
      </c>
    </row>
    <row r="5468" spans="1:5" x14ac:dyDescent="0.2">
      <c r="A5468" s="4">
        <v>42394.59847222222</v>
      </c>
      <c r="B5468" t="s">
        <v>3189</v>
      </c>
      <c r="C5468" s="6" t="s">
        <v>3057</v>
      </c>
      <c r="D5468" s="1">
        <v>499320.52</v>
      </c>
      <c r="E5468" s="1">
        <v>1</v>
      </c>
    </row>
    <row r="5469" spans="1:5" x14ac:dyDescent="0.2">
      <c r="A5469" s="4">
        <v>42394.597187500003</v>
      </c>
      <c r="B5469" t="s">
        <v>3472</v>
      </c>
      <c r="C5469" s="6" t="s">
        <v>4302</v>
      </c>
      <c r="D5469" s="1">
        <v>107066000</v>
      </c>
      <c r="E5469" s="1">
        <v>1</v>
      </c>
    </row>
    <row r="5470" spans="1:5" x14ac:dyDescent="0.2">
      <c r="A5470" s="4">
        <v>42394.59679398148</v>
      </c>
      <c r="B5470" t="s">
        <v>3307</v>
      </c>
      <c r="C5470" s="6" t="s">
        <v>4604</v>
      </c>
      <c r="D5470" s="1">
        <v>47636918.859999999</v>
      </c>
      <c r="E5470" s="1">
        <v>4</v>
      </c>
    </row>
    <row r="5471" spans="1:5" x14ac:dyDescent="0.2">
      <c r="A5471" s="4">
        <v>42394.59579861111</v>
      </c>
      <c r="B5471" t="s">
        <v>3302</v>
      </c>
      <c r="C5471" s="6" t="s">
        <v>3246</v>
      </c>
      <c r="D5471" s="1">
        <v>1979547.93</v>
      </c>
      <c r="E5471" s="1">
        <v>10</v>
      </c>
    </row>
    <row r="5472" spans="1:5" x14ac:dyDescent="0.2">
      <c r="A5472" s="4">
        <v>42394.59479166667</v>
      </c>
      <c r="B5472" t="s">
        <v>3301</v>
      </c>
      <c r="C5472" s="6" t="s">
        <v>3052</v>
      </c>
      <c r="D5472" s="1">
        <v>13142787.68</v>
      </c>
      <c r="E5472" s="1">
        <v>70</v>
      </c>
    </row>
    <row r="5473" spans="1:5" x14ac:dyDescent="0.2">
      <c r="A5473" s="4">
        <v>42394.59479166667</v>
      </c>
      <c r="B5473" t="s">
        <v>7113</v>
      </c>
      <c r="C5473" s="6" t="s">
        <v>5594</v>
      </c>
      <c r="D5473" s="1">
        <v>60000</v>
      </c>
      <c r="E5473" s="1">
        <v>1</v>
      </c>
    </row>
    <row r="5474" spans="1:5" x14ac:dyDescent="0.2">
      <c r="A5474" s="4">
        <v>42394.594502314816</v>
      </c>
      <c r="B5474" t="s">
        <v>7095</v>
      </c>
      <c r="C5474" s="6" t="s">
        <v>5170</v>
      </c>
      <c r="D5474" s="1">
        <v>5895.07</v>
      </c>
      <c r="E5474" s="1">
        <v>1</v>
      </c>
    </row>
    <row r="5475" spans="1:5" x14ac:dyDescent="0.2">
      <c r="A5475" s="4">
        <v>42394.5940625</v>
      </c>
      <c r="B5475" t="s">
        <v>7112</v>
      </c>
      <c r="C5475" s="6" t="s">
        <v>5346</v>
      </c>
      <c r="D5475" s="1">
        <v>214838.91</v>
      </c>
      <c r="E5475" s="1">
        <v>3</v>
      </c>
    </row>
    <row r="5476" spans="1:5" x14ac:dyDescent="0.2">
      <c r="A5476" s="4">
        <v>42394.593854166669</v>
      </c>
      <c r="B5476" t="s">
        <v>3300</v>
      </c>
      <c r="C5476" s="6" t="s">
        <v>4334</v>
      </c>
      <c r="D5476" s="1">
        <v>9833184.9900000002</v>
      </c>
      <c r="E5476" s="1">
        <v>6</v>
      </c>
    </row>
    <row r="5477" spans="1:5" x14ac:dyDescent="0.2">
      <c r="A5477" s="4">
        <v>42394.593414351853</v>
      </c>
      <c r="B5477" t="s">
        <v>3466</v>
      </c>
      <c r="C5477" s="6" t="s">
        <v>4302</v>
      </c>
      <c r="D5477" s="1">
        <v>64182500</v>
      </c>
      <c r="E5477" s="1">
        <v>1</v>
      </c>
    </row>
    <row r="5478" spans="1:5" x14ac:dyDescent="0.2">
      <c r="A5478" s="4">
        <v>42394.592592592591</v>
      </c>
      <c r="B5478" t="s">
        <v>3299</v>
      </c>
      <c r="C5478" s="6" t="s">
        <v>5742</v>
      </c>
      <c r="D5478" s="1">
        <v>519999.88</v>
      </c>
      <c r="E5478" s="1">
        <v>2</v>
      </c>
    </row>
    <row r="5479" spans="1:5" x14ac:dyDescent="0.2">
      <c r="A5479" s="4">
        <v>42394.591446759259</v>
      </c>
      <c r="B5479" t="s">
        <v>3189</v>
      </c>
      <c r="C5479" s="6" t="s">
        <v>2994</v>
      </c>
      <c r="D5479" s="1">
        <v>1190528.79</v>
      </c>
      <c r="E5479" s="1">
        <v>2</v>
      </c>
    </row>
    <row r="5480" spans="1:5" x14ac:dyDescent="0.2">
      <c r="A5480" s="4">
        <v>42394.590868055559</v>
      </c>
      <c r="B5480" t="s">
        <v>3298</v>
      </c>
      <c r="C5480" s="6" t="s">
        <v>3052</v>
      </c>
      <c r="D5480" s="1">
        <v>39354614.340000004</v>
      </c>
      <c r="E5480" s="1">
        <v>399</v>
      </c>
    </row>
    <row r="5481" spans="1:5" x14ac:dyDescent="0.2">
      <c r="A5481" s="4">
        <v>42394.589641203704</v>
      </c>
      <c r="B5481" t="s">
        <v>3297</v>
      </c>
      <c r="C5481" s="6" t="s">
        <v>3052</v>
      </c>
      <c r="D5481" s="1">
        <v>83966955.739999995</v>
      </c>
      <c r="E5481" s="1">
        <v>14</v>
      </c>
    </row>
    <row r="5482" spans="1:5" x14ac:dyDescent="0.2">
      <c r="A5482" s="4">
        <v>42394.588530092595</v>
      </c>
      <c r="B5482" t="s">
        <v>4252</v>
      </c>
      <c r="C5482" s="6" t="s">
        <v>4546</v>
      </c>
      <c r="D5482" s="1">
        <v>774953.06</v>
      </c>
      <c r="E5482" s="1">
        <v>42</v>
      </c>
    </row>
    <row r="5483" spans="1:5" x14ac:dyDescent="0.2">
      <c r="A5483" s="4">
        <v>42394.587476851855</v>
      </c>
      <c r="B5483" t="s">
        <v>3296</v>
      </c>
      <c r="C5483" s="6" t="s">
        <v>3246</v>
      </c>
      <c r="D5483" s="1">
        <v>518965.26</v>
      </c>
      <c r="E5483" s="1">
        <v>2</v>
      </c>
    </row>
    <row r="5484" spans="1:5" x14ac:dyDescent="0.2">
      <c r="A5484" s="4">
        <v>42394.586111111108</v>
      </c>
      <c r="B5484" t="s">
        <v>7111</v>
      </c>
      <c r="C5484" s="6" t="s">
        <v>3024</v>
      </c>
      <c r="D5484" s="1">
        <v>65202500</v>
      </c>
      <c r="E5484" s="1">
        <v>1</v>
      </c>
    </row>
    <row r="5485" spans="1:5" x14ac:dyDescent="0.2">
      <c r="A5485" s="4">
        <v>42394.585868055554</v>
      </c>
      <c r="B5485" t="s">
        <v>3295</v>
      </c>
      <c r="C5485" s="6" t="s">
        <v>3052</v>
      </c>
      <c r="D5485" s="1">
        <v>14223390.689999999</v>
      </c>
      <c r="E5485" s="1">
        <v>12</v>
      </c>
    </row>
    <row r="5486" spans="1:5" x14ac:dyDescent="0.2">
      <c r="A5486" s="4">
        <v>42394.581608796296</v>
      </c>
      <c r="B5486" t="s">
        <v>3294</v>
      </c>
      <c r="C5486" s="6" t="s">
        <v>3052</v>
      </c>
      <c r="D5486" s="1">
        <v>22315365.530000001</v>
      </c>
      <c r="E5486" s="1">
        <v>40</v>
      </c>
    </row>
    <row r="5487" spans="1:5" x14ac:dyDescent="0.2">
      <c r="A5487" s="4">
        <v>42394.580937500003</v>
      </c>
      <c r="B5487" t="s">
        <v>3403</v>
      </c>
      <c r="C5487" s="6" t="s">
        <v>4578</v>
      </c>
      <c r="D5487" s="1">
        <v>186591.77</v>
      </c>
      <c r="E5487" s="1">
        <v>1</v>
      </c>
    </row>
    <row r="5488" spans="1:5" x14ac:dyDescent="0.2">
      <c r="A5488" s="4">
        <v>42394.579085648147</v>
      </c>
      <c r="B5488" t="s">
        <v>4234</v>
      </c>
      <c r="C5488" s="6" t="s">
        <v>4546</v>
      </c>
      <c r="D5488" s="1">
        <v>74642.69</v>
      </c>
      <c r="E5488" s="1">
        <v>3</v>
      </c>
    </row>
    <row r="5489" spans="1:5" x14ac:dyDescent="0.2">
      <c r="A5489" s="4">
        <v>42394.575104166666</v>
      </c>
      <c r="B5489" t="s">
        <v>3493</v>
      </c>
      <c r="C5489" s="6" t="s">
        <v>2994</v>
      </c>
      <c r="D5489" s="1">
        <v>46858131.18</v>
      </c>
      <c r="E5489" s="1">
        <v>377</v>
      </c>
    </row>
    <row r="5490" spans="1:5" x14ac:dyDescent="0.2">
      <c r="A5490" s="4">
        <v>42394.574942129628</v>
      </c>
      <c r="B5490" t="s">
        <v>7110</v>
      </c>
      <c r="C5490" s="6" t="s">
        <v>5229</v>
      </c>
      <c r="D5490" s="1">
        <v>15707500</v>
      </c>
      <c r="E5490" s="1">
        <v>2</v>
      </c>
    </row>
    <row r="5491" spans="1:5" x14ac:dyDescent="0.2">
      <c r="A5491" s="4">
        <v>42394.572789351849</v>
      </c>
      <c r="B5491" t="s">
        <v>3427</v>
      </c>
      <c r="C5491" s="6" t="s">
        <v>2994</v>
      </c>
      <c r="D5491" s="1">
        <v>5144795.6100000003</v>
      </c>
      <c r="E5491" s="1">
        <v>1</v>
      </c>
    </row>
    <row r="5492" spans="1:5" x14ac:dyDescent="0.2">
      <c r="A5492" s="4">
        <v>42394.56832175926</v>
      </c>
      <c r="B5492" t="s">
        <v>7109</v>
      </c>
      <c r="C5492" s="6" t="s">
        <v>3052</v>
      </c>
      <c r="D5492" s="1">
        <v>40858866.090000004</v>
      </c>
      <c r="E5492" s="1">
        <v>84</v>
      </c>
    </row>
    <row r="5493" spans="1:5" x14ac:dyDescent="0.2">
      <c r="A5493" s="4">
        <v>42394.567858796298</v>
      </c>
      <c r="B5493" t="s">
        <v>3679</v>
      </c>
      <c r="C5493" s="6" t="s">
        <v>2994</v>
      </c>
      <c r="D5493" s="1">
        <v>89606728.569999993</v>
      </c>
      <c r="E5493" s="1">
        <v>4</v>
      </c>
    </row>
    <row r="5494" spans="1:5" x14ac:dyDescent="0.2">
      <c r="A5494" s="4">
        <v>42394.566203703704</v>
      </c>
      <c r="B5494" t="s">
        <v>7108</v>
      </c>
      <c r="C5494" s="6" t="s">
        <v>4604</v>
      </c>
      <c r="D5494" s="1">
        <v>2214718</v>
      </c>
      <c r="E5494" s="1">
        <v>52</v>
      </c>
    </row>
    <row r="5495" spans="1:5" x14ac:dyDescent="0.2">
      <c r="A5495" s="4">
        <v>42394.560011574074</v>
      </c>
      <c r="B5495" t="s">
        <v>7107</v>
      </c>
      <c r="C5495" s="6" t="s">
        <v>2994</v>
      </c>
      <c r="D5495" s="1">
        <v>45771656.539999999</v>
      </c>
      <c r="E5495" s="1">
        <v>2</v>
      </c>
    </row>
    <row r="5496" spans="1:5" x14ac:dyDescent="0.2">
      <c r="A5496" s="4">
        <v>42394.558472222219</v>
      </c>
      <c r="B5496" t="s">
        <v>7106</v>
      </c>
      <c r="C5496" s="6" t="s">
        <v>6332</v>
      </c>
      <c r="D5496" s="1">
        <v>662100</v>
      </c>
      <c r="E5496" s="1">
        <v>1</v>
      </c>
    </row>
    <row r="5497" spans="1:5" x14ac:dyDescent="0.2">
      <c r="A5497" s="4">
        <v>42394.545775462961</v>
      </c>
      <c r="B5497" t="s">
        <v>5137</v>
      </c>
      <c r="C5497" s="6" t="s">
        <v>7090</v>
      </c>
      <c r="D5497" s="1">
        <v>56972000</v>
      </c>
      <c r="E5497" s="1">
        <v>1</v>
      </c>
    </row>
    <row r="5498" spans="1:5" x14ac:dyDescent="0.2">
      <c r="A5498" s="4">
        <v>42394.528298611112</v>
      </c>
      <c r="B5498" t="s">
        <v>7105</v>
      </c>
      <c r="C5498" s="6" t="s">
        <v>3024</v>
      </c>
      <c r="D5498" s="1">
        <v>1407336.54</v>
      </c>
      <c r="E5498" s="1">
        <v>1</v>
      </c>
    </row>
    <row r="5499" spans="1:5" x14ac:dyDescent="0.2">
      <c r="A5499" s="4">
        <v>42394.515196759261</v>
      </c>
      <c r="B5499" t="s">
        <v>3785</v>
      </c>
      <c r="C5499" s="6" t="s">
        <v>4623</v>
      </c>
      <c r="D5499" s="1">
        <v>115000</v>
      </c>
      <c r="E5499" s="1">
        <v>2</v>
      </c>
    </row>
    <row r="5500" spans="1:5" x14ac:dyDescent="0.2">
      <c r="A5500" s="4">
        <v>42394.511111111111</v>
      </c>
      <c r="B5500" t="s">
        <v>7104</v>
      </c>
      <c r="C5500" s="6" t="s">
        <v>5300</v>
      </c>
      <c r="D5500" s="1">
        <v>100000000</v>
      </c>
      <c r="E5500" s="1">
        <v>1</v>
      </c>
    </row>
    <row r="5501" spans="1:5" x14ac:dyDescent="0.2">
      <c r="A5501" s="4">
        <v>42394.508587962962</v>
      </c>
      <c r="B5501" t="s">
        <v>3784</v>
      </c>
      <c r="C5501" s="6" t="s">
        <v>4623</v>
      </c>
      <c r="D5501" s="1">
        <v>2293642</v>
      </c>
      <c r="E5501" s="1">
        <v>156</v>
      </c>
    </row>
    <row r="5502" spans="1:5" x14ac:dyDescent="0.2">
      <c r="A5502" s="4">
        <v>42394.497256944444</v>
      </c>
      <c r="B5502" t="s">
        <v>7103</v>
      </c>
      <c r="C5502" s="6" t="s">
        <v>6346</v>
      </c>
      <c r="D5502" s="1">
        <v>4700000</v>
      </c>
      <c r="E5502" s="1">
        <v>4</v>
      </c>
    </row>
    <row r="5503" spans="1:5" x14ac:dyDescent="0.2">
      <c r="A5503" s="4">
        <v>42394.488634259258</v>
      </c>
      <c r="B5503" t="s">
        <v>4673</v>
      </c>
      <c r="C5503" s="6" t="s">
        <v>2994</v>
      </c>
      <c r="D5503" s="1">
        <v>1448869.01</v>
      </c>
      <c r="E5503" s="1">
        <v>18</v>
      </c>
    </row>
    <row r="5504" spans="1:5" x14ac:dyDescent="0.2">
      <c r="A5504" s="4">
        <v>42394.484826388885</v>
      </c>
      <c r="B5504" t="s">
        <v>7102</v>
      </c>
      <c r="C5504" s="6" t="s">
        <v>3154</v>
      </c>
      <c r="D5504" s="1">
        <v>932290</v>
      </c>
      <c r="E5504" s="1">
        <v>54</v>
      </c>
    </row>
    <row r="5505" spans="1:5" x14ac:dyDescent="0.2">
      <c r="A5505" s="4">
        <v>42394.465254629627</v>
      </c>
      <c r="B5505" t="s">
        <v>3731</v>
      </c>
      <c r="C5505" s="6" t="s">
        <v>2994</v>
      </c>
      <c r="D5505" s="1">
        <v>11767305</v>
      </c>
      <c r="E5505" s="1">
        <v>459</v>
      </c>
    </row>
    <row r="5506" spans="1:5" x14ac:dyDescent="0.2">
      <c r="A5506" s="4">
        <v>42394.460428240738</v>
      </c>
      <c r="B5506" t="s">
        <v>415</v>
      </c>
      <c r="C5506" s="6" t="s">
        <v>7012</v>
      </c>
      <c r="D5506" s="1">
        <v>400000</v>
      </c>
      <c r="E5506" s="1">
        <v>1</v>
      </c>
    </row>
    <row r="5507" spans="1:5" x14ac:dyDescent="0.2">
      <c r="A5507" s="4">
        <v>42394.459074074075</v>
      </c>
      <c r="B5507" t="s">
        <v>3779</v>
      </c>
      <c r="C5507" s="6" t="s">
        <v>2994</v>
      </c>
      <c r="D5507" s="1">
        <v>35880</v>
      </c>
      <c r="E5507" s="1">
        <v>8</v>
      </c>
    </row>
    <row r="5508" spans="1:5" x14ac:dyDescent="0.2">
      <c r="A5508" s="4">
        <v>42394.45815972222</v>
      </c>
      <c r="B5508" t="s">
        <v>7101</v>
      </c>
      <c r="C5508" s="6" t="s">
        <v>3569</v>
      </c>
      <c r="D5508" s="1">
        <v>24800</v>
      </c>
      <c r="E5508" s="1">
        <v>12</v>
      </c>
    </row>
    <row r="5509" spans="1:5" x14ac:dyDescent="0.2">
      <c r="A5509" s="4">
        <v>42394.455497685187</v>
      </c>
      <c r="B5509" t="s">
        <v>7100</v>
      </c>
      <c r="C5509" s="6" t="s">
        <v>2994</v>
      </c>
      <c r="D5509" s="1">
        <v>615000</v>
      </c>
      <c r="E5509" s="1">
        <v>8</v>
      </c>
    </row>
    <row r="5510" spans="1:5" x14ac:dyDescent="0.2">
      <c r="A5510" s="4">
        <v>42394.451967592591</v>
      </c>
      <c r="B5510" t="s">
        <v>3730</v>
      </c>
      <c r="C5510" s="6" t="s">
        <v>2994</v>
      </c>
      <c r="D5510" s="1">
        <v>27418675</v>
      </c>
      <c r="E5510" s="1">
        <v>684</v>
      </c>
    </row>
    <row r="5511" spans="1:5" x14ac:dyDescent="0.2">
      <c r="A5511" s="4">
        <v>42394.450173611112</v>
      </c>
      <c r="B5511" t="s">
        <v>7099</v>
      </c>
      <c r="C5511" s="6" t="s">
        <v>4623</v>
      </c>
      <c r="D5511" s="1">
        <v>200000</v>
      </c>
      <c r="E5511" s="1">
        <v>2</v>
      </c>
    </row>
    <row r="5512" spans="1:5" x14ac:dyDescent="0.2">
      <c r="A5512" s="4">
        <v>42394.447476851848</v>
      </c>
      <c r="B5512" t="s">
        <v>4633</v>
      </c>
      <c r="C5512" s="6" t="s">
        <v>3552</v>
      </c>
      <c r="D5512" s="1">
        <v>7591750</v>
      </c>
      <c r="E5512" s="1">
        <v>6</v>
      </c>
    </row>
    <row r="5513" spans="1:5" x14ac:dyDescent="0.2">
      <c r="A5513" s="4">
        <v>42394.44394675926</v>
      </c>
      <c r="B5513" t="s">
        <v>3788</v>
      </c>
      <c r="C5513" s="6" t="s">
        <v>2994</v>
      </c>
      <c r="D5513" s="1">
        <v>740000</v>
      </c>
      <c r="E5513" s="1">
        <v>3</v>
      </c>
    </row>
    <row r="5514" spans="1:5" x14ac:dyDescent="0.2">
      <c r="A5514" s="4">
        <v>42394.428611111114</v>
      </c>
      <c r="B5514" t="s">
        <v>7097</v>
      </c>
      <c r="C5514" s="6" t="s">
        <v>7098</v>
      </c>
      <c r="D5514" s="1">
        <v>2825247.15</v>
      </c>
      <c r="E5514" s="1">
        <v>1</v>
      </c>
    </row>
    <row r="5515" spans="1:5" x14ac:dyDescent="0.2">
      <c r="A5515" s="4">
        <v>42394.424560185187</v>
      </c>
      <c r="B5515" t="s">
        <v>61</v>
      </c>
      <c r="C5515" s="6" t="s">
        <v>7012</v>
      </c>
      <c r="D5515" s="1">
        <v>4100000</v>
      </c>
      <c r="E5515" s="1">
        <v>4</v>
      </c>
    </row>
    <row r="5516" spans="1:5" x14ac:dyDescent="0.2">
      <c r="A5516" s="4">
        <v>42394.401608796295</v>
      </c>
      <c r="B5516" t="s">
        <v>1992</v>
      </c>
      <c r="C5516" s="6" t="s">
        <v>7012</v>
      </c>
      <c r="D5516" s="1">
        <v>2899730.69</v>
      </c>
      <c r="E5516" s="1">
        <v>1</v>
      </c>
    </row>
    <row r="5517" spans="1:5" x14ac:dyDescent="0.2">
      <c r="A5517" s="4">
        <v>42394.371030092596</v>
      </c>
      <c r="B5517" t="s">
        <v>3581</v>
      </c>
      <c r="C5517" s="6" t="s">
        <v>3552</v>
      </c>
      <c r="D5517" s="1">
        <v>150000</v>
      </c>
      <c r="E5517" s="1">
        <v>3</v>
      </c>
    </row>
    <row r="5518" spans="1:5" x14ac:dyDescent="0.2">
      <c r="A5518" s="4">
        <v>42394.347557870373</v>
      </c>
      <c r="B5518" t="s">
        <v>4192</v>
      </c>
      <c r="C5518" s="6" t="s">
        <v>3024</v>
      </c>
      <c r="D5518" s="1">
        <v>7146910</v>
      </c>
      <c r="E5518" s="1">
        <v>29</v>
      </c>
    </row>
    <row r="5519" spans="1:5" x14ac:dyDescent="0.2">
      <c r="A5519" s="4">
        <v>42394.34578703704</v>
      </c>
      <c r="B5519" t="s">
        <v>4193</v>
      </c>
      <c r="C5519" s="6" t="s">
        <v>4302</v>
      </c>
      <c r="D5519" s="1">
        <v>2559184</v>
      </c>
      <c r="E5519" s="1">
        <v>11</v>
      </c>
    </row>
    <row r="5520" spans="1:5" x14ac:dyDescent="0.2">
      <c r="A5520" s="4">
        <v>42393.838275462964</v>
      </c>
      <c r="B5520" t="s">
        <v>1071</v>
      </c>
      <c r="C5520" s="6" t="s">
        <v>6937</v>
      </c>
      <c r="D5520" s="1">
        <v>243759.57</v>
      </c>
      <c r="E5520" s="1">
        <v>5</v>
      </c>
    </row>
    <row r="5521" spans="1:5" x14ac:dyDescent="0.2">
      <c r="A5521" s="4">
        <v>42392.544942129629</v>
      </c>
      <c r="B5521" t="s">
        <v>4850</v>
      </c>
      <c r="C5521" s="6" t="s">
        <v>5696</v>
      </c>
      <c r="D5521" s="1">
        <v>213188.76</v>
      </c>
      <c r="E5521" s="1">
        <v>1</v>
      </c>
    </row>
    <row r="5522" spans="1:5" x14ac:dyDescent="0.2">
      <c r="A5522" s="4">
        <v>42392.432592592595</v>
      </c>
      <c r="B5522" t="s">
        <v>7096</v>
      </c>
      <c r="C5522" s="6" t="s">
        <v>7082</v>
      </c>
      <c r="D5522" s="1">
        <v>30268.19</v>
      </c>
      <c r="E5522" s="1">
        <v>1</v>
      </c>
    </row>
    <row r="5523" spans="1:5" x14ac:dyDescent="0.2">
      <c r="A5523" s="4">
        <v>42391.878055555557</v>
      </c>
      <c r="B5523" t="s">
        <v>7095</v>
      </c>
      <c r="C5523" s="6" t="s">
        <v>3117</v>
      </c>
      <c r="D5523" s="1">
        <v>44453989.450000003</v>
      </c>
      <c r="E5523" s="1">
        <v>9</v>
      </c>
    </row>
    <row r="5524" spans="1:5" x14ac:dyDescent="0.2">
      <c r="A5524" s="4">
        <v>42391.860752314817</v>
      </c>
      <c r="B5524" t="s">
        <v>3462</v>
      </c>
      <c r="C5524" s="6" t="s">
        <v>3012</v>
      </c>
      <c r="D5524" s="1">
        <v>36964803.799999997</v>
      </c>
      <c r="E5524" s="1">
        <v>9</v>
      </c>
    </row>
    <row r="5525" spans="1:5" x14ac:dyDescent="0.2">
      <c r="A5525" s="4">
        <v>42391.83871527778</v>
      </c>
      <c r="B5525" t="s">
        <v>7094</v>
      </c>
      <c r="C5525" s="6" t="s">
        <v>2994</v>
      </c>
      <c r="D5525" s="1">
        <v>1722579.4</v>
      </c>
      <c r="E5525" s="1">
        <v>104</v>
      </c>
    </row>
    <row r="5526" spans="1:5" x14ac:dyDescent="0.2">
      <c r="A5526" s="4">
        <v>42391.833969907406</v>
      </c>
      <c r="B5526" t="s">
        <v>7093</v>
      </c>
      <c r="C5526" s="6" t="s">
        <v>2994</v>
      </c>
      <c r="D5526" s="1">
        <v>3518270</v>
      </c>
      <c r="E5526" s="1">
        <v>163</v>
      </c>
    </row>
    <row r="5527" spans="1:5" x14ac:dyDescent="0.2">
      <c r="A5527" s="4">
        <v>42391.83258101852</v>
      </c>
      <c r="B5527" t="s">
        <v>2968</v>
      </c>
      <c r="C5527" s="6" t="s">
        <v>7012</v>
      </c>
      <c r="D5527" s="1">
        <v>2023585.92</v>
      </c>
      <c r="E5527" s="1">
        <v>1</v>
      </c>
    </row>
    <row r="5528" spans="1:5" x14ac:dyDescent="0.2">
      <c r="A5528" s="4">
        <v>42391.831793981481</v>
      </c>
      <c r="B5528" t="s">
        <v>3423</v>
      </c>
      <c r="C5528" s="6" t="s">
        <v>2994</v>
      </c>
      <c r="D5528" s="1">
        <v>68530195.340000004</v>
      </c>
      <c r="E5528" s="1">
        <v>2</v>
      </c>
    </row>
    <row r="5529" spans="1:5" x14ac:dyDescent="0.2">
      <c r="A5529" s="4">
        <v>42391.829502314817</v>
      </c>
      <c r="B5529" t="s">
        <v>3492</v>
      </c>
      <c r="C5529" s="6" t="s">
        <v>6830</v>
      </c>
      <c r="D5529" s="1">
        <v>21247325.219999999</v>
      </c>
      <c r="E5529" s="1">
        <v>361</v>
      </c>
    </row>
    <row r="5530" spans="1:5" x14ac:dyDescent="0.2">
      <c r="A5530" s="4">
        <v>42391.819768518515</v>
      </c>
      <c r="B5530" t="s">
        <v>3420</v>
      </c>
      <c r="C5530" s="6" t="s">
        <v>2994</v>
      </c>
      <c r="D5530" s="1">
        <v>188789624.30000001</v>
      </c>
      <c r="E5530" s="1">
        <v>13</v>
      </c>
    </row>
    <row r="5531" spans="1:5" x14ac:dyDescent="0.2">
      <c r="A5531" s="4">
        <v>42391.81658564815</v>
      </c>
      <c r="B5531" t="s">
        <v>3490</v>
      </c>
      <c r="C5531" s="6" t="s">
        <v>2994</v>
      </c>
      <c r="D5531" s="1">
        <v>23747569.629999999</v>
      </c>
      <c r="E5531" s="1">
        <v>366</v>
      </c>
    </row>
    <row r="5532" spans="1:5" x14ac:dyDescent="0.2">
      <c r="A5532" s="4">
        <v>42391.816087962965</v>
      </c>
      <c r="B5532" t="s">
        <v>7092</v>
      </c>
      <c r="C5532" s="6" t="s">
        <v>2994</v>
      </c>
      <c r="D5532" s="1">
        <v>1518135.35</v>
      </c>
      <c r="E5532" s="1">
        <v>69</v>
      </c>
    </row>
    <row r="5533" spans="1:5" x14ac:dyDescent="0.2">
      <c r="A5533" s="4">
        <v>42391.80841435185</v>
      </c>
      <c r="B5533" t="s">
        <v>7091</v>
      </c>
      <c r="C5533" s="6" t="s">
        <v>2994</v>
      </c>
      <c r="D5533" s="1">
        <v>784308.94</v>
      </c>
      <c r="E5533" s="1">
        <v>1</v>
      </c>
    </row>
    <row r="5534" spans="1:5" x14ac:dyDescent="0.2">
      <c r="A5534" s="4">
        <v>42391.800335648149</v>
      </c>
      <c r="B5534" t="s">
        <v>3233</v>
      </c>
      <c r="C5534" s="6" t="s">
        <v>2994</v>
      </c>
      <c r="D5534" s="1">
        <v>1524218.92</v>
      </c>
      <c r="E5534" s="1">
        <v>104</v>
      </c>
    </row>
    <row r="5535" spans="1:5" x14ac:dyDescent="0.2">
      <c r="A5535" s="4">
        <v>42391.800196759257</v>
      </c>
      <c r="B5535" t="s">
        <v>3489</v>
      </c>
      <c r="C5535" s="6" t="s">
        <v>6997</v>
      </c>
      <c r="D5535" s="1">
        <v>100000</v>
      </c>
      <c r="E5535" s="1">
        <v>1</v>
      </c>
    </row>
    <row r="5536" spans="1:5" x14ac:dyDescent="0.2">
      <c r="A5536" s="4">
        <v>42391.799039351848</v>
      </c>
      <c r="B5536" t="s">
        <v>3407</v>
      </c>
      <c r="C5536" s="6" t="s">
        <v>3012</v>
      </c>
      <c r="D5536" s="1">
        <v>1768632.09</v>
      </c>
      <c r="E5536" s="1">
        <v>2</v>
      </c>
    </row>
    <row r="5537" spans="1:5" x14ac:dyDescent="0.2">
      <c r="A5537" s="4">
        <v>42391.798229166663</v>
      </c>
      <c r="B5537" t="s">
        <v>2601</v>
      </c>
      <c r="C5537" s="6" t="s">
        <v>6997</v>
      </c>
      <c r="D5537" s="1">
        <v>973220</v>
      </c>
      <c r="E5537" s="1">
        <v>21</v>
      </c>
    </row>
    <row r="5538" spans="1:5" x14ac:dyDescent="0.2">
      <c r="A5538" s="4">
        <v>42391.796180555553</v>
      </c>
      <c r="B5538" t="s">
        <v>6277</v>
      </c>
      <c r="C5538" s="6" t="s">
        <v>7068</v>
      </c>
      <c r="D5538" s="1">
        <v>250000</v>
      </c>
      <c r="E5538" s="1">
        <v>2</v>
      </c>
    </row>
    <row r="5539" spans="1:5" x14ac:dyDescent="0.2">
      <c r="A5539" s="4">
        <v>42391.789224537039</v>
      </c>
      <c r="B5539" t="s">
        <v>3405</v>
      </c>
      <c r="C5539" s="6" t="s">
        <v>2994</v>
      </c>
      <c r="D5539" s="1">
        <v>138059468.31999999</v>
      </c>
      <c r="E5539" s="1">
        <v>3</v>
      </c>
    </row>
    <row r="5540" spans="1:5" x14ac:dyDescent="0.2">
      <c r="A5540" s="4">
        <v>42391.784930555557</v>
      </c>
      <c r="B5540" t="s">
        <v>68</v>
      </c>
      <c r="C5540" s="6" t="s">
        <v>7090</v>
      </c>
      <c r="D5540" s="1">
        <v>1000000</v>
      </c>
      <c r="E5540" s="1">
        <v>1</v>
      </c>
    </row>
    <row r="5541" spans="1:5" x14ac:dyDescent="0.2">
      <c r="A5541" s="4">
        <v>42391.782175925924</v>
      </c>
      <c r="B5541" t="s">
        <v>3486</v>
      </c>
      <c r="C5541" s="6" t="s">
        <v>2994</v>
      </c>
      <c r="D5541" s="1">
        <v>10270164.32</v>
      </c>
      <c r="E5541" s="1">
        <v>355</v>
      </c>
    </row>
    <row r="5542" spans="1:5" x14ac:dyDescent="0.2">
      <c r="A5542" s="4">
        <v>42391.780752314815</v>
      </c>
      <c r="B5542" t="s">
        <v>3232</v>
      </c>
      <c r="C5542" s="6" t="s">
        <v>2994</v>
      </c>
      <c r="D5542" s="1">
        <v>2270150</v>
      </c>
      <c r="E5542" s="1">
        <v>148</v>
      </c>
    </row>
    <row r="5543" spans="1:5" x14ac:dyDescent="0.2">
      <c r="A5543" s="4">
        <v>42391.778368055559</v>
      </c>
      <c r="B5543" t="s">
        <v>3400</v>
      </c>
      <c r="C5543" s="6" t="s">
        <v>2994</v>
      </c>
      <c r="D5543" s="1">
        <v>206599284.00999999</v>
      </c>
      <c r="E5543" s="1">
        <v>4</v>
      </c>
    </row>
    <row r="5544" spans="1:5" x14ac:dyDescent="0.2">
      <c r="A5544" s="4">
        <v>42391.77202546296</v>
      </c>
      <c r="B5544" t="s">
        <v>3230</v>
      </c>
      <c r="C5544" s="6" t="s">
        <v>2994</v>
      </c>
      <c r="D5544" s="1">
        <v>1288700</v>
      </c>
      <c r="E5544" s="1">
        <v>84</v>
      </c>
    </row>
    <row r="5545" spans="1:5" x14ac:dyDescent="0.2">
      <c r="A5545" s="4">
        <v>42391.771458333336</v>
      </c>
      <c r="B5545" t="s">
        <v>7089</v>
      </c>
      <c r="C5545" s="6" t="s">
        <v>2994</v>
      </c>
      <c r="D5545" s="1">
        <v>31125814.82</v>
      </c>
      <c r="E5545" s="1">
        <v>315</v>
      </c>
    </row>
    <row r="5546" spans="1:5" x14ac:dyDescent="0.2">
      <c r="A5546" s="4">
        <v>42391.766388888886</v>
      </c>
      <c r="B5546" t="s">
        <v>3415</v>
      </c>
      <c r="C5546" s="6" t="s">
        <v>2994</v>
      </c>
      <c r="D5546" s="1">
        <v>56028418.409999996</v>
      </c>
      <c r="E5546" s="1">
        <v>384</v>
      </c>
    </row>
    <row r="5547" spans="1:5" x14ac:dyDescent="0.2">
      <c r="A5547" s="4">
        <v>42391.762037037035</v>
      </c>
      <c r="B5547" t="s">
        <v>3484</v>
      </c>
      <c r="C5547" s="6" t="s">
        <v>2994</v>
      </c>
      <c r="D5547" s="1">
        <v>21372295.879999999</v>
      </c>
      <c r="E5547" s="1">
        <v>372</v>
      </c>
    </row>
    <row r="5548" spans="1:5" x14ac:dyDescent="0.2">
      <c r="A5548" s="4">
        <v>42391.759479166663</v>
      </c>
      <c r="B5548" t="s">
        <v>3228</v>
      </c>
      <c r="C5548" s="6" t="s">
        <v>2994</v>
      </c>
      <c r="D5548" s="1">
        <v>1381350</v>
      </c>
      <c r="E5548" s="1">
        <v>89</v>
      </c>
    </row>
    <row r="5549" spans="1:5" x14ac:dyDescent="0.2">
      <c r="A5549" s="4">
        <v>42391.751273148147</v>
      </c>
      <c r="B5549" t="s">
        <v>3376</v>
      </c>
      <c r="C5549" s="6" t="s">
        <v>3012</v>
      </c>
      <c r="D5549" s="1">
        <v>272525.06</v>
      </c>
      <c r="E5549" s="1">
        <v>4</v>
      </c>
    </row>
    <row r="5550" spans="1:5" x14ac:dyDescent="0.2">
      <c r="A5550" s="4">
        <v>42391.746087962965</v>
      </c>
      <c r="B5550" t="s">
        <v>3398</v>
      </c>
      <c r="C5550" s="6" t="s">
        <v>2994</v>
      </c>
      <c r="D5550" s="1">
        <v>4272885.3899999997</v>
      </c>
      <c r="E5550" s="1">
        <v>1</v>
      </c>
    </row>
    <row r="5551" spans="1:5" x14ac:dyDescent="0.2">
      <c r="A5551" s="4">
        <v>42391.745833333334</v>
      </c>
      <c r="B5551" t="s">
        <v>3380</v>
      </c>
      <c r="C5551" s="6" t="s">
        <v>3012</v>
      </c>
      <c r="D5551" s="1">
        <v>695730.88</v>
      </c>
      <c r="E5551" s="1">
        <v>35</v>
      </c>
    </row>
    <row r="5552" spans="1:5" x14ac:dyDescent="0.2">
      <c r="A5552" s="4">
        <v>42391.743402777778</v>
      </c>
      <c r="B5552" t="s">
        <v>793</v>
      </c>
      <c r="C5552" s="6" t="s">
        <v>7068</v>
      </c>
      <c r="D5552" s="1">
        <v>60000</v>
      </c>
      <c r="E5552" s="1">
        <v>1</v>
      </c>
    </row>
    <row r="5553" spans="1:5" x14ac:dyDescent="0.2">
      <c r="A5553" s="4">
        <v>42391.725069444445</v>
      </c>
      <c r="B5553" t="s">
        <v>7088</v>
      </c>
      <c r="C5553" s="6" t="s">
        <v>293</v>
      </c>
      <c r="D5553" s="1">
        <v>41446330</v>
      </c>
      <c r="E5553" s="1">
        <v>1</v>
      </c>
    </row>
    <row r="5554" spans="1:5" x14ac:dyDescent="0.2">
      <c r="A5554" s="4">
        <v>42391.719409722224</v>
      </c>
      <c r="B5554" t="s">
        <v>7087</v>
      </c>
      <c r="C5554" s="6" t="s">
        <v>5586</v>
      </c>
      <c r="D5554" s="1">
        <v>366781.07</v>
      </c>
      <c r="E5554" s="1">
        <v>22</v>
      </c>
    </row>
    <row r="5555" spans="1:5" x14ac:dyDescent="0.2">
      <c r="A5555" s="4">
        <v>42391.714247685188</v>
      </c>
      <c r="B5555" t="s">
        <v>7086</v>
      </c>
      <c r="C5555" s="6" t="s">
        <v>3024</v>
      </c>
      <c r="D5555" s="1">
        <v>6050000</v>
      </c>
      <c r="E5555" s="1">
        <v>2</v>
      </c>
    </row>
    <row r="5556" spans="1:5" x14ac:dyDescent="0.2">
      <c r="A5556" s="4">
        <v>42391.70416666667</v>
      </c>
      <c r="B5556" t="s">
        <v>7085</v>
      </c>
      <c r="C5556" s="6" t="s">
        <v>3024</v>
      </c>
      <c r="D5556" s="1">
        <v>2019055.59</v>
      </c>
      <c r="E5556" s="1">
        <v>2</v>
      </c>
    </row>
    <row r="5557" spans="1:5" x14ac:dyDescent="0.2">
      <c r="A5557" s="4">
        <v>42391.703148148146</v>
      </c>
      <c r="B5557" t="s">
        <v>3554</v>
      </c>
      <c r="C5557" s="6" t="s">
        <v>2994</v>
      </c>
      <c r="D5557" s="1">
        <v>1086586.33</v>
      </c>
      <c r="E5557" s="1">
        <v>3</v>
      </c>
    </row>
    <row r="5558" spans="1:5" x14ac:dyDescent="0.2">
      <c r="A5558" s="4">
        <v>42391.691331018519</v>
      </c>
      <c r="B5558" t="s">
        <v>4396</v>
      </c>
      <c r="C5558" s="6" t="s">
        <v>3024</v>
      </c>
      <c r="D5558" s="1">
        <v>1723768.59</v>
      </c>
      <c r="E5558" s="1">
        <v>2</v>
      </c>
    </row>
    <row r="5559" spans="1:5" x14ac:dyDescent="0.2">
      <c r="A5559" s="4">
        <v>42391.688206018516</v>
      </c>
      <c r="B5559" t="s">
        <v>4391</v>
      </c>
      <c r="C5559" s="6" t="s">
        <v>3024</v>
      </c>
      <c r="D5559" s="1">
        <v>1619112.57</v>
      </c>
      <c r="E5559" s="1">
        <v>2</v>
      </c>
    </row>
    <row r="5560" spans="1:5" x14ac:dyDescent="0.2">
      <c r="A5560" s="4">
        <v>42391.68787037037</v>
      </c>
      <c r="B5560" t="s">
        <v>3735</v>
      </c>
      <c r="C5560" s="6" t="s">
        <v>2994</v>
      </c>
      <c r="D5560" s="1">
        <v>68580864</v>
      </c>
      <c r="E5560" s="1">
        <v>888</v>
      </c>
    </row>
    <row r="5561" spans="1:5" x14ac:dyDescent="0.2">
      <c r="A5561" s="4">
        <v>42391.679837962962</v>
      </c>
      <c r="B5561" t="s">
        <v>2051</v>
      </c>
      <c r="C5561" s="6" t="s">
        <v>6997</v>
      </c>
      <c r="D5561" s="1">
        <v>200000</v>
      </c>
      <c r="E5561" s="1">
        <v>12</v>
      </c>
    </row>
    <row r="5562" spans="1:5" x14ac:dyDescent="0.2">
      <c r="A5562" s="4">
        <v>42391.667604166665</v>
      </c>
      <c r="B5562" t="s">
        <v>3204</v>
      </c>
      <c r="C5562" s="6" t="s">
        <v>6997</v>
      </c>
      <c r="D5562" s="1">
        <v>5746325.4000000004</v>
      </c>
      <c r="E5562" s="1">
        <v>2</v>
      </c>
    </row>
    <row r="5563" spans="1:5" x14ac:dyDescent="0.2">
      <c r="A5563" s="4">
        <v>42391.642152777778</v>
      </c>
      <c r="B5563" t="s">
        <v>7084</v>
      </c>
      <c r="C5563" s="6" t="s">
        <v>4855</v>
      </c>
      <c r="D5563" s="1">
        <v>2507523</v>
      </c>
      <c r="E5563" s="1">
        <v>1</v>
      </c>
    </row>
    <row r="5564" spans="1:5" x14ac:dyDescent="0.2">
      <c r="A5564" s="4">
        <v>42391.638067129628</v>
      </c>
      <c r="B5564" t="s">
        <v>4423</v>
      </c>
      <c r="C5564" s="6" t="s">
        <v>3024</v>
      </c>
      <c r="D5564" s="1">
        <v>1449148.73</v>
      </c>
      <c r="E5564" s="1">
        <v>1</v>
      </c>
    </row>
    <row r="5565" spans="1:5" x14ac:dyDescent="0.2">
      <c r="A5565" s="4">
        <v>42391.633576388886</v>
      </c>
      <c r="B5565" t="s">
        <v>4445</v>
      </c>
      <c r="C5565" s="6" t="s">
        <v>3024</v>
      </c>
      <c r="D5565" s="1">
        <v>626109</v>
      </c>
      <c r="E5565" s="1">
        <v>1</v>
      </c>
    </row>
    <row r="5566" spans="1:5" x14ac:dyDescent="0.2">
      <c r="A5566" s="4">
        <v>42391.630046296297</v>
      </c>
      <c r="B5566" t="s">
        <v>3184</v>
      </c>
      <c r="C5566" s="6" t="s">
        <v>4785</v>
      </c>
      <c r="D5566" s="1">
        <v>3225566</v>
      </c>
      <c r="E5566" s="1">
        <v>12</v>
      </c>
    </row>
    <row r="5567" spans="1:5" x14ac:dyDescent="0.2">
      <c r="A5567" s="4">
        <v>42391.627627314818</v>
      </c>
      <c r="B5567" t="s">
        <v>4408</v>
      </c>
      <c r="C5567" s="6" t="s">
        <v>3024</v>
      </c>
      <c r="D5567" s="1">
        <v>2691511</v>
      </c>
      <c r="E5567" s="1">
        <v>3</v>
      </c>
    </row>
    <row r="5568" spans="1:5" x14ac:dyDescent="0.2">
      <c r="A5568" s="4">
        <v>42391.626030092593</v>
      </c>
      <c r="B5568" t="s">
        <v>4593</v>
      </c>
      <c r="C5568" s="6" t="s">
        <v>7012</v>
      </c>
      <c r="D5568" s="1">
        <v>410700</v>
      </c>
      <c r="E5568" s="1">
        <v>6</v>
      </c>
    </row>
    <row r="5569" spans="1:5" x14ac:dyDescent="0.2">
      <c r="A5569" s="4">
        <v>42391.623796296299</v>
      </c>
      <c r="B5569" t="s">
        <v>3255</v>
      </c>
      <c r="C5569" s="6" t="s">
        <v>2994</v>
      </c>
      <c r="D5569" s="1">
        <v>1815800</v>
      </c>
      <c r="E5569" s="1">
        <v>98</v>
      </c>
    </row>
    <row r="5570" spans="1:5" x14ac:dyDescent="0.2">
      <c r="A5570" s="4">
        <v>42391.619259259256</v>
      </c>
      <c r="B5570" t="s">
        <v>3259</v>
      </c>
      <c r="C5570" s="6" t="s">
        <v>2994</v>
      </c>
      <c r="D5570" s="1">
        <v>1885400</v>
      </c>
      <c r="E5570" s="1">
        <v>125</v>
      </c>
    </row>
    <row r="5571" spans="1:5" x14ac:dyDescent="0.2">
      <c r="A5571" s="4">
        <v>42391.618587962963</v>
      </c>
      <c r="B5571" t="s">
        <v>4447</v>
      </c>
      <c r="C5571" s="6" t="s">
        <v>3024</v>
      </c>
      <c r="D5571" s="1">
        <v>2151670.61</v>
      </c>
      <c r="E5571" s="1">
        <v>1</v>
      </c>
    </row>
    <row r="5572" spans="1:5" x14ac:dyDescent="0.2">
      <c r="A5572" s="4">
        <v>42391.615405092591</v>
      </c>
      <c r="B5572" t="s">
        <v>775</v>
      </c>
      <c r="C5572" s="6" t="s">
        <v>6997</v>
      </c>
      <c r="D5572" s="1">
        <v>25000</v>
      </c>
      <c r="E5572" s="1">
        <v>1</v>
      </c>
    </row>
    <row r="5573" spans="1:5" x14ac:dyDescent="0.2">
      <c r="A5573" s="4">
        <v>42391.614733796298</v>
      </c>
      <c r="B5573" t="s">
        <v>3200</v>
      </c>
      <c r="C5573" s="6" t="s">
        <v>2994</v>
      </c>
      <c r="D5573" s="1">
        <v>8672387.1400000006</v>
      </c>
      <c r="E5573" s="1">
        <v>823</v>
      </c>
    </row>
    <row r="5574" spans="1:5" x14ac:dyDescent="0.2">
      <c r="A5574" s="4">
        <v>42391.614421296297</v>
      </c>
      <c r="B5574" t="s">
        <v>3261</v>
      </c>
      <c r="C5574" s="6" t="s">
        <v>2994</v>
      </c>
      <c r="D5574" s="1">
        <v>217900</v>
      </c>
      <c r="E5574" s="1">
        <v>24</v>
      </c>
    </row>
    <row r="5575" spans="1:5" x14ac:dyDescent="0.2">
      <c r="A5575" s="4">
        <v>42391.613368055558</v>
      </c>
      <c r="B5575" t="s">
        <v>3068</v>
      </c>
      <c r="C5575" s="6" t="s">
        <v>3077</v>
      </c>
      <c r="D5575" s="1">
        <v>6451509.8099999996</v>
      </c>
      <c r="E5575" s="1">
        <v>1</v>
      </c>
    </row>
    <row r="5576" spans="1:5" x14ac:dyDescent="0.2">
      <c r="A5576" s="4">
        <v>42391.610682870371</v>
      </c>
      <c r="B5576" t="s">
        <v>4448</v>
      </c>
      <c r="C5576" s="6" t="s">
        <v>3024</v>
      </c>
      <c r="D5576" s="1">
        <v>115052614</v>
      </c>
      <c r="E5576" s="1">
        <v>6</v>
      </c>
    </row>
    <row r="5577" spans="1:5" x14ac:dyDescent="0.2">
      <c r="A5577" s="4">
        <v>42391.609629629631</v>
      </c>
      <c r="B5577" t="s">
        <v>3263</v>
      </c>
      <c r="C5577" s="6" t="s">
        <v>2994</v>
      </c>
      <c r="D5577" s="1">
        <v>2195804.14</v>
      </c>
      <c r="E5577" s="1">
        <v>91</v>
      </c>
    </row>
    <row r="5578" spans="1:5" x14ac:dyDescent="0.2">
      <c r="A5578" s="4">
        <v>42391.605555555558</v>
      </c>
      <c r="B5578" t="s">
        <v>4422</v>
      </c>
      <c r="C5578" s="6" t="s">
        <v>3024</v>
      </c>
      <c r="D5578" s="1">
        <v>1698838</v>
      </c>
      <c r="E5578" s="1">
        <v>3</v>
      </c>
    </row>
    <row r="5579" spans="1:5" x14ac:dyDescent="0.2">
      <c r="A5579" s="4">
        <v>42391.604456018518</v>
      </c>
      <c r="B5579" t="s">
        <v>3268</v>
      </c>
      <c r="C5579" s="6" t="s">
        <v>2994</v>
      </c>
      <c r="D5579" s="1">
        <v>2177633.13</v>
      </c>
      <c r="E5579" s="1">
        <v>103</v>
      </c>
    </row>
    <row r="5580" spans="1:5" x14ac:dyDescent="0.2">
      <c r="A5580" s="4">
        <v>42391.602650462963</v>
      </c>
      <c r="B5580" t="s">
        <v>3148</v>
      </c>
      <c r="C5580" s="6" t="s">
        <v>4604</v>
      </c>
      <c r="D5580" s="1">
        <v>832826.46</v>
      </c>
      <c r="E5580" s="1">
        <v>9</v>
      </c>
    </row>
    <row r="5581" spans="1:5" x14ac:dyDescent="0.2">
      <c r="A5581" s="4">
        <v>42391.598854166667</v>
      </c>
      <c r="B5581" t="s">
        <v>7083</v>
      </c>
      <c r="C5581" s="6" t="s">
        <v>2994</v>
      </c>
      <c r="D5581" s="1">
        <v>926113.6</v>
      </c>
      <c r="E5581" s="1">
        <v>64</v>
      </c>
    </row>
    <row r="5582" spans="1:5" x14ac:dyDescent="0.2">
      <c r="A5582" s="4">
        <v>42391.594629629632</v>
      </c>
      <c r="B5582" t="s">
        <v>3066</v>
      </c>
      <c r="C5582" s="6" t="s">
        <v>3077</v>
      </c>
      <c r="D5582" s="1">
        <v>14055639.380000001</v>
      </c>
      <c r="E5582" s="1">
        <v>1</v>
      </c>
    </row>
    <row r="5583" spans="1:5" x14ac:dyDescent="0.2">
      <c r="A5583" s="4">
        <v>42391.593368055554</v>
      </c>
      <c r="B5583" t="s">
        <v>3135</v>
      </c>
      <c r="C5583" s="6" t="s">
        <v>7082</v>
      </c>
      <c r="D5583" s="1">
        <v>1577458.92</v>
      </c>
      <c r="E5583" s="1">
        <v>9</v>
      </c>
    </row>
    <row r="5584" spans="1:5" x14ac:dyDescent="0.2">
      <c r="A5584" s="4">
        <v>42391.591932870368</v>
      </c>
      <c r="B5584" t="s">
        <v>5813</v>
      </c>
      <c r="C5584" s="6" t="s">
        <v>7081</v>
      </c>
      <c r="D5584" s="1">
        <v>123524.66</v>
      </c>
      <c r="E5584" s="1">
        <v>20</v>
      </c>
    </row>
    <row r="5585" spans="1:5" x14ac:dyDescent="0.2">
      <c r="A5585" s="4">
        <v>42391.591562499998</v>
      </c>
      <c r="B5585" t="s">
        <v>3273</v>
      </c>
      <c r="C5585" s="6" t="s">
        <v>2994</v>
      </c>
      <c r="D5585" s="1">
        <v>4398458.92</v>
      </c>
      <c r="E5585" s="1">
        <v>177</v>
      </c>
    </row>
    <row r="5586" spans="1:5" x14ac:dyDescent="0.2">
      <c r="A5586" s="4">
        <v>42391.582511574074</v>
      </c>
      <c r="B5586" t="s">
        <v>7080</v>
      </c>
      <c r="C5586" s="6" t="s">
        <v>5092</v>
      </c>
      <c r="D5586" s="1">
        <v>1209000</v>
      </c>
      <c r="E5586" s="1">
        <v>24</v>
      </c>
    </row>
    <row r="5587" spans="1:5" x14ac:dyDescent="0.2">
      <c r="A5587" s="4">
        <v>42391.581134259257</v>
      </c>
      <c r="B5587" t="s">
        <v>1071</v>
      </c>
      <c r="C5587" s="6" t="s">
        <v>6932</v>
      </c>
      <c r="D5587" s="1">
        <v>1314023.1399999999</v>
      </c>
      <c r="E5587" s="1">
        <v>7</v>
      </c>
    </row>
    <row r="5588" spans="1:5" x14ac:dyDescent="0.2">
      <c r="A5588" s="4">
        <v>42391.581122685187</v>
      </c>
      <c r="B5588" t="s">
        <v>6278</v>
      </c>
      <c r="C5588" s="6" t="s">
        <v>7036</v>
      </c>
      <c r="D5588" s="1">
        <v>174992.19</v>
      </c>
      <c r="E5588" s="1">
        <v>2</v>
      </c>
    </row>
    <row r="5589" spans="1:5" x14ac:dyDescent="0.2">
      <c r="A5589" s="4">
        <v>42391.579282407409</v>
      </c>
      <c r="B5589" t="s">
        <v>7079</v>
      </c>
      <c r="C5589" s="6" t="s">
        <v>6503</v>
      </c>
      <c r="D5589" s="1">
        <v>5347349.05</v>
      </c>
      <c r="E5589" s="1">
        <v>1</v>
      </c>
    </row>
    <row r="5590" spans="1:5" x14ac:dyDescent="0.2">
      <c r="A5590" s="4">
        <v>42391.576053240744</v>
      </c>
      <c r="B5590" t="s">
        <v>3065</v>
      </c>
      <c r="C5590" s="6" t="s">
        <v>4546</v>
      </c>
      <c r="D5590" s="1">
        <v>4509803.45</v>
      </c>
      <c r="E5590" s="1">
        <v>1</v>
      </c>
    </row>
    <row r="5591" spans="1:5" x14ac:dyDescent="0.2">
      <c r="A5591" s="4">
        <v>42391.572650462964</v>
      </c>
      <c r="B5591" t="s">
        <v>3063</v>
      </c>
      <c r="C5591" s="6" t="s">
        <v>3052</v>
      </c>
      <c r="D5591" s="1">
        <v>83361514.959999993</v>
      </c>
      <c r="E5591" s="1">
        <v>5</v>
      </c>
    </row>
    <row r="5592" spans="1:5" x14ac:dyDescent="0.2">
      <c r="A5592" s="4">
        <v>42391.56858796296</v>
      </c>
      <c r="B5592" t="s">
        <v>3147</v>
      </c>
      <c r="C5592" s="6" t="s">
        <v>4604</v>
      </c>
      <c r="D5592" s="1">
        <v>8162470.9000000004</v>
      </c>
      <c r="E5592" s="1">
        <v>11</v>
      </c>
    </row>
    <row r="5593" spans="1:5" x14ac:dyDescent="0.2">
      <c r="A5593" s="4">
        <v>42391.567372685182</v>
      </c>
      <c r="B5593" t="s">
        <v>4321</v>
      </c>
      <c r="C5593" s="6" t="s">
        <v>2994</v>
      </c>
      <c r="D5593" s="1">
        <v>25261954.629999999</v>
      </c>
      <c r="E5593" s="1">
        <v>2</v>
      </c>
    </row>
    <row r="5594" spans="1:5" x14ac:dyDescent="0.2">
      <c r="A5594" s="4">
        <v>42391.560023148151</v>
      </c>
      <c r="B5594" t="s">
        <v>7078</v>
      </c>
      <c r="C5594" s="6" t="s">
        <v>4302</v>
      </c>
      <c r="D5594" s="1">
        <v>38196000</v>
      </c>
      <c r="E5594" s="1">
        <v>1</v>
      </c>
    </row>
    <row r="5595" spans="1:5" x14ac:dyDescent="0.2">
      <c r="A5595" s="4">
        <v>42391.551481481481</v>
      </c>
      <c r="B5595" t="s">
        <v>7077</v>
      </c>
      <c r="C5595" s="6" t="s">
        <v>6997</v>
      </c>
      <c r="D5595" s="1">
        <v>62448000</v>
      </c>
      <c r="E5595" s="1">
        <v>1</v>
      </c>
    </row>
    <row r="5596" spans="1:5" x14ac:dyDescent="0.2">
      <c r="A5596" s="4">
        <v>42391.548888888887</v>
      </c>
      <c r="B5596" t="s">
        <v>5688</v>
      </c>
      <c r="C5596" s="6" t="s">
        <v>7012</v>
      </c>
      <c r="D5596" s="1">
        <v>330600000</v>
      </c>
      <c r="E5596" s="1">
        <v>27</v>
      </c>
    </row>
    <row r="5597" spans="1:5" x14ac:dyDescent="0.2">
      <c r="A5597" s="4">
        <v>42391.54420138889</v>
      </c>
      <c r="B5597" t="s">
        <v>3243</v>
      </c>
      <c r="C5597" s="6" t="s">
        <v>3024</v>
      </c>
      <c r="D5597" s="1">
        <v>14354.79</v>
      </c>
      <c r="E5597" s="1">
        <v>2</v>
      </c>
    </row>
    <row r="5598" spans="1:5" x14ac:dyDescent="0.2">
      <c r="A5598" s="4">
        <v>42391.540300925924</v>
      </c>
      <c r="B5598" t="s">
        <v>95</v>
      </c>
      <c r="C5598" s="6" t="s">
        <v>6991</v>
      </c>
      <c r="D5598" s="1">
        <v>153056.60999999999</v>
      </c>
      <c r="E5598" s="1">
        <v>1</v>
      </c>
    </row>
    <row r="5599" spans="1:5" x14ac:dyDescent="0.2">
      <c r="A5599" s="4">
        <v>42391.518750000003</v>
      </c>
      <c r="B5599" t="s">
        <v>7076</v>
      </c>
      <c r="C5599" s="6" t="s">
        <v>3024</v>
      </c>
      <c r="D5599" s="1">
        <v>298120.24</v>
      </c>
      <c r="E5599" s="1">
        <v>5</v>
      </c>
    </row>
    <row r="5600" spans="1:5" x14ac:dyDescent="0.2">
      <c r="A5600" s="4">
        <v>42391.51834490741</v>
      </c>
      <c r="B5600" t="s">
        <v>7075</v>
      </c>
      <c r="C5600" s="6" t="s">
        <v>3024</v>
      </c>
      <c r="D5600" s="1">
        <v>2000000</v>
      </c>
      <c r="E5600" s="1">
        <v>1</v>
      </c>
    </row>
    <row r="5601" spans="1:5" x14ac:dyDescent="0.2">
      <c r="A5601" s="4">
        <v>42391.514328703706</v>
      </c>
      <c r="B5601" t="s">
        <v>7074</v>
      </c>
      <c r="C5601" s="6" t="s">
        <v>3024</v>
      </c>
      <c r="D5601" s="1">
        <v>319522</v>
      </c>
      <c r="E5601" s="1">
        <v>1</v>
      </c>
    </row>
    <row r="5602" spans="1:5" x14ac:dyDescent="0.2">
      <c r="A5602" s="4">
        <v>42391.510509259257</v>
      </c>
      <c r="B5602" t="s">
        <v>4411</v>
      </c>
      <c r="C5602" s="6" t="s">
        <v>3024</v>
      </c>
      <c r="D5602" s="1">
        <v>5786934.1699999999</v>
      </c>
      <c r="E5602" s="1">
        <v>1</v>
      </c>
    </row>
    <row r="5603" spans="1:5" x14ac:dyDescent="0.2">
      <c r="A5603" s="4">
        <v>42391.506041666667</v>
      </c>
      <c r="B5603" t="s">
        <v>4368</v>
      </c>
      <c r="C5603" s="6" t="s">
        <v>3024</v>
      </c>
      <c r="D5603" s="1">
        <v>388117</v>
      </c>
      <c r="E5603" s="1">
        <v>1</v>
      </c>
    </row>
    <row r="5604" spans="1:5" x14ac:dyDescent="0.2">
      <c r="A5604" s="4">
        <v>42391.505185185182</v>
      </c>
      <c r="B5604" t="s">
        <v>7073</v>
      </c>
      <c r="C5604" s="6" t="s">
        <v>3117</v>
      </c>
      <c r="D5604" s="1">
        <v>8294</v>
      </c>
      <c r="E5604" s="1">
        <v>3</v>
      </c>
    </row>
    <row r="5605" spans="1:5" x14ac:dyDescent="0.2">
      <c r="A5605" s="4">
        <v>42391.503425925926</v>
      </c>
      <c r="B5605" t="s">
        <v>7072</v>
      </c>
      <c r="C5605" s="6" t="s">
        <v>3180</v>
      </c>
      <c r="D5605" s="1">
        <v>138263.07</v>
      </c>
      <c r="E5605" s="1">
        <v>3</v>
      </c>
    </row>
    <row r="5606" spans="1:5" x14ac:dyDescent="0.2">
      <c r="A5606" s="4">
        <v>42391.501226851855</v>
      </c>
      <c r="B5606" t="s">
        <v>4343</v>
      </c>
      <c r="C5606" s="6" t="s">
        <v>3024</v>
      </c>
      <c r="D5606" s="1">
        <v>126669317.94</v>
      </c>
      <c r="E5606" s="1">
        <v>15</v>
      </c>
    </row>
    <row r="5607" spans="1:5" x14ac:dyDescent="0.2">
      <c r="A5607" s="4">
        <v>42391.500509259262</v>
      </c>
      <c r="B5607" t="s">
        <v>7071</v>
      </c>
      <c r="C5607" s="6" t="s">
        <v>3138</v>
      </c>
      <c r="D5607" s="1">
        <v>4247.25</v>
      </c>
      <c r="E5607" s="1">
        <v>1</v>
      </c>
    </row>
    <row r="5608" spans="1:5" x14ac:dyDescent="0.2">
      <c r="A5608" s="4">
        <v>42391.495312500003</v>
      </c>
      <c r="B5608" t="s">
        <v>4305</v>
      </c>
      <c r="C5608" s="6" t="s">
        <v>3024</v>
      </c>
      <c r="D5608" s="1">
        <v>63395296.82</v>
      </c>
      <c r="E5608" s="1">
        <v>7</v>
      </c>
    </row>
    <row r="5609" spans="1:5" x14ac:dyDescent="0.2">
      <c r="A5609" s="4">
        <v>42391.487847222219</v>
      </c>
      <c r="B5609" t="s">
        <v>7070</v>
      </c>
      <c r="C5609" s="6" t="s">
        <v>3138</v>
      </c>
      <c r="D5609" s="1">
        <v>264777.5</v>
      </c>
      <c r="E5609" s="1">
        <v>7</v>
      </c>
    </row>
    <row r="5610" spans="1:5" x14ac:dyDescent="0.2">
      <c r="A5610" s="4">
        <v>42391.484502314815</v>
      </c>
      <c r="B5610" t="s">
        <v>7069</v>
      </c>
      <c r="C5610" s="6" t="s">
        <v>3180</v>
      </c>
      <c r="D5610" s="1">
        <v>2400</v>
      </c>
      <c r="E5610" s="1">
        <v>1</v>
      </c>
    </row>
    <row r="5611" spans="1:5" x14ac:dyDescent="0.2">
      <c r="A5611" s="4">
        <v>42391.482893518521</v>
      </c>
      <c r="B5611" t="s">
        <v>1071</v>
      </c>
      <c r="C5611" s="6" t="s">
        <v>7012</v>
      </c>
      <c r="D5611" s="1">
        <v>299843.21000000002</v>
      </c>
      <c r="E5611" s="1">
        <v>2</v>
      </c>
    </row>
    <row r="5612" spans="1:5" x14ac:dyDescent="0.2">
      <c r="A5612" s="4">
        <v>42391.474039351851</v>
      </c>
      <c r="B5612" t="s">
        <v>1119</v>
      </c>
      <c r="C5612" s="6" t="s">
        <v>7012</v>
      </c>
      <c r="D5612" s="1">
        <v>80402951.200000003</v>
      </c>
      <c r="E5612" s="1">
        <v>1</v>
      </c>
    </row>
    <row r="5613" spans="1:5" x14ac:dyDescent="0.2">
      <c r="A5613" s="4">
        <v>42391.473541666666</v>
      </c>
      <c r="B5613" t="s">
        <v>3286</v>
      </c>
      <c r="C5613" s="6" t="s">
        <v>2994</v>
      </c>
      <c r="D5613" s="1">
        <v>250000</v>
      </c>
      <c r="E5613" s="1">
        <v>1</v>
      </c>
    </row>
    <row r="5614" spans="1:5" x14ac:dyDescent="0.2">
      <c r="A5614" s="4">
        <v>42391.469212962962</v>
      </c>
      <c r="B5614" t="s">
        <v>5728</v>
      </c>
      <c r="C5614" s="6" t="s">
        <v>7068</v>
      </c>
      <c r="D5614" s="1">
        <v>63426180</v>
      </c>
      <c r="E5614" s="1">
        <v>5</v>
      </c>
    </row>
    <row r="5615" spans="1:5" x14ac:dyDescent="0.2">
      <c r="A5615" s="4">
        <v>42391.465775462966</v>
      </c>
      <c r="B5615" t="s">
        <v>4309</v>
      </c>
      <c r="C5615" s="6" t="s">
        <v>3024</v>
      </c>
      <c r="D5615" s="1">
        <v>129456802.5</v>
      </c>
      <c r="E5615" s="1">
        <v>18</v>
      </c>
    </row>
    <row r="5616" spans="1:5" x14ac:dyDescent="0.2">
      <c r="A5616" s="4">
        <v>42391.457245370373</v>
      </c>
      <c r="B5616" t="s">
        <v>3434</v>
      </c>
      <c r="C5616" s="6" t="s">
        <v>3024</v>
      </c>
      <c r="D5616" s="1">
        <v>817640</v>
      </c>
      <c r="E5616" s="1">
        <v>4</v>
      </c>
    </row>
    <row r="5617" spans="1:5" x14ac:dyDescent="0.2">
      <c r="A5617" s="4">
        <v>42391.438831018517</v>
      </c>
      <c r="B5617" t="s">
        <v>3018</v>
      </c>
      <c r="C5617" s="6" t="s">
        <v>4623</v>
      </c>
      <c r="D5617" s="1">
        <v>65422400</v>
      </c>
      <c r="E5617" s="1">
        <v>1</v>
      </c>
    </row>
    <row r="5618" spans="1:5" x14ac:dyDescent="0.2">
      <c r="A5618" s="4">
        <v>42391.405081018522</v>
      </c>
      <c r="B5618" t="s">
        <v>5063</v>
      </c>
      <c r="C5618" s="6" t="s">
        <v>6997</v>
      </c>
      <c r="D5618" s="1">
        <v>38750441.630000003</v>
      </c>
      <c r="E5618" s="1">
        <v>3</v>
      </c>
    </row>
    <row r="5619" spans="1:5" x14ac:dyDescent="0.2">
      <c r="A5619" s="4">
        <v>42391.196944444448</v>
      </c>
      <c r="B5619" t="s">
        <v>7067</v>
      </c>
      <c r="C5619" s="6" t="s">
        <v>6522</v>
      </c>
      <c r="D5619" s="1">
        <v>3466200</v>
      </c>
      <c r="E5619" s="1">
        <v>1</v>
      </c>
    </row>
    <row r="5620" spans="1:5" x14ac:dyDescent="0.2">
      <c r="A5620" s="4">
        <v>42390.77884259259</v>
      </c>
      <c r="B5620" t="s">
        <v>1071</v>
      </c>
      <c r="C5620" s="6" t="s">
        <v>6997</v>
      </c>
      <c r="D5620" s="1">
        <v>11645.38</v>
      </c>
      <c r="E5620" s="1">
        <v>1</v>
      </c>
    </row>
    <row r="5621" spans="1:5" x14ac:dyDescent="0.2">
      <c r="A5621" s="4">
        <v>42390.77412037037</v>
      </c>
      <c r="B5621" t="s">
        <v>1071</v>
      </c>
      <c r="C5621" s="6" t="s">
        <v>6875</v>
      </c>
      <c r="D5621" s="1">
        <v>22000</v>
      </c>
      <c r="E5621" s="1">
        <v>1</v>
      </c>
    </row>
    <row r="5622" spans="1:5" x14ac:dyDescent="0.2">
      <c r="A5622" s="4">
        <v>42390.770162037035</v>
      </c>
      <c r="B5622" t="s">
        <v>1071</v>
      </c>
      <c r="C5622" s="6" t="s">
        <v>6792</v>
      </c>
      <c r="D5622" s="1">
        <v>100000</v>
      </c>
      <c r="E5622" s="1">
        <v>3</v>
      </c>
    </row>
    <row r="5623" spans="1:5" x14ac:dyDescent="0.2">
      <c r="A5623" s="4">
        <v>42390.766770833332</v>
      </c>
      <c r="B5623" t="s">
        <v>3395</v>
      </c>
      <c r="C5623" s="6" t="s">
        <v>2994</v>
      </c>
      <c r="D5623" s="1">
        <v>6193827.3399999999</v>
      </c>
      <c r="E5623" s="1">
        <v>54</v>
      </c>
    </row>
    <row r="5624" spans="1:5" x14ac:dyDescent="0.2">
      <c r="A5624" s="4">
        <v>42390.7658912037</v>
      </c>
      <c r="B5624" t="s">
        <v>752</v>
      </c>
      <c r="C5624" s="6" t="s">
        <v>6777</v>
      </c>
      <c r="D5624" s="1">
        <v>146607.69</v>
      </c>
      <c r="E5624" s="1">
        <v>3</v>
      </c>
    </row>
    <row r="5625" spans="1:5" x14ac:dyDescent="0.2">
      <c r="A5625" s="4">
        <v>42390.759675925925</v>
      </c>
      <c r="B5625" t="s">
        <v>4017</v>
      </c>
      <c r="C5625" s="6" t="s">
        <v>4623</v>
      </c>
      <c r="D5625" s="1">
        <v>294690.02</v>
      </c>
      <c r="E5625" s="1">
        <v>4</v>
      </c>
    </row>
    <row r="5626" spans="1:5" x14ac:dyDescent="0.2">
      <c r="A5626" s="4">
        <v>42390.758263888885</v>
      </c>
      <c r="B5626" t="s">
        <v>1071</v>
      </c>
      <c r="C5626" s="6" t="s">
        <v>6739</v>
      </c>
      <c r="D5626" s="1">
        <v>20100</v>
      </c>
      <c r="E5626" s="1">
        <v>1</v>
      </c>
    </row>
    <row r="5627" spans="1:5" x14ac:dyDescent="0.2">
      <c r="A5627" s="4">
        <v>42390.757696759261</v>
      </c>
      <c r="B5627" t="s">
        <v>3394</v>
      </c>
      <c r="C5627" s="6" t="s">
        <v>7012</v>
      </c>
      <c r="D5627" s="1">
        <v>49797.14</v>
      </c>
      <c r="E5627" s="1">
        <v>1</v>
      </c>
    </row>
    <row r="5628" spans="1:5" x14ac:dyDescent="0.2">
      <c r="A5628" s="4">
        <v>42390.752141203702</v>
      </c>
      <c r="B5628" t="s">
        <v>7066</v>
      </c>
      <c r="C5628" s="6" t="s">
        <v>2994</v>
      </c>
      <c r="D5628" s="1">
        <v>6363359.0999999996</v>
      </c>
      <c r="E5628" s="1">
        <v>4</v>
      </c>
    </row>
    <row r="5629" spans="1:5" x14ac:dyDescent="0.2">
      <c r="A5629" s="4">
        <v>42390.752129629633</v>
      </c>
      <c r="B5629" t="s">
        <v>1881</v>
      </c>
      <c r="C5629" s="6" t="s">
        <v>7036</v>
      </c>
      <c r="D5629" s="1">
        <v>50040</v>
      </c>
      <c r="E5629" s="1">
        <v>1</v>
      </c>
    </row>
    <row r="5630" spans="1:5" x14ac:dyDescent="0.2">
      <c r="A5630" s="4">
        <v>42390.751736111109</v>
      </c>
      <c r="B5630" t="s">
        <v>1071</v>
      </c>
      <c r="C5630" s="6" t="s">
        <v>6717</v>
      </c>
      <c r="D5630" s="1">
        <v>103051.49</v>
      </c>
      <c r="E5630" s="1">
        <v>3</v>
      </c>
    </row>
    <row r="5631" spans="1:5" x14ac:dyDescent="0.2">
      <c r="A5631" s="4">
        <v>42390.744976851849</v>
      </c>
      <c r="B5631" t="s">
        <v>4033</v>
      </c>
      <c r="C5631" s="6" t="s">
        <v>3052</v>
      </c>
      <c r="D5631" s="1">
        <v>5260592.3</v>
      </c>
      <c r="E5631" s="1">
        <v>4</v>
      </c>
    </row>
    <row r="5632" spans="1:5" x14ac:dyDescent="0.2">
      <c r="A5632" s="4">
        <v>42390.743495370371</v>
      </c>
      <c r="B5632" t="s">
        <v>7065</v>
      </c>
      <c r="C5632" s="6" t="s">
        <v>3552</v>
      </c>
      <c r="D5632" s="1">
        <v>126770</v>
      </c>
      <c r="E5632" s="1">
        <v>1</v>
      </c>
    </row>
    <row r="5633" spans="1:5" x14ac:dyDescent="0.2">
      <c r="A5633" s="4">
        <v>42390.736238425925</v>
      </c>
      <c r="B5633" t="s">
        <v>4030</v>
      </c>
      <c r="C5633" s="6" t="s">
        <v>6289</v>
      </c>
      <c r="D5633" s="1">
        <v>1476208.57</v>
      </c>
      <c r="E5633" s="1">
        <v>3</v>
      </c>
    </row>
    <row r="5634" spans="1:5" x14ac:dyDescent="0.2">
      <c r="A5634" s="4">
        <v>42390.734861111108</v>
      </c>
      <c r="B5634" t="s">
        <v>752</v>
      </c>
      <c r="C5634" s="6" t="s">
        <v>6558</v>
      </c>
      <c r="D5634" s="1">
        <v>45000</v>
      </c>
      <c r="E5634" s="1">
        <v>1</v>
      </c>
    </row>
    <row r="5635" spans="1:5" x14ac:dyDescent="0.2">
      <c r="A5635" s="4">
        <v>42390.725613425922</v>
      </c>
      <c r="B5635" t="s">
        <v>7064</v>
      </c>
      <c r="C5635" s="6" t="s">
        <v>3052</v>
      </c>
      <c r="D5635" s="1">
        <v>772700.65</v>
      </c>
      <c r="E5635" s="1">
        <v>2</v>
      </c>
    </row>
    <row r="5636" spans="1:5" x14ac:dyDescent="0.2">
      <c r="A5636" s="4">
        <v>42390.722592592596</v>
      </c>
      <c r="B5636" t="s">
        <v>7059</v>
      </c>
      <c r="C5636" s="6" t="s">
        <v>6991</v>
      </c>
      <c r="D5636" s="1">
        <v>2292636.96</v>
      </c>
      <c r="E5636" s="1">
        <v>12</v>
      </c>
    </row>
    <row r="5637" spans="1:5" x14ac:dyDescent="0.2">
      <c r="A5637" s="4">
        <v>42390.716296296298</v>
      </c>
      <c r="B5637" t="s">
        <v>3191</v>
      </c>
      <c r="C5637" s="6" t="s">
        <v>6932</v>
      </c>
      <c r="D5637" s="1">
        <v>5088984.54</v>
      </c>
      <c r="E5637" s="1">
        <v>2</v>
      </c>
    </row>
    <row r="5638" spans="1:5" x14ac:dyDescent="0.2">
      <c r="A5638" s="4">
        <v>42390.714305555557</v>
      </c>
      <c r="B5638" t="s">
        <v>4027</v>
      </c>
      <c r="C5638" s="6" t="s">
        <v>5799</v>
      </c>
      <c r="D5638" s="1">
        <v>419648.6</v>
      </c>
      <c r="E5638" s="1">
        <v>3</v>
      </c>
    </row>
    <row r="5639" spans="1:5" x14ac:dyDescent="0.2">
      <c r="A5639" s="4">
        <v>42390.709398148145</v>
      </c>
      <c r="B5639" t="s">
        <v>7063</v>
      </c>
      <c r="C5639" s="6" t="s">
        <v>2994</v>
      </c>
      <c r="D5639" s="1">
        <v>14005424.619999999</v>
      </c>
      <c r="E5639" s="1">
        <v>2</v>
      </c>
    </row>
    <row r="5640" spans="1:5" x14ac:dyDescent="0.2">
      <c r="A5640" s="4">
        <v>42390.703229166669</v>
      </c>
      <c r="B5640" t="s">
        <v>3229</v>
      </c>
      <c r="C5640" s="6" t="s">
        <v>3057</v>
      </c>
      <c r="D5640" s="1">
        <v>10279665.859999999</v>
      </c>
      <c r="E5640" s="1">
        <v>4</v>
      </c>
    </row>
    <row r="5641" spans="1:5" x14ac:dyDescent="0.2">
      <c r="A5641" s="4">
        <v>42390.699652777781</v>
      </c>
      <c r="B5641" t="s">
        <v>4031</v>
      </c>
      <c r="C5641" s="6" t="s">
        <v>6337</v>
      </c>
      <c r="D5641" s="1">
        <v>48129.03</v>
      </c>
      <c r="E5641" s="1">
        <v>2</v>
      </c>
    </row>
    <row r="5642" spans="1:5" x14ac:dyDescent="0.2">
      <c r="A5642" s="4">
        <v>42390.694976851853</v>
      </c>
      <c r="B5642" t="s">
        <v>7062</v>
      </c>
      <c r="C5642" s="6" t="s">
        <v>3057</v>
      </c>
      <c r="D5642" s="1">
        <v>3404885.96</v>
      </c>
      <c r="E5642" s="1">
        <v>1</v>
      </c>
    </row>
    <row r="5643" spans="1:5" x14ac:dyDescent="0.2">
      <c r="A5643" s="4">
        <v>42390.693356481483</v>
      </c>
      <c r="B5643" t="s">
        <v>1293</v>
      </c>
      <c r="C5643" s="6" t="s">
        <v>6998</v>
      </c>
      <c r="D5643" s="1">
        <v>254889.52</v>
      </c>
      <c r="E5643" s="1">
        <v>6</v>
      </c>
    </row>
    <row r="5644" spans="1:5" x14ac:dyDescent="0.2">
      <c r="A5644" s="4">
        <v>42390.689340277779</v>
      </c>
      <c r="B5644" t="s">
        <v>7061</v>
      </c>
      <c r="C5644" s="6" t="s">
        <v>6997</v>
      </c>
      <c r="D5644" s="1">
        <v>1651575</v>
      </c>
      <c r="E5644" s="1">
        <v>2</v>
      </c>
    </row>
    <row r="5645" spans="1:5" x14ac:dyDescent="0.2">
      <c r="A5645" s="4">
        <v>42390.68854166667</v>
      </c>
      <c r="B5645" t="s">
        <v>3229</v>
      </c>
      <c r="C5645" s="6" t="s">
        <v>3417</v>
      </c>
      <c r="D5645" s="1">
        <v>1148846.03</v>
      </c>
      <c r="E5645" s="1">
        <v>2</v>
      </c>
    </row>
    <row r="5646" spans="1:5" x14ac:dyDescent="0.2">
      <c r="A5646" s="4">
        <v>42390.679976851854</v>
      </c>
      <c r="B5646" t="s">
        <v>3229</v>
      </c>
      <c r="C5646" s="6" t="s">
        <v>3024</v>
      </c>
      <c r="D5646" s="1">
        <v>68871400.200000003</v>
      </c>
      <c r="E5646" s="1">
        <v>7</v>
      </c>
    </row>
    <row r="5647" spans="1:5" x14ac:dyDescent="0.2">
      <c r="A5647" s="4">
        <v>42390.670798611114</v>
      </c>
      <c r="B5647" t="s">
        <v>7060</v>
      </c>
      <c r="C5647" s="6" t="s">
        <v>4302</v>
      </c>
      <c r="D5647" s="1">
        <v>1000000</v>
      </c>
      <c r="E5647" s="1">
        <v>9675</v>
      </c>
    </row>
    <row r="5648" spans="1:5" x14ac:dyDescent="0.2">
      <c r="A5648" s="4">
        <v>42390.668263888889</v>
      </c>
      <c r="B5648" t="s">
        <v>7059</v>
      </c>
      <c r="C5648" s="6" t="s">
        <v>6991</v>
      </c>
      <c r="D5648" s="1">
        <v>90000</v>
      </c>
      <c r="E5648" s="1">
        <v>1</v>
      </c>
    </row>
    <row r="5649" spans="1:5" x14ac:dyDescent="0.2">
      <c r="A5649" s="4">
        <v>42390.668136574073</v>
      </c>
      <c r="B5649" t="s">
        <v>4503</v>
      </c>
      <c r="C5649" s="6" t="s">
        <v>5774</v>
      </c>
      <c r="D5649" s="1">
        <v>1780000</v>
      </c>
      <c r="E5649" s="1">
        <v>11</v>
      </c>
    </row>
    <row r="5650" spans="1:5" x14ac:dyDescent="0.2">
      <c r="A5650" s="4">
        <v>42390.663287037038</v>
      </c>
      <c r="B5650" t="s">
        <v>3231</v>
      </c>
      <c r="C5650" s="6" t="s">
        <v>3024</v>
      </c>
      <c r="D5650" s="1">
        <v>6321160.3200000003</v>
      </c>
      <c r="E5650" s="1">
        <v>3</v>
      </c>
    </row>
    <row r="5651" spans="1:5" x14ac:dyDescent="0.2">
      <c r="A5651" s="4">
        <v>42390.656898148147</v>
      </c>
      <c r="B5651" t="s">
        <v>5063</v>
      </c>
      <c r="C5651" s="6" t="s">
        <v>6997</v>
      </c>
      <c r="D5651" s="1">
        <v>21495252.690000001</v>
      </c>
      <c r="E5651" s="1">
        <v>1</v>
      </c>
    </row>
    <row r="5652" spans="1:5" x14ac:dyDescent="0.2">
      <c r="A5652" s="4">
        <v>42390.656759259262</v>
      </c>
      <c r="B5652" t="s">
        <v>3234</v>
      </c>
      <c r="C5652" s="6" t="s">
        <v>3024</v>
      </c>
      <c r="D5652" s="1">
        <v>495968.77</v>
      </c>
      <c r="E5652" s="1">
        <v>1</v>
      </c>
    </row>
    <row r="5653" spans="1:5" x14ac:dyDescent="0.2">
      <c r="A5653" s="4">
        <v>42390.654641203706</v>
      </c>
      <c r="B5653" t="s">
        <v>7058</v>
      </c>
      <c r="C5653" s="6" t="s">
        <v>3552</v>
      </c>
      <c r="D5653" s="1">
        <v>550000</v>
      </c>
      <c r="E5653" s="1">
        <v>1</v>
      </c>
    </row>
    <row r="5654" spans="1:5" x14ac:dyDescent="0.2">
      <c r="A5654" s="4">
        <v>42390.643900462965</v>
      </c>
      <c r="B5654" t="s">
        <v>7057</v>
      </c>
      <c r="C5654" s="6" t="s">
        <v>4546</v>
      </c>
      <c r="D5654" s="1">
        <v>27969.78</v>
      </c>
      <c r="E5654" s="1">
        <v>1</v>
      </c>
    </row>
    <row r="5655" spans="1:5" x14ac:dyDescent="0.2">
      <c r="A5655" s="4">
        <v>42390.64099537037</v>
      </c>
      <c r="B5655" t="s">
        <v>4299</v>
      </c>
      <c r="C5655" s="6" t="s">
        <v>3024</v>
      </c>
      <c r="D5655" s="1">
        <v>1740709195</v>
      </c>
      <c r="E5655" s="1">
        <v>7</v>
      </c>
    </row>
    <row r="5656" spans="1:5" x14ac:dyDescent="0.2">
      <c r="A5656" s="4">
        <v>42390.640324074076</v>
      </c>
      <c r="B5656" t="s">
        <v>7056</v>
      </c>
      <c r="C5656" s="6" t="s">
        <v>3024</v>
      </c>
      <c r="D5656" s="1">
        <v>808932.19</v>
      </c>
      <c r="E5656" s="1">
        <v>1</v>
      </c>
    </row>
    <row r="5657" spans="1:5" x14ac:dyDescent="0.2">
      <c r="A5657" s="4">
        <v>42390.639085648145</v>
      </c>
      <c r="B5657" t="s">
        <v>3980</v>
      </c>
      <c r="C5657" s="6" t="s">
        <v>4683</v>
      </c>
      <c r="D5657" s="1">
        <v>9040950</v>
      </c>
      <c r="E5657" s="1">
        <v>3</v>
      </c>
    </row>
    <row r="5658" spans="1:5" x14ac:dyDescent="0.2">
      <c r="A5658" s="4">
        <v>42390.627650462964</v>
      </c>
      <c r="B5658" t="s">
        <v>7055</v>
      </c>
      <c r="C5658" s="6" t="s">
        <v>3024</v>
      </c>
      <c r="D5658" s="1">
        <v>5841135.8399999999</v>
      </c>
      <c r="E5658" s="1">
        <v>3</v>
      </c>
    </row>
    <row r="5659" spans="1:5" x14ac:dyDescent="0.2">
      <c r="A5659" s="4">
        <v>42390.625821759262</v>
      </c>
      <c r="B5659" t="s">
        <v>7054</v>
      </c>
      <c r="C5659" s="6" t="s">
        <v>2994</v>
      </c>
      <c r="D5659" s="1">
        <v>9247691.8699999992</v>
      </c>
      <c r="E5659" s="1">
        <v>2</v>
      </c>
    </row>
    <row r="5660" spans="1:5" x14ac:dyDescent="0.2">
      <c r="A5660" s="4">
        <v>42390.621435185189</v>
      </c>
      <c r="B5660" t="s">
        <v>4465</v>
      </c>
      <c r="C5660" s="6" t="s">
        <v>3552</v>
      </c>
      <c r="D5660" s="1">
        <v>1494522</v>
      </c>
      <c r="E5660" s="1">
        <v>1</v>
      </c>
    </row>
    <row r="5661" spans="1:5" x14ac:dyDescent="0.2">
      <c r="A5661" s="4">
        <v>42390.620740740742</v>
      </c>
      <c r="B5661" t="s">
        <v>6859</v>
      </c>
      <c r="C5661" s="6" t="s">
        <v>7012</v>
      </c>
      <c r="D5661" s="1">
        <v>933745.94</v>
      </c>
      <c r="E5661" s="1">
        <v>2</v>
      </c>
    </row>
    <row r="5662" spans="1:5" x14ac:dyDescent="0.2">
      <c r="A5662" s="4">
        <v>42390.608159722222</v>
      </c>
      <c r="B5662" t="s">
        <v>3953</v>
      </c>
      <c r="C5662" s="6" t="s">
        <v>4546</v>
      </c>
      <c r="D5662" s="1">
        <v>70000</v>
      </c>
      <c r="E5662" s="1">
        <v>7</v>
      </c>
    </row>
    <row r="5663" spans="1:5" x14ac:dyDescent="0.2">
      <c r="A5663" s="4">
        <v>42390.605219907404</v>
      </c>
      <c r="B5663" t="s">
        <v>4036</v>
      </c>
      <c r="C5663" s="6" t="s">
        <v>4901</v>
      </c>
      <c r="D5663" s="1">
        <v>2301633</v>
      </c>
      <c r="E5663" s="1">
        <v>3</v>
      </c>
    </row>
    <row r="5664" spans="1:5" x14ac:dyDescent="0.2">
      <c r="A5664" s="4">
        <v>42390.565752314818</v>
      </c>
      <c r="B5664" t="s">
        <v>3551</v>
      </c>
      <c r="C5664" s="6" t="s">
        <v>2994</v>
      </c>
      <c r="D5664" s="1">
        <v>2206356</v>
      </c>
      <c r="E5664" s="1">
        <v>30</v>
      </c>
    </row>
    <row r="5665" spans="1:5" x14ac:dyDescent="0.2">
      <c r="A5665" s="4">
        <v>42390.557210648149</v>
      </c>
      <c r="B5665" t="s">
        <v>3880</v>
      </c>
      <c r="C5665" s="6" t="s">
        <v>3024</v>
      </c>
      <c r="D5665" s="1">
        <v>1300000</v>
      </c>
      <c r="E5665" s="1">
        <v>4</v>
      </c>
    </row>
    <row r="5666" spans="1:5" x14ac:dyDescent="0.2">
      <c r="A5666" s="4">
        <v>42390.553055555552</v>
      </c>
      <c r="B5666" t="s">
        <v>7053</v>
      </c>
      <c r="C5666" s="6" t="s">
        <v>3024</v>
      </c>
      <c r="D5666" s="1">
        <v>5981424.0999999996</v>
      </c>
      <c r="E5666" s="1">
        <v>1</v>
      </c>
    </row>
    <row r="5667" spans="1:5" x14ac:dyDescent="0.2">
      <c r="A5667" s="4">
        <v>42390.547025462962</v>
      </c>
      <c r="B5667" t="s">
        <v>3541</v>
      </c>
      <c r="C5667" s="6" t="s">
        <v>2994</v>
      </c>
      <c r="D5667" s="1">
        <v>4925000</v>
      </c>
      <c r="E5667" s="1">
        <v>15</v>
      </c>
    </row>
    <row r="5668" spans="1:5" x14ac:dyDescent="0.2">
      <c r="A5668" s="4">
        <v>42390.495069444441</v>
      </c>
      <c r="B5668" t="s">
        <v>7051</v>
      </c>
      <c r="C5668" s="6" t="s">
        <v>2983</v>
      </c>
      <c r="D5668" s="1">
        <v>199342</v>
      </c>
      <c r="E5668" s="1">
        <v>98</v>
      </c>
    </row>
    <row r="5669" spans="1:5" x14ac:dyDescent="0.2">
      <c r="A5669" s="4">
        <v>42390.491018518522</v>
      </c>
      <c r="B5669" t="s">
        <v>861</v>
      </c>
      <c r="C5669" s="6" t="s">
        <v>6999</v>
      </c>
      <c r="D5669" s="1">
        <v>221.62</v>
      </c>
      <c r="E5669" s="1">
        <v>6</v>
      </c>
    </row>
    <row r="5670" spans="1:5" x14ac:dyDescent="0.2">
      <c r="A5670" s="4">
        <v>42390.489004629628</v>
      </c>
      <c r="B5670" t="s">
        <v>7050</v>
      </c>
      <c r="C5670" s="6" t="s">
        <v>2132</v>
      </c>
      <c r="D5670" s="1">
        <v>1200342</v>
      </c>
      <c r="E5670" s="1">
        <v>23</v>
      </c>
    </row>
    <row r="5671" spans="1:5" x14ac:dyDescent="0.2">
      <c r="A5671" s="4">
        <v>42390.487662037034</v>
      </c>
      <c r="B5671" t="s">
        <v>3167</v>
      </c>
      <c r="C5671" s="6" t="s">
        <v>4100</v>
      </c>
      <c r="D5671" s="1">
        <v>3249735</v>
      </c>
      <c r="E5671" s="1">
        <v>20</v>
      </c>
    </row>
    <row r="5672" spans="1:5" x14ac:dyDescent="0.2">
      <c r="A5672" s="4">
        <v>42390.481076388889</v>
      </c>
      <c r="B5672" t="s">
        <v>864</v>
      </c>
      <c r="C5672" s="6" t="s">
        <v>6999</v>
      </c>
      <c r="D5672" s="1">
        <v>492500</v>
      </c>
      <c r="E5672" s="1">
        <v>6</v>
      </c>
    </row>
    <row r="5673" spans="1:5" x14ac:dyDescent="0.2">
      <c r="A5673" s="4">
        <v>42390.462592592594</v>
      </c>
      <c r="B5673" t="s">
        <v>3556</v>
      </c>
      <c r="C5673" s="6" t="s">
        <v>5349</v>
      </c>
      <c r="D5673" s="1">
        <v>1487200</v>
      </c>
      <c r="E5673" s="1">
        <v>4</v>
      </c>
    </row>
    <row r="5674" spans="1:5" x14ac:dyDescent="0.2">
      <c r="A5674" s="4">
        <v>42390.431944444441</v>
      </c>
      <c r="B5674" t="s">
        <v>4161</v>
      </c>
      <c r="C5674" s="6" t="s">
        <v>2983</v>
      </c>
      <c r="D5674" s="1">
        <v>258500</v>
      </c>
      <c r="E5674" s="1">
        <v>99</v>
      </c>
    </row>
    <row r="5675" spans="1:5" x14ac:dyDescent="0.2">
      <c r="A5675" s="4">
        <v>42390.427060185182</v>
      </c>
      <c r="B5675" t="s">
        <v>4166</v>
      </c>
      <c r="C5675" s="6" t="s">
        <v>2983</v>
      </c>
      <c r="D5675" s="1">
        <v>7796072</v>
      </c>
      <c r="E5675" s="1">
        <v>34</v>
      </c>
    </row>
    <row r="5676" spans="1:5" x14ac:dyDescent="0.2">
      <c r="A5676" s="4">
        <v>42390.417280092595</v>
      </c>
      <c r="B5676" t="s">
        <v>4162</v>
      </c>
      <c r="C5676" s="6" t="s">
        <v>2983</v>
      </c>
      <c r="D5676" s="1">
        <v>4431730</v>
      </c>
      <c r="E5676" s="1">
        <v>25</v>
      </c>
    </row>
    <row r="5677" spans="1:5" x14ac:dyDescent="0.2">
      <c r="A5677" s="4">
        <v>42390.411226851851</v>
      </c>
      <c r="B5677" t="s">
        <v>3916</v>
      </c>
      <c r="C5677" s="6" t="s">
        <v>4100</v>
      </c>
      <c r="D5677" s="1">
        <v>3531030</v>
      </c>
      <c r="E5677" s="1">
        <v>121</v>
      </c>
    </row>
    <row r="5678" spans="1:5" x14ac:dyDescent="0.2">
      <c r="A5678" s="4">
        <v>42390.404456018521</v>
      </c>
      <c r="B5678" t="s">
        <v>7052</v>
      </c>
      <c r="C5678" s="6" t="s">
        <v>4677</v>
      </c>
      <c r="D5678" s="1">
        <v>4601299</v>
      </c>
      <c r="E5678" s="1">
        <v>9</v>
      </c>
    </row>
    <row r="5679" spans="1:5" x14ac:dyDescent="0.2">
      <c r="A5679" s="4">
        <v>42390.400509259256</v>
      </c>
      <c r="B5679" t="s">
        <v>4160</v>
      </c>
      <c r="C5679" s="6" t="s">
        <v>2983</v>
      </c>
      <c r="D5679" s="1">
        <v>6392418</v>
      </c>
      <c r="E5679" s="1">
        <v>24</v>
      </c>
    </row>
    <row r="5680" spans="1:5" x14ac:dyDescent="0.2">
      <c r="A5680" s="4">
        <v>42390.399016203701</v>
      </c>
      <c r="B5680" t="s">
        <v>3923</v>
      </c>
      <c r="C5680" s="6" t="s">
        <v>1144</v>
      </c>
      <c r="D5680" s="1">
        <v>919970</v>
      </c>
      <c r="E5680" s="1">
        <v>43</v>
      </c>
    </row>
    <row r="5681" spans="1:5" x14ac:dyDescent="0.2">
      <c r="A5681" s="4">
        <v>42390.395879629628</v>
      </c>
      <c r="B5681" t="s">
        <v>4160</v>
      </c>
      <c r="C5681" s="6" t="s">
        <v>2983</v>
      </c>
      <c r="D5681" s="1">
        <v>6392418</v>
      </c>
      <c r="E5681" s="1">
        <v>24</v>
      </c>
    </row>
    <row r="5682" spans="1:5" x14ac:dyDescent="0.2">
      <c r="A5682" s="4">
        <v>42389.845173611109</v>
      </c>
      <c r="B5682" t="s">
        <v>7051</v>
      </c>
      <c r="C5682" s="6" t="s">
        <v>2983</v>
      </c>
      <c r="D5682" s="1">
        <v>199342</v>
      </c>
      <c r="E5682" s="1">
        <v>98</v>
      </c>
    </row>
    <row r="5683" spans="1:5" x14ac:dyDescent="0.2">
      <c r="A5683" s="4">
        <v>42389.830983796295</v>
      </c>
      <c r="B5683" t="s">
        <v>7050</v>
      </c>
      <c r="C5683" s="6" t="s">
        <v>2132</v>
      </c>
      <c r="D5683" s="1">
        <v>1200342</v>
      </c>
      <c r="E5683" s="1">
        <v>23</v>
      </c>
    </row>
    <row r="5684" spans="1:5" x14ac:dyDescent="0.2">
      <c r="A5684" s="4">
        <v>42389.703576388885</v>
      </c>
      <c r="B5684" t="s">
        <v>7049</v>
      </c>
      <c r="C5684" s="6" t="s">
        <v>6999</v>
      </c>
      <c r="D5684" s="1">
        <v>15629216.83</v>
      </c>
      <c r="E5684" s="1">
        <v>2</v>
      </c>
    </row>
    <row r="5685" spans="1:5" x14ac:dyDescent="0.2">
      <c r="A5685" s="4">
        <v>42389.669409722221</v>
      </c>
      <c r="B5685" t="s">
        <v>6610</v>
      </c>
      <c r="C5685" s="6" t="s">
        <v>6997</v>
      </c>
      <c r="D5685" s="1">
        <v>237750</v>
      </c>
      <c r="E5685" s="1">
        <v>5</v>
      </c>
    </row>
    <row r="5686" spans="1:5" x14ac:dyDescent="0.2">
      <c r="A5686" s="4">
        <v>42389.662268518521</v>
      </c>
      <c r="B5686" t="s">
        <v>5380</v>
      </c>
      <c r="C5686" s="6" t="s">
        <v>6998</v>
      </c>
      <c r="D5686" s="1">
        <v>1606942</v>
      </c>
      <c r="E5686" s="1">
        <v>1</v>
      </c>
    </row>
    <row r="5687" spans="1:5" x14ac:dyDescent="0.2">
      <c r="A5687" s="4">
        <v>42389.652511574073</v>
      </c>
      <c r="B5687" t="s">
        <v>3889</v>
      </c>
      <c r="C5687" s="6" t="s">
        <v>4860</v>
      </c>
      <c r="D5687" s="1">
        <v>535000</v>
      </c>
      <c r="E5687" s="1">
        <v>6</v>
      </c>
    </row>
    <row r="5688" spans="1:5" x14ac:dyDescent="0.2">
      <c r="A5688" s="4">
        <v>42389.635347222225</v>
      </c>
      <c r="B5688" t="s">
        <v>3241</v>
      </c>
      <c r="C5688" s="6" t="s">
        <v>4302</v>
      </c>
      <c r="D5688" s="1">
        <v>204374.11</v>
      </c>
      <c r="E5688" s="1">
        <v>13</v>
      </c>
    </row>
    <row r="5689" spans="1:5" x14ac:dyDescent="0.2">
      <c r="A5689" s="4">
        <v>42389.62903935185</v>
      </c>
      <c r="B5689" t="s">
        <v>3240</v>
      </c>
      <c r="C5689" s="6" t="s">
        <v>3024</v>
      </c>
      <c r="D5689" s="1">
        <v>1568000</v>
      </c>
      <c r="E5689" s="1">
        <v>5</v>
      </c>
    </row>
    <row r="5690" spans="1:5" x14ac:dyDescent="0.2">
      <c r="A5690" s="4">
        <v>42389.614768518521</v>
      </c>
      <c r="B5690" t="s">
        <v>3789</v>
      </c>
      <c r="C5690" s="6" t="s">
        <v>3024</v>
      </c>
      <c r="D5690" s="1">
        <v>4620128</v>
      </c>
      <c r="E5690" s="1">
        <v>4</v>
      </c>
    </row>
    <row r="5691" spans="1:5" x14ac:dyDescent="0.2">
      <c r="A5691" s="4">
        <v>42389.609513888892</v>
      </c>
      <c r="B5691" t="s">
        <v>3777</v>
      </c>
      <c r="C5691" s="6" t="s">
        <v>3024</v>
      </c>
      <c r="D5691" s="1">
        <v>11860898</v>
      </c>
      <c r="E5691" s="1">
        <v>2</v>
      </c>
    </row>
    <row r="5692" spans="1:5" x14ac:dyDescent="0.2">
      <c r="A5692" s="4">
        <v>42389.602187500001</v>
      </c>
      <c r="B5692" t="s">
        <v>3768</v>
      </c>
      <c r="C5692" s="6" t="s">
        <v>3024</v>
      </c>
      <c r="D5692" s="1">
        <v>2186126</v>
      </c>
      <c r="E5692" s="1">
        <v>2</v>
      </c>
    </row>
    <row r="5693" spans="1:5" x14ac:dyDescent="0.2">
      <c r="A5693" s="4">
        <v>42389.574479166666</v>
      </c>
      <c r="B5693" t="s">
        <v>3452</v>
      </c>
      <c r="C5693" s="6" t="s">
        <v>2994</v>
      </c>
      <c r="D5693" s="1">
        <v>3724564.46</v>
      </c>
      <c r="E5693" s="1">
        <v>140</v>
      </c>
    </row>
    <row r="5694" spans="1:5" x14ac:dyDescent="0.2">
      <c r="A5694" s="4">
        <v>42389.569432870368</v>
      </c>
      <c r="B5694" t="s">
        <v>7048</v>
      </c>
      <c r="C5694" s="6" t="s">
        <v>5799</v>
      </c>
      <c r="D5694" s="1">
        <v>6877111.4900000002</v>
      </c>
      <c r="E5694" s="1">
        <v>13</v>
      </c>
    </row>
    <row r="5695" spans="1:5" x14ac:dyDescent="0.2">
      <c r="A5695" s="4">
        <v>42389.557800925926</v>
      </c>
      <c r="B5695" t="s">
        <v>7047</v>
      </c>
      <c r="C5695" s="6" t="s">
        <v>5799</v>
      </c>
      <c r="D5695" s="1">
        <v>2112692.7799999998</v>
      </c>
      <c r="E5695" s="1">
        <v>9</v>
      </c>
    </row>
    <row r="5696" spans="1:5" x14ac:dyDescent="0.2">
      <c r="A5696" s="4">
        <v>42389.547453703701</v>
      </c>
      <c r="B5696" t="s">
        <v>7046</v>
      </c>
      <c r="C5696" s="6" t="s">
        <v>6895</v>
      </c>
      <c r="D5696" s="1">
        <v>10000</v>
      </c>
      <c r="E5696" s="1">
        <v>1</v>
      </c>
    </row>
    <row r="5697" spans="1:5" x14ac:dyDescent="0.2">
      <c r="A5697" s="4">
        <v>42389.544629629629</v>
      </c>
      <c r="B5697" t="s">
        <v>7045</v>
      </c>
      <c r="C5697" s="6" t="s">
        <v>5799</v>
      </c>
      <c r="D5697" s="1">
        <v>1997844.56</v>
      </c>
      <c r="E5697" s="1">
        <v>8</v>
      </c>
    </row>
    <row r="5698" spans="1:5" x14ac:dyDescent="0.2">
      <c r="A5698" s="4">
        <v>42389.53398148148</v>
      </c>
      <c r="B5698" t="s">
        <v>7044</v>
      </c>
      <c r="C5698" s="6" t="s">
        <v>5799</v>
      </c>
      <c r="D5698" s="1">
        <v>26058901.579999998</v>
      </c>
      <c r="E5698" s="1">
        <v>33</v>
      </c>
    </row>
    <row r="5699" spans="1:5" x14ac:dyDescent="0.2">
      <c r="A5699" s="4">
        <v>42389.517997685187</v>
      </c>
      <c r="B5699" t="s">
        <v>7043</v>
      </c>
      <c r="C5699" s="6" t="s">
        <v>5586</v>
      </c>
      <c r="D5699" s="1">
        <v>1882655</v>
      </c>
      <c r="E5699" s="1">
        <v>8</v>
      </c>
    </row>
    <row r="5700" spans="1:5" x14ac:dyDescent="0.2">
      <c r="A5700" s="4">
        <v>42389.515729166669</v>
      </c>
      <c r="B5700" t="s">
        <v>7042</v>
      </c>
      <c r="C5700" s="6" t="s">
        <v>6830</v>
      </c>
      <c r="D5700" s="1">
        <v>18802500</v>
      </c>
      <c r="E5700" s="1">
        <v>1</v>
      </c>
    </row>
    <row r="5701" spans="1:5" x14ac:dyDescent="0.2">
      <c r="A5701" s="4">
        <v>42389.511805555558</v>
      </c>
      <c r="B5701" t="s">
        <v>3687</v>
      </c>
      <c r="C5701" s="6" t="s">
        <v>2994</v>
      </c>
      <c r="D5701" s="1">
        <v>3263638</v>
      </c>
      <c r="E5701" s="1">
        <v>53</v>
      </c>
    </row>
    <row r="5702" spans="1:5" x14ac:dyDescent="0.2">
      <c r="A5702" s="4">
        <v>42389.499768518515</v>
      </c>
      <c r="B5702" t="s">
        <v>7041</v>
      </c>
      <c r="C5702" s="6" t="s">
        <v>5048</v>
      </c>
      <c r="D5702" s="1">
        <v>209087.45</v>
      </c>
      <c r="E5702" s="1">
        <v>11</v>
      </c>
    </row>
    <row r="5703" spans="1:5" x14ac:dyDescent="0.2">
      <c r="A5703" s="4">
        <v>42389.483530092592</v>
      </c>
      <c r="B5703" t="s">
        <v>7040</v>
      </c>
      <c r="C5703" s="6" t="s">
        <v>3052</v>
      </c>
      <c r="D5703" s="1">
        <v>3143087.93</v>
      </c>
      <c r="E5703" s="1">
        <v>155</v>
      </c>
    </row>
    <row r="5704" spans="1:5" x14ac:dyDescent="0.2">
      <c r="A5704" s="4">
        <v>42389.434837962966</v>
      </c>
      <c r="B5704" t="s">
        <v>6982</v>
      </c>
      <c r="C5704" s="6" t="s">
        <v>6997</v>
      </c>
      <c r="D5704" s="1">
        <v>850000</v>
      </c>
      <c r="E5704" s="1">
        <v>1</v>
      </c>
    </row>
    <row r="5705" spans="1:5" x14ac:dyDescent="0.2">
      <c r="A5705" s="4">
        <v>42389.431064814817</v>
      </c>
      <c r="B5705" t="s">
        <v>7039</v>
      </c>
      <c r="C5705" s="6" t="s">
        <v>6997</v>
      </c>
      <c r="D5705" s="1">
        <v>45792478.609999999</v>
      </c>
      <c r="E5705" s="1">
        <v>5</v>
      </c>
    </row>
    <row r="5706" spans="1:5" x14ac:dyDescent="0.2">
      <c r="A5706" s="4">
        <v>42389.418726851851</v>
      </c>
      <c r="B5706" t="s">
        <v>4099</v>
      </c>
      <c r="C5706" s="6" t="s">
        <v>4604</v>
      </c>
      <c r="D5706" s="1">
        <v>2620000</v>
      </c>
      <c r="E5706" s="1">
        <v>18</v>
      </c>
    </row>
    <row r="5707" spans="1:5" x14ac:dyDescent="0.2">
      <c r="A5707" s="4">
        <v>42389.414780092593</v>
      </c>
      <c r="B5707" t="s">
        <v>4939</v>
      </c>
      <c r="C5707" s="6" t="s">
        <v>6991</v>
      </c>
      <c r="D5707" s="1">
        <v>24252984.579999998</v>
      </c>
      <c r="E5707" s="1">
        <v>5</v>
      </c>
    </row>
    <row r="5708" spans="1:5" x14ac:dyDescent="0.2">
      <c r="A5708" s="4">
        <v>42389.389606481483</v>
      </c>
      <c r="B5708" t="s">
        <v>4092</v>
      </c>
      <c r="C5708" s="6" t="s">
        <v>4100</v>
      </c>
      <c r="D5708" s="1">
        <v>2900000</v>
      </c>
      <c r="E5708" s="1">
        <v>6</v>
      </c>
    </row>
    <row r="5709" spans="1:5" x14ac:dyDescent="0.2">
      <c r="A5709" s="4">
        <v>42388.862951388888</v>
      </c>
      <c r="B5709" t="s">
        <v>7038</v>
      </c>
      <c r="C5709" s="6" t="s">
        <v>3024</v>
      </c>
      <c r="D5709" s="1">
        <v>10738661.76</v>
      </c>
      <c r="E5709" s="1">
        <v>2</v>
      </c>
    </row>
    <row r="5710" spans="1:5" x14ac:dyDescent="0.2">
      <c r="A5710" s="4">
        <v>42388.688819444447</v>
      </c>
      <c r="B5710" t="s">
        <v>7037</v>
      </c>
      <c r="C5710" s="6" t="s">
        <v>3246</v>
      </c>
      <c r="D5710" s="1">
        <v>3375000</v>
      </c>
      <c r="E5710" s="1">
        <v>6</v>
      </c>
    </row>
    <row r="5711" spans="1:5" x14ac:dyDescent="0.2">
      <c r="A5711" s="4">
        <v>42388.67800925926</v>
      </c>
      <c r="B5711" t="s">
        <v>3650</v>
      </c>
      <c r="C5711" s="6" t="s">
        <v>4546</v>
      </c>
      <c r="D5711" s="1">
        <v>1770000</v>
      </c>
      <c r="E5711" s="1">
        <v>2</v>
      </c>
    </row>
    <row r="5712" spans="1:5" x14ac:dyDescent="0.2">
      <c r="A5712" s="4">
        <v>42388.65351851852</v>
      </c>
      <c r="B5712" t="s">
        <v>3139</v>
      </c>
      <c r="C5712" s="6" t="s">
        <v>3024</v>
      </c>
      <c r="D5712" s="1">
        <v>275000</v>
      </c>
      <c r="E5712" s="1">
        <v>2</v>
      </c>
    </row>
    <row r="5713" spans="1:5" x14ac:dyDescent="0.2">
      <c r="A5713" s="4">
        <v>42388.633657407408</v>
      </c>
      <c r="B5713" t="s">
        <v>5791</v>
      </c>
      <c r="C5713" s="6" t="s">
        <v>7036</v>
      </c>
      <c r="D5713" s="1">
        <v>95000</v>
      </c>
      <c r="E5713" s="1">
        <v>5</v>
      </c>
    </row>
    <row r="5714" spans="1:5" x14ac:dyDescent="0.2">
      <c r="A5714" s="4">
        <v>42388.615370370368</v>
      </c>
      <c r="B5714" t="s">
        <v>7035</v>
      </c>
      <c r="C5714" s="6" t="s">
        <v>7012</v>
      </c>
      <c r="D5714" s="1">
        <v>3078190</v>
      </c>
      <c r="E5714" s="1">
        <v>1194</v>
      </c>
    </row>
    <row r="5715" spans="1:5" x14ac:dyDescent="0.2">
      <c r="A5715" s="4">
        <v>42388.612268518518</v>
      </c>
      <c r="B5715" t="s">
        <v>3571</v>
      </c>
      <c r="C5715" s="6" t="s">
        <v>7012</v>
      </c>
      <c r="D5715" s="1">
        <v>10091920</v>
      </c>
      <c r="E5715" s="1">
        <v>4</v>
      </c>
    </row>
    <row r="5716" spans="1:5" x14ac:dyDescent="0.2">
      <c r="A5716" s="4">
        <v>42388.593333333331</v>
      </c>
      <c r="B5716" t="s">
        <v>3039</v>
      </c>
      <c r="C5716" s="6" t="s">
        <v>3122</v>
      </c>
      <c r="D5716" s="1">
        <v>1780995</v>
      </c>
      <c r="E5716" s="1">
        <v>21</v>
      </c>
    </row>
    <row r="5717" spans="1:5" x14ac:dyDescent="0.2">
      <c r="A5717" s="4">
        <v>42388.522581018522</v>
      </c>
      <c r="B5717" t="s">
        <v>4519</v>
      </c>
      <c r="C5717" s="6" t="s">
        <v>3024</v>
      </c>
      <c r="D5717" s="1">
        <v>219925501</v>
      </c>
      <c r="E5717" s="1">
        <v>279</v>
      </c>
    </row>
    <row r="5718" spans="1:5" x14ac:dyDescent="0.2">
      <c r="A5718" s="4">
        <v>42388.517696759256</v>
      </c>
      <c r="B5718" t="s">
        <v>7034</v>
      </c>
      <c r="C5718" s="6" t="s">
        <v>3024</v>
      </c>
      <c r="D5718" s="1">
        <v>1220540000</v>
      </c>
      <c r="E5718" s="1">
        <v>31</v>
      </c>
    </row>
    <row r="5719" spans="1:5" x14ac:dyDescent="0.2">
      <c r="A5719" s="4">
        <v>42388.517175925925</v>
      </c>
      <c r="B5719" t="s">
        <v>7033</v>
      </c>
      <c r="C5719" s="6" t="s">
        <v>3024</v>
      </c>
      <c r="D5719" s="1">
        <v>730000</v>
      </c>
      <c r="E5719" s="1">
        <v>3</v>
      </c>
    </row>
    <row r="5720" spans="1:5" x14ac:dyDescent="0.2">
      <c r="A5720" s="4">
        <v>42388.510972222219</v>
      </c>
      <c r="B5720" t="s">
        <v>7032</v>
      </c>
      <c r="C5720" s="6" t="s">
        <v>3024</v>
      </c>
      <c r="D5720" s="1">
        <v>1567000</v>
      </c>
      <c r="E5720" s="1">
        <v>1</v>
      </c>
    </row>
    <row r="5721" spans="1:5" x14ac:dyDescent="0.2">
      <c r="A5721" s="4">
        <v>42388.48164351852</v>
      </c>
      <c r="B5721" t="s">
        <v>1838</v>
      </c>
      <c r="C5721" s="6" t="s">
        <v>1786</v>
      </c>
      <c r="D5721" s="1">
        <v>2311000</v>
      </c>
      <c r="E5721" s="1">
        <v>16</v>
      </c>
    </row>
    <row r="5722" spans="1:5" x14ac:dyDescent="0.2">
      <c r="A5722" s="4">
        <v>42388.478449074071</v>
      </c>
      <c r="B5722" t="s">
        <v>4405</v>
      </c>
      <c r="C5722" s="6" t="s">
        <v>3012</v>
      </c>
      <c r="D5722" s="1">
        <v>132113226.51000001</v>
      </c>
      <c r="E5722" s="1">
        <v>877</v>
      </c>
    </row>
    <row r="5723" spans="1:5" x14ac:dyDescent="0.2">
      <c r="A5723" s="4">
        <v>42388.453773148147</v>
      </c>
      <c r="B5723" t="s">
        <v>4377</v>
      </c>
      <c r="C5723" s="6" t="s">
        <v>3012</v>
      </c>
      <c r="D5723" s="1">
        <v>5096391.74</v>
      </c>
      <c r="E5723" s="1">
        <v>43</v>
      </c>
    </row>
    <row r="5724" spans="1:5" x14ac:dyDescent="0.2">
      <c r="A5724" s="4">
        <v>42388.450462962966</v>
      </c>
      <c r="B5724" t="s">
        <v>7031</v>
      </c>
      <c r="C5724" s="6" t="s">
        <v>5346</v>
      </c>
      <c r="D5724" s="1">
        <v>5400000</v>
      </c>
      <c r="E5724" s="1">
        <v>1</v>
      </c>
    </row>
    <row r="5725" spans="1:5" x14ac:dyDescent="0.2">
      <c r="A5725" s="4">
        <v>42388.401006944441</v>
      </c>
      <c r="B5725" t="s">
        <v>7030</v>
      </c>
      <c r="C5725" s="6" t="s">
        <v>5149</v>
      </c>
      <c r="D5725" s="1">
        <v>128777400</v>
      </c>
      <c r="E5725" s="1">
        <v>7</v>
      </c>
    </row>
    <row r="5726" spans="1:5" x14ac:dyDescent="0.2">
      <c r="A5726" s="4">
        <v>42387.686215277776</v>
      </c>
      <c r="B5726" t="s">
        <v>7029</v>
      </c>
      <c r="C5726" s="6" t="s">
        <v>3077</v>
      </c>
      <c r="D5726" s="1">
        <v>59688.42</v>
      </c>
      <c r="E5726" s="1">
        <v>1</v>
      </c>
    </row>
    <row r="5727" spans="1:5" x14ac:dyDescent="0.2">
      <c r="A5727" s="4">
        <v>42387.677615740744</v>
      </c>
      <c r="B5727" t="s">
        <v>3455</v>
      </c>
      <c r="C5727" s="6" t="s">
        <v>3024</v>
      </c>
      <c r="D5727" s="1">
        <v>2000000</v>
      </c>
      <c r="E5727" s="1">
        <v>4</v>
      </c>
    </row>
    <row r="5728" spans="1:5" x14ac:dyDescent="0.2">
      <c r="A5728" s="4">
        <v>42387.658217592594</v>
      </c>
      <c r="B5728" t="s">
        <v>6163</v>
      </c>
      <c r="C5728" s="6" t="s">
        <v>6997</v>
      </c>
      <c r="D5728" s="1">
        <v>98000</v>
      </c>
      <c r="E5728" s="1">
        <v>2</v>
      </c>
    </row>
    <row r="5729" spans="1:5" x14ac:dyDescent="0.2">
      <c r="A5729" s="4">
        <v>42387.657546296294</v>
      </c>
      <c r="B5729" t="s">
        <v>3281</v>
      </c>
      <c r="C5729" s="6" t="s">
        <v>2994</v>
      </c>
      <c r="D5729" s="1">
        <v>1275000</v>
      </c>
      <c r="E5729" s="1">
        <v>4</v>
      </c>
    </row>
    <row r="5730" spans="1:5" x14ac:dyDescent="0.2">
      <c r="A5730" s="4">
        <v>42387.644733796296</v>
      </c>
      <c r="B5730" t="s">
        <v>2217</v>
      </c>
      <c r="C5730" s="6" t="s">
        <v>6998</v>
      </c>
      <c r="D5730" s="1">
        <v>1467400</v>
      </c>
      <c r="E5730" s="1">
        <v>6</v>
      </c>
    </row>
    <row r="5731" spans="1:5" x14ac:dyDescent="0.2">
      <c r="A5731" s="4">
        <v>42387.643009259256</v>
      </c>
      <c r="B5731" t="s">
        <v>3280</v>
      </c>
      <c r="C5731" s="6" t="s">
        <v>4604</v>
      </c>
      <c r="D5731" s="1">
        <v>2071588</v>
      </c>
      <c r="E5731" s="1">
        <v>19</v>
      </c>
    </row>
    <row r="5732" spans="1:5" x14ac:dyDescent="0.2">
      <c r="A5732" s="4">
        <v>42387.622187499997</v>
      </c>
      <c r="B5732" t="s">
        <v>4521</v>
      </c>
      <c r="C5732" s="6" t="s">
        <v>3024</v>
      </c>
      <c r="D5732" s="1">
        <v>300000</v>
      </c>
      <c r="E5732" s="1">
        <v>1</v>
      </c>
    </row>
    <row r="5733" spans="1:5" x14ac:dyDescent="0.2">
      <c r="A5733" s="4">
        <v>42387.590891203705</v>
      </c>
      <c r="B5733" t="s">
        <v>4183</v>
      </c>
      <c r="C5733" s="6" t="s">
        <v>3024</v>
      </c>
      <c r="D5733" s="1">
        <v>2570384.4300000002</v>
      </c>
      <c r="E5733" s="1">
        <v>12</v>
      </c>
    </row>
    <row r="5734" spans="1:5" x14ac:dyDescent="0.2">
      <c r="A5734" s="4">
        <v>42387.546018518522</v>
      </c>
      <c r="B5734" t="s">
        <v>3279</v>
      </c>
      <c r="C5734" s="6" t="s">
        <v>4588</v>
      </c>
      <c r="D5734" s="1">
        <v>3629008</v>
      </c>
      <c r="E5734" s="1">
        <v>23</v>
      </c>
    </row>
    <row r="5735" spans="1:5" x14ac:dyDescent="0.2">
      <c r="A5735" s="4">
        <v>42387.515138888892</v>
      </c>
      <c r="B5735" t="s">
        <v>3479</v>
      </c>
      <c r="C5735" s="6" t="s">
        <v>4623</v>
      </c>
      <c r="D5735" s="1">
        <v>90000</v>
      </c>
      <c r="E5735" s="1">
        <v>2</v>
      </c>
    </row>
    <row r="5736" spans="1:5" x14ac:dyDescent="0.2">
      <c r="A5736" s="4">
        <v>42387.497870370367</v>
      </c>
      <c r="B5736" t="s">
        <v>1004</v>
      </c>
      <c r="C5736" s="6" t="s">
        <v>6983</v>
      </c>
      <c r="D5736" s="1">
        <v>80650</v>
      </c>
      <c r="E5736" s="1">
        <v>1</v>
      </c>
    </row>
    <row r="5737" spans="1:5" x14ac:dyDescent="0.2">
      <c r="A5737" s="4">
        <v>42387.494687500002</v>
      </c>
      <c r="B5737" t="s">
        <v>3327</v>
      </c>
      <c r="C5737" s="6" t="s">
        <v>2994</v>
      </c>
      <c r="D5737" s="1">
        <v>5036000</v>
      </c>
      <c r="E5737" s="1">
        <v>25</v>
      </c>
    </row>
    <row r="5738" spans="1:5" x14ac:dyDescent="0.2">
      <c r="A5738" s="4">
        <v>42387.469918981478</v>
      </c>
      <c r="B5738" t="s">
        <v>7027</v>
      </c>
      <c r="C5738" s="6" t="s">
        <v>7028</v>
      </c>
      <c r="D5738" s="1">
        <v>10000000</v>
      </c>
      <c r="E5738" s="1">
        <v>3</v>
      </c>
    </row>
    <row r="5739" spans="1:5" x14ac:dyDescent="0.2">
      <c r="A5739" s="4">
        <v>42387.466412037036</v>
      </c>
      <c r="B5739" t="s">
        <v>3553</v>
      </c>
      <c r="C5739" s="6" t="s">
        <v>4855</v>
      </c>
      <c r="D5739" s="1">
        <v>2570645.4</v>
      </c>
      <c r="E5739" s="1">
        <v>2</v>
      </c>
    </row>
    <row r="5740" spans="1:5" x14ac:dyDescent="0.2">
      <c r="A5740" s="4">
        <v>42387.465243055558</v>
      </c>
      <c r="B5740" t="s">
        <v>1386</v>
      </c>
      <c r="C5740" s="6" t="s">
        <v>6991</v>
      </c>
      <c r="D5740" s="1">
        <v>0</v>
      </c>
      <c r="E5740" s="1">
        <v>3</v>
      </c>
    </row>
    <row r="5741" spans="1:5" x14ac:dyDescent="0.2">
      <c r="A5741" s="4">
        <v>42387.465150462966</v>
      </c>
      <c r="B5741" t="s">
        <v>1390</v>
      </c>
      <c r="C5741" s="6" t="s">
        <v>4586</v>
      </c>
      <c r="D5741" s="1">
        <v>65231500</v>
      </c>
      <c r="E5741" s="1">
        <v>1</v>
      </c>
    </row>
    <row r="5742" spans="1:5" x14ac:dyDescent="0.2">
      <c r="A5742" s="4">
        <v>42387.45144675926</v>
      </c>
      <c r="B5742" t="s">
        <v>7026</v>
      </c>
      <c r="C5742" s="6" t="s">
        <v>6997</v>
      </c>
      <c r="D5742" s="1">
        <v>1003261.88</v>
      </c>
      <c r="E5742" s="1">
        <v>7</v>
      </c>
    </row>
    <row r="5743" spans="1:5" x14ac:dyDescent="0.2">
      <c r="A5743" s="4">
        <v>42387.445659722223</v>
      </c>
      <c r="B5743" t="s">
        <v>7025</v>
      </c>
      <c r="C5743" s="6" t="s">
        <v>5149</v>
      </c>
      <c r="D5743" s="1">
        <v>10510000</v>
      </c>
      <c r="E5743" s="1">
        <v>12</v>
      </c>
    </row>
    <row r="5744" spans="1:5" x14ac:dyDescent="0.2">
      <c r="A5744" s="4">
        <v>42387.404942129629</v>
      </c>
      <c r="B5744" t="s">
        <v>3447</v>
      </c>
      <c r="C5744" s="6" t="s">
        <v>3117</v>
      </c>
      <c r="D5744" s="1">
        <v>2616238.17</v>
      </c>
      <c r="E5744" s="1">
        <v>5</v>
      </c>
    </row>
    <row r="5745" spans="1:5" x14ac:dyDescent="0.2">
      <c r="A5745" s="4">
        <v>42387.402141203704</v>
      </c>
      <c r="B5745" t="s">
        <v>61</v>
      </c>
      <c r="C5745" s="6" t="s">
        <v>6938</v>
      </c>
      <c r="D5745" s="1">
        <v>1200618.55</v>
      </c>
      <c r="E5745" s="1">
        <v>6</v>
      </c>
    </row>
    <row r="5746" spans="1:5" x14ac:dyDescent="0.2">
      <c r="A5746" s="4">
        <v>42387.386319444442</v>
      </c>
      <c r="B5746" t="s">
        <v>1004</v>
      </c>
      <c r="C5746" s="6" t="s">
        <v>6963</v>
      </c>
      <c r="D5746" s="1">
        <v>1000000</v>
      </c>
      <c r="E5746" s="1">
        <v>1</v>
      </c>
    </row>
    <row r="5747" spans="1:5" x14ac:dyDescent="0.2">
      <c r="A5747" s="4">
        <v>42386.708587962959</v>
      </c>
      <c r="B5747" t="s">
        <v>1366</v>
      </c>
      <c r="C5747" s="6" t="s">
        <v>6997</v>
      </c>
      <c r="D5747" s="1">
        <v>266000</v>
      </c>
      <c r="E5747" s="1">
        <v>4</v>
      </c>
    </row>
    <row r="5748" spans="1:5" x14ac:dyDescent="0.2">
      <c r="A5748" s="4">
        <v>42386.680972222224</v>
      </c>
      <c r="B5748" t="s">
        <v>6642</v>
      </c>
      <c r="C5748" s="6" t="s">
        <v>3024</v>
      </c>
      <c r="D5748" s="1">
        <v>1066518</v>
      </c>
      <c r="E5748" s="1">
        <v>5</v>
      </c>
    </row>
    <row r="5749" spans="1:5" x14ac:dyDescent="0.2">
      <c r="A5749" s="4">
        <v>42386.676736111112</v>
      </c>
      <c r="B5749" t="s">
        <v>6639</v>
      </c>
      <c r="C5749" s="6" t="s">
        <v>3024</v>
      </c>
      <c r="D5749" s="1">
        <v>856589</v>
      </c>
      <c r="E5749" s="1">
        <v>2</v>
      </c>
    </row>
    <row r="5750" spans="1:5" x14ac:dyDescent="0.2">
      <c r="A5750" s="4">
        <v>42386.670949074076</v>
      </c>
      <c r="B5750" t="s">
        <v>6643</v>
      </c>
      <c r="C5750" s="6" t="s">
        <v>3024</v>
      </c>
      <c r="D5750" s="1">
        <v>934818</v>
      </c>
      <c r="E5750" s="1">
        <v>4</v>
      </c>
    </row>
    <row r="5751" spans="1:5" x14ac:dyDescent="0.2">
      <c r="A5751" s="4">
        <v>42386.667013888888</v>
      </c>
      <c r="B5751" t="s">
        <v>6638</v>
      </c>
      <c r="C5751" s="6" t="s">
        <v>3024</v>
      </c>
      <c r="D5751" s="1">
        <v>12870</v>
      </c>
      <c r="E5751" s="1">
        <v>1</v>
      </c>
    </row>
    <row r="5752" spans="1:5" x14ac:dyDescent="0.2">
      <c r="A5752" s="4">
        <v>42386.663298611114</v>
      </c>
      <c r="B5752" t="s">
        <v>6637</v>
      </c>
      <c r="C5752" s="6" t="s">
        <v>3024</v>
      </c>
      <c r="D5752" s="1">
        <v>18813780</v>
      </c>
      <c r="E5752" s="1">
        <v>13</v>
      </c>
    </row>
    <row r="5753" spans="1:5" x14ac:dyDescent="0.2">
      <c r="A5753" s="4">
        <v>42386.659525462965</v>
      </c>
      <c r="B5753" t="s">
        <v>6636</v>
      </c>
      <c r="C5753" s="6" t="s">
        <v>3024</v>
      </c>
      <c r="D5753" s="1">
        <v>3650489</v>
      </c>
      <c r="E5753" s="1">
        <v>5</v>
      </c>
    </row>
    <row r="5754" spans="1:5" x14ac:dyDescent="0.2">
      <c r="A5754" s="4">
        <v>42386.639606481483</v>
      </c>
      <c r="B5754" t="s">
        <v>4528</v>
      </c>
      <c r="C5754" s="6" t="s">
        <v>3024</v>
      </c>
      <c r="D5754" s="1">
        <v>187350</v>
      </c>
      <c r="E5754" s="1">
        <v>1</v>
      </c>
    </row>
    <row r="5755" spans="1:5" x14ac:dyDescent="0.2">
      <c r="A5755" s="4">
        <v>42386.635358796295</v>
      </c>
      <c r="B5755" t="s">
        <v>4527</v>
      </c>
      <c r="C5755" s="6" t="s">
        <v>3024</v>
      </c>
      <c r="D5755" s="1">
        <v>1543488</v>
      </c>
      <c r="E5755" s="1">
        <v>7</v>
      </c>
    </row>
    <row r="5756" spans="1:5" x14ac:dyDescent="0.2">
      <c r="A5756" s="4">
        <v>42386.629907407405</v>
      </c>
      <c r="B5756" t="s">
        <v>4526</v>
      </c>
      <c r="C5756" s="6" t="s">
        <v>3024</v>
      </c>
      <c r="D5756" s="1">
        <v>312500</v>
      </c>
      <c r="E5756" s="1">
        <v>4</v>
      </c>
    </row>
    <row r="5757" spans="1:5" x14ac:dyDescent="0.2">
      <c r="A5757" s="4">
        <v>42386.622210648151</v>
      </c>
      <c r="B5757" t="s">
        <v>4525</v>
      </c>
      <c r="C5757" s="6" t="s">
        <v>3024</v>
      </c>
      <c r="D5757" s="1">
        <v>988425</v>
      </c>
      <c r="E5757" s="1">
        <v>1</v>
      </c>
    </row>
    <row r="5758" spans="1:5" x14ac:dyDescent="0.2">
      <c r="A5758" s="4">
        <v>42386.606192129628</v>
      </c>
      <c r="B5758" t="s">
        <v>4524</v>
      </c>
      <c r="C5758" s="6" t="s">
        <v>3024</v>
      </c>
      <c r="D5758" s="1">
        <v>1986611</v>
      </c>
      <c r="E5758" s="1">
        <v>20</v>
      </c>
    </row>
    <row r="5759" spans="1:5" x14ac:dyDescent="0.2">
      <c r="A5759" s="4">
        <v>42386.596631944441</v>
      </c>
      <c r="B5759" t="s">
        <v>4522</v>
      </c>
      <c r="C5759" s="6" t="s">
        <v>3024</v>
      </c>
      <c r="D5759" s="1">
        <v>1802423</v>
      </c>
      <c r="E5759" s="1">
        <v>8</v>
      </c>
    </row>
    <row r="5760" spans="1:5" x14ac:dyDescent="0.2">
      <c r="A5760" s="4">
        <v>42386.582071759258</v>
      </c>
      <c r="B5760" t="s">
        <v>7024</v>
      </c>
      <c r="C5760" s="6" t="s">
        <v>3024</v>
      </c>
      <c r="D5760" s="1">
        <v>230598</v>
      </c>
      <c r="E5760" s="1">
        <v>3</v>
      </c>
    </row>
    <row r="5761" spans="1:5" x14ac:dyDescent="0.2">
      <c r="A5761" s="4">
        <v>42386.577835648146</v>
      </c>
      <c r="B5761" t="s">
        <v>7023</v>
      </c>
      <c r="C5761" s="6" t="s">
        <v>3024</v>
      </c>
      <c r="D5761" s="1">
        <v>9876615</v>
      </c>
      <c r="E5761" s="1">
        <v>1</v>
      </c>
    </row>
    <row r="5762" spans="1:5" x14ac:dyDescent="0.2">
      <c r="A5762" s="4">
        <v>42386.574374999997</v>
      </c>
      <c r="B5762" t="s">
        <v>7022</v>
      </c>
      <c r="C5762" s="6" t="s">
        <v>3024</v>
      </c>
      <c r="D5762" s="1">
        <v>48000000</v>
      </c>
      <c r="E5762" s="1">
        <v>3</v>
      </c>
    </row>
    <row r="5763" spans="1:5" x14ac:dyDescent="0.2">
      <c r="A5763" s="4">
        <v>42386.562488425923</v>
      </c>
      <c r="B5763" t="s">
        <v>7021</v>
      </c>
      <c r="C5763" s="6" t="s">
        <v>3024</v>
      </c>
      <c r="D5763" s="1">
        <v>2527000</v>
      </c>
      <c r="E5763" s="1">
        <v>2</v>
      </c>
    </row>
    <row r="5764" spans="1:5" x14ac:dyDescent="0.2">
      <c r="A5764" s="4">
        <v>42386.557175925926</v>
      </c>
      <c r="B5764" t="s">
        <v>7020</v>
      </c>
      <c r="C5764" s="6" t="s">
        <v>3024</v>
      </c>
      <c r="D5764" s="1">
        <v>19041000</v>
      </c>
      <c r="E5764" s="1">
        <v>2</v>
      </c>
    </row>
    <row r="5765" spans="1:5" x14ac:dyDescent="0.2">
      <c r="A5765" s="4">
        <v>42386.551192129627</v>
      </c>
      <c r="B5765" t="s">
        <v>7019</v>
      </c>
      <c r="C5765" s="6" t="s">
        <v>3024</v>
      </c>
      <c r="D5765" s="1">
        <v>35631269</v>
      </c>
      <c r="E5765" s="1">
        <v>5</v>
      </c>
    </row>
    <row r="5766" spans="1:5" x14ac:dyDescent="0.2">
      <c r="A5766" s="4">
        <v>42386.547106481485</v>
      </c>
      <c r="B5766" t="s">
        <v>7018</v>
      </c>
      <c r="C5766" s="6" t="s">
        <v>3024</v>
      </c>
      <c r="D5766" s="1">
        <v>51228000</v>
      </c>
      <c r="E5766" s="1">
        <v>3</v>
      </c>
    </row>
    <row r="5767" spans="1:5" x14ac:dyDescent="0.2">
      <c r="A5767" s="4">
        <v>42386.522997685184</v>
      </c>
      <c r="B5767" t="s">
        <v>7017</v>
      </c>
      <c r="C5767" s="6" t="s">
        <v>3024</v>
      </c>
      <c r="D5767" s="1">
        <v>418354317</v>
      </c>
      <c r="E5767" s="1">
        <v>3</v>
      </c>
    </row>
    <row r="5768" spans="1:5" x14ac:dyDescent="0.2">
      <c r="A5768" s="4">
        <v>42385.876712962963</v>
      </c>
      <c r="B5768" t="s">
        <v>1292</v>
      </c>
      <c r="C5768" s="6" t="s">
        <v>6963</v>
      </c>
      <c r="D5768" s="1">
        <v>257320</v>
      </c>
      <c r="E5768" s="1">
        <v>6</v>
      </c>
    </row>
    <row r="5769" spans="1:5" x14ac:dyDescent="0.2">
      <c r="A5769" s="4">
        <v>42385.01798611111</v>
      </c>
      <c r="B5769" t="s">
        <v>7016</v>
      </c>
      <c r="C5769" s="6" t="s">
        <v>5905</v>
      </c>
      <c r="D5769" s="1">
        <v>52000</v>
      </c>
      <c r="E5769" s="1">
        <v>1</v>
      </c>
    </row>
    <row r="5770" spans="1:5" x14ac:dyDescent="0.2">
      <c r="A5770" s="4">
        <v>42384.87060185185</v>
      </c>
      <c r="B5770" t="s">
        <v>4517</v>
      </c>
      <c r="C5770" s="6" t="s">
        <v>3024</v>
      </c>
      <c r="D5770" s="1">
        <v>1648302</v>
      </c>
      <c r="E5770" s="1">
        <v>1</v>
      </c>
    </row>
    <row r="5771" spans="1:5" x14ac:dyDescent="0.2">
      <c r="A5771" s="4">
        <v>42384.865763888891</v>
      </c>
      <c r="B5771" t="s">
        <v>4516</v>
      </c>
      <c r="C5771" s="6" t="s">
        <v>3024</v>
      </c>
      <c r="D5771" s="1">
        <v>15427228</v>
      </c>
      <c r="E5771" s="1">
        <v>10</v>
      </c>
    </row>
    <row r="5772" spans="1:5" x14ac:dyDescent="0.2">
      <c r="A5772" s="4">
        <v>42384.861168981479</v>
      </c>
      <c r="B5772" t="s">
        <v>7015</v>
      </c>
      <c r="C5772" s="6" t="s">
        <v>3024</v>
      </c>
      <c r="D5772" s="1">
        <v>6200000</v>
      </c>
      <c r="E5772" s="1">
        <v>1</v>
      </c>
    </row>
    <row r="5773" spans="1:5" x14ac:dyDescent="0.2">
      <c r="A5773" s="4">
        <v>42384.855844907404</v>
      </c>
      <c r="B5773" t="s">
        <v>7014</v>
      </c>
      <c r="C5773" s="6" t="s">
        <v>3024</v>
      </c>
      <c r="D5773" s="1">
        <v>23500000</v>
      </c>
      <c r="E5773" s="1">
        <v>2</v>
      </c>
    </row>
    <row r="5774" spans="1:5" x14ac:dyDescent="0.2">
      <c r="A5774" s="4">
        <v>42384.851388888892</v>
      </c>
      <c r="B5774" t="s">
        <v>7013</v>
      </c>
      <c r="C5774" s="6" t="s">
        <v>3024</v>
      </c>
      <c r="D5774" s="1">
        <v>244031637</v>
      </c>
      <c r="E5774" s="1">
        <v>9</v>
      </c>
    </row>
    <row r="5775" spans="1:5" x14ac:dyDescent="0.2">
      <c r="A5775" s="4">
        <v>42384.844375000001</v>
      </c>
      <c r="B5775" t="s">
        <v>4513</v>
      </c>
      <c r="C5775" s="6" t="s">
        <v>3024</v>
      </c>
      <c r="D5775" s="1">
        <v>1314200</v>
      </c>
      <c r="E5775" s="1">
        <v>7</v>
      </c>
    </row>
    <row r="5776" spans="1:5" x14ac:dyDescent="0.2">
      <c r="A5776" s="4">
        <v>42384.809340277781</v>
      </c>
      <c r="B5776" t="s">
        <v>881</v>
      </c>
      <c r="C5776" s="6" t="s">
        <v>7012</v>
      </c>
      <c r="D5776" s="1">
        <v>80000</v>
      </c>
      <c r="E5776" s="1">
        <v>1</v>
      </c>
    </row>
    <row r="5777" spans="1:5" x14ac:dyDescent="0.2">
      <c r="A5777" s="4">
        <v>42384.805671296293</v>
      </c>
      <c r="B5777" t="s">
        <v>6894</v>
      </c>
      <c r="C5777" s="6" t="s">
        <v>7012</v>
      </c>
      <c r="D5777" s="1">
        <v>584000</v>
      </c>
      <c r="E5777" s="1">
        <v>3</v>
      </c>
    </row>
    <row r="5778" spans="1:5" x14ac:dyDescent="0.2">
      <c r="A5778" s="4">
        <v>42384.780671296299</v>
      </c>
      <c r="B5778" t="s">
        <v>300</v>
      </c>
      <c r="C5778" s="6" t="s">
        <v>6963</v>
      </c>
      <c r="D5778" s="1">
        <v>9842731.4900000002</v>
      </c>
      <c r="E5778" s="1">
        <v>3</v>
      </c>
    </row>
    <row r="5779" spans="1:5" x14ac:dyDescent="0.2">
      <c r="A5779" s="4">
        <v>42384.772465277776</v>
      </c>
      <c r="B5779" t="s">
        <v>7011</v>
      </c>
      <c r="C5779" s="6" t="s">
        <v>6999</v>
      </c>
      <c r="D5779" s="1">
        <v>42800</v>
      </c>
      <c r="E5779" s="1">
        <v>2</v>
      </c>
    </row>
    <row r="5780" spans="1:5" x14ac:dyDescent="0.2">
      <c r="A5780" s="4">
        <v>42384.677199074074</v>
      </c>
      <c r="B5780" t="s">
        <v>7010</v>
      </c>
      <c r="C5780" s="6" t="s">
        <v>6998</v>
      </c>
      <c r="D5780" s="1">
        <v>447500</v>
      </c>
      <c r="E5780" s="1">
        <v>7</v>
      </c>
    </row>
    <row r="5781" spans="1:5" x14ac:dyDescent="0.2">
      <c r="A5781" s="4">
        <v>42384.669050925928</v>
      </c>
      <c r="B5781" t="s">
        <v>7009</v>
      </c>
      <c r="C5781" s="6" t="s">
        <v>6932</v>
      </c>
      <c r="D5781" s="1">
        <v>307923.59000000003</v>
      </c>
      <c r="E5781" s="1">
        <v>11</v>
      </c>
    </row>
    <row r="5782" spans="1:5" x14ac:dyDescent="0.2">
      <c r="A5782" s="4">
        <v>42384.667893518519</v>
      </c>
      <c r="B5782" t="s">
        <v>1004</v>
      </c>
      <c r="C5782" s="6" t="s">
        <v>6983</v>
      </c>
      <c r="D5782" s="1">
        <v>178170</v>
      </c>
      <c r="E5782" s="1">
        <v>2</v>
      </c>
    </row>
    <row r="5783" spans="1:5" x14ac:dyDescent="0.2">
      <c r="A5783" s="4">
        <v>42384.63722222222</v>
      </c>
      <c r="B5783" t="s">
        <v>415</v>
      </c>
      <c r="C5783" s="6" t="s">
        <v>6963</v>
      </c>
      <c r="D5783" s="1">
        <v>399300</v>
      </c>
      <c r="E5783" s="1">
        <v>2</v>
      </c>
    </row>
    <row r="5784" spans="1:5" x14ac:dyDescent="0.2">
      <c r="A5784" s="4">
        <v>42384.614212962966</v>
      </c>
      <c r="B5784" t="s">
        <v>3548</v>
      </c>
      <c r="C5784" s="6" t="s">
        <v>3117</v>
      </c>
      <c r="D5784" s="1">
        <v>224106.87</v>
      </c>
      <c r="E5784" s="1">
        <v>9</v>
      </c>
    </row>
    <row r="5785" spans="1:5" x14ac:dyDescent="0.2">
      <c r="A5785" s="4">
        <v>42384.614166666666</v>
      </c>
      <c r="B5785" t="s">
        <v>6354</v>
      </c>
      <c r="C5785" s="6" t="s">
        <v>6153</v>
      </c>
      <c r="D5785" s="1">
        <v>2365000</v>
      </c>
      <c r="E5785" s="1">
        <v>6</v>
      </c>
    </row>
    <row r="5786" spans="1:5" x14ac:dyDescent="0.2">
      <c r="A5786" s="4">
        <v>42384.583101851851</v>
      </c>
      <c r="B5786" t="s">
        <v>3142</v>
      </c>
      <c r="C5786" s="6" t="s">
        <v>3024</v>
      </c>
      <c r="D5786" s="1">
        <v>4573947</v>
      </c>
      <c r="E5786" s="1">
        <v>16</v>
      </c>
    </row>
    <row r="5787" spans="1:5" x14ac:dyDescent="0.2">
      <c r="A5787" s="4">
        <v>42384.578726851854</v>
      </c>
      <c r="B5787" t="s">
        <v>3143</v>
      </c>
      <c r="C5787" s="6" t="s">
        <v>3024</v>
      </c>
      <c r="D5787" s="1">
        <v>3562286</v>
      </c>
      <c r="E5787" s="1">
        <v>12</v>
      </c>
    </row>
    <row r="5788" spans="1:5" x14ac:dyDescent="0.2">
      <c r="A5788" s="4">
        <v>42384.565300925926</v>
      </c>
      <c r="B5788" t="s">
        <v>3568</v>
      </c>
      <c r="C5788" s="6" t="s">
        <v>3117</v>
      </c>
      <c r="D5788" s="1">
        <v>70369.23</v>
      </c>
      <c r="E5788" s="1">
        <v>5</v>
      </c>
    </row>
    <row r="5789" spans="1:5" x14ac:dyDescent="0.2">
      <c r="A5789" s="4">
        <v>42384.511296296296</v>
      </c>
      <c r="B5789" t="s">
        <v>7008</v>
      </c>
      <c r="C5789" s="6" t="s">
        <v>6997</v>
      </c>
      <c r="D5789" s="1">
        <v>1935000</v>
      </c>
      <c r="E5789" s="1">
        <v>15</v>
      </c>
    </row>
    <row r="5790" spans="1:5" x14ac:dyDescent="0.2">
      <c r="A5790" s="4">
        <v>42384.509016203701</v>
      </c>
      <c r="B5790" t="s">
        <v>7007</v>
      </c>
      <c r="C5790" s="6" t="s">
        <v>6983</v>
      </c>
      <c r="D5790" s="1">
        <v>500000</v>
      </c>
      <c r="E5790" s="1">
        <v>1</v>
      </c>
    </row>
    <row r="5791" spans="1:5" x14ac:dyDescent="0.2">
      <c r="A5791" s="4">
        <v>42384.486550925925</v>
      </c>
      <c r="B5791" t="s">
        <v>2415</v>
      </c>
      <c r="C5791" s="6" t="s">
        <v>6932</v>
      </c>
      <c r="D5791" s="1">
        <v>24000</v>
      </c>
      <c r="E5791" s="1">
        <v>2</v>
      </c>
    </row>
    <row r="5792" spans="1:5" x14ac:dyDescent="0.2">
      <c r="A5792" s="4">
        <v>42384.434675925928</v>
      </c>
      <c r="B5792" t="s">
        <v>1004</v>
      </c>
      <c r="C5792" s="6" t="s">
        <v>6932</v>
      </c>
      <c r="D5792" s="1">
        <v>400000</v>
      </c>
      <c r="E5792" s="1">
        <v>1</v>
      </c>
    </row>
    <row r="5793" spans="1:5" x14ac:dyDescent="0.2">
      <c r="A5793" s="4">
        <v>42384.427384259259</v>
      </c>
      <c r="B5793" t="s">
        <v>7006</v>
      </c>
      <c r="C5793" s="6" t="s">
        <v>6983</v>
      </c>
      <c r="D5793" s="1">
        <v>53746573.490000002</v>
      </c>
      <c r="E5793" s="1">
        <v>11</v>
      </c>
    </row>
    <row r="5794" spans="1:5" x14ac:dyDescent="0.2">
      <c r="A5794" s="4">
        <v>42383.843530092592</v>
      </c>
      <c r="B5794" t="s">
        <v>7005</v>
      </c>
      <c r="C5794" s="6" t="s">
        <v>6772</v>
      </c>
      <c r="D5794" s="1">
        <v>11895625</v>
      </c>
      <c r="E5794" s="1">
        <v>1</v>
      </c>
    </row>
    <row r="5795" spans="1:5" x14ac:dyDescent="0.2">
      <c r="A5795" s="4">
        <v>42383.809062499997</v>
      </c>
      <c r="B5795" t="s">
        <v>7004</v>
      </c>
      <c r="C5795" s="6" t="s">
        <v>6998</v>
      </c>
      <c r="D5795" s="1">
        <v>5000000.4000000004</v>
      </c>
      <c r="E5795" s="1">
        <v>1</v>
      </c>
    </row>
    <row r="5796" spans="1:5" x14ac:dyDescent="0.2">
      <c r="A5796" s="4">
        <v>42383.804849537039</v>
      </c>
      <c r="B5796" t="s">
        <v>6986</v>
      </c>
      <c r="C5796" s="6" t="s">
        <v>3077</v>
      </c>
      <c r="D5796" s="1">
        <v>44000.2</v>
      </c>
      <c r="E5796" s="1">
        <v>1</v>
      </c>
    </row>
    <row r="5797" spans="1:5" x14ac:dyDescent="0.2">
      <c r="A5797" s="4">
        <v>42383.802627314813</v>
      </c>
      <c r="B5797" t="s">
        <v>1721</v>
      </c>
      <c r="C5797" s="6" t="s">
        <v>5291</v>
      </c>
      <c r="D5797" s="1">
        <v>0</v>
      </c>
      <c r="E5797" s="1">
        <v>9</v>
      </c>
    </row>
    <row r="5798" spans="1:5" x14ac:dyDescent="0.2">
      <c r="A5798" s="4">
        <v>42383.792488425926</v>
      </c>
      <c r="B5798" t="s">
        <v>7003</v>
      </c>
      <c r="C5798" s="6" t="s">
        <v>6937</v>
      </c>
      <c r="D5798" s="1">
        <v>1536595.07</v>
      </c>
      <c r="E5798" s="1">
        <v>1</v>
      </c>
    </row>
    <row r="5799" spans="1:5" x14ac:dyDescent="0.2">
      <c r="A5799" s="4">
        <v>42383.785937499997</v>
      </c>
      <c r="B5799" t="s">
        <v>3264</v>
      </c>
      <c r="C5799" s="6" t="s">
        <v>4578</v>
      </c>
      <c r="D5799" s="1">
        <v>531500</v>
      </c>
      <c r="E5799" s="1">
        <v>11</v>
      </c>
    </row>
    <row r="5800" spans="1:5" x14ac:dyDescent="0.2">
      <c r="A5800" s="4">
        <v>42383.7346875</v>
      </c>
      <c r="B5800" t="s">
        <v>169</v>
      </c>
      <c r="C5800" s="6" t="s">
        <v>6937</v>
      </c>
      <c r="D5800" s="1">
        <v>1161232</v>
      </c>
      <c r="E5800" s="1">
        <v>16</v>
      </c>
    </row>
    <row r="5801" spans="1:5" x14ac:dyDescent="0.2">
      <c r="A5801" s="4">
        <v>42383.677141203705</v>
      </c>
      <c r="B5801" t="s">
        <v>1164</v>
      </c>
      <c r="C5801" s="6" t="s">
        <v>6937</v>
      </c>
      <c r="D5801" s="1">
        <v>7757209.79</v>
      </c>
      <c r="E5801" s="1">
        <v>19</v>
      </c>
    </row>
    <row r="5802" spans="1:5" x14ac:dyDescent="0.2">
      <c r="A5802" s="4">
        <v>42383.673321759263</v>
      </c>
      <c r="B5802" t="s">
        <v>3756</v>
      </c>
      <c r="C5802" s="6" t="s">
        <v>5586</v>
      </c>
      <c r="D5802" s="1">
        <v>3765000</v>
      </c>
      <c r="E5802" s="1">
        <v>2</v>
      </c>
    </row>
    <row r="5803" spans="1:5" x14ac:dyDescent="0.2">
      <c r="A5803" s="4">
        <v>42383.658715277779</v>
      </c>
      <c r="B5803" t="s">
        <v>4267</v>
      </c>
      <c r="C5803" s="6" t="s">
        <v>3122</v>
      </c>
      <c r="D5803" s="1">
        <v>849995</v>
      </c>
      <c r="E5803" s="1">
        <v>14</v>
      </c>
    </row>
    <row r="5804" spans="1:5" x14ac:dyDescent="0.2">
      <c r="A5804" s="4">
        <v>42383.656226851854</v>
      </c>
      <c r="B5804" t="s">
        <v>4053</v>
      </c>
      <c r="C5804" s="6" t="s">
        <v>5346</v>
      </c>
      <c r="D5804" s="1">
        <v>1365000</v>
      </c>
      <c r="E5804" s="1">
        <v>1</v>
      </c>
    </row>
    <row r="5805" spans="1:5" x14ac:dyDescent="0.2">
      <c r="A5805" s="4">
        <v>42383.646249999998</v>
      </c>
      <c r="B5805" t="s">
        <v>1835</v>
      </c>
      <c r="C5805" s="6" t="s">
        <v>4855</v>
      </c>
      <c r="D5805" s="1">
        <v>134913.76</v>
      </c>
      <c r="E5805" s="1">
        <v>5</v>
      </c>
    </row>
    <row r="5806" spans="1:5" x14ac:dyDescent="0.2">
      <c r="A5806" s="4">
        <v>42383.639444444445</v>
      </c>
      <c r="B5806" t="s">
        <v>7002</v>
      </c>
      <c r="C5806" s="6" t="s">
        <v>3077</v>
      </c>
      <c r="D5806" s="1">
        <v>119749.98</v>
      </c>
      <c r="E5806" s="1">
        <v>3</v>
      </c>
    </row>
    <row r="5807" spans="1:5" x14ac:dyDescent="0.2">
      <c r="A5807" s="4">
        <v>42383.63863425926</v>
      </c>
      <c r="B5807" t="s">
        <v>7001</v>
      </c>
      <c r="C5807" s="6" t="s">
        <v>5349</v>
      </c>
      <c r="D5807" s="1">
        <v>200000</v>
      </c>
      <c r="E5807" s="1">
        <v>3</v>
      </c>
    </row>
    <row r="5808" spans="1:5" x14ac:dyDescent="0.2">
      <c r="A5808" s="4">
        <v>42383.637812499997</v>
      </c>
      <c r="B5808" t="s">
        <v>7000</v>
      </c>
      <c r="C5808" s="6" t="s">
        <v>6835</v>
      </c>
      <c r="D5808" s="1">
        <v>210000</v>
      </c>
      <c r="E5808" s="1">
        <v>7</v>
      </c>
    </row>
    <row r="5809" spans="1:5" x14ac:dyDescent="0.2">
      <c r="A5809" s="4">
        <v>42383.633634259262</v>
      </c>
      <c r="B5809" t="s">
        <v>171</v>
      </c>
      <c r="C5809" s="6" t="s">
        <v>6963</v>
      </c>
      <c r="D5809" s="1">
        <v>12989000</v>
      </c>
      <c r="E5809" s="1">
        <v>1</v>
      </c>
    </row>
    <row r="5810" spans="1:5" x14ac:dyDescent="0.2">
      <c r="A5810" s="4">
        <v>42383.631284722222</v>
      </c>
      <c r="B5810" t="s">
        <v>3562</v>
      </c>
      <c r="C5810" s="6" t="s">
        <v>3117</v>
      </c>
      <c r="D5810" s="1">
        <v>606662.40000000002</v>
      </c>
      <c r="E5810" s="1">
        <v>7</v>
      </c>
    </row>
    <row r="5811" spans="1:5" x14ac:dyDescent="0.2">
      <c r="A5811" s="4">
        <v>42383.625196759262</v>
      </c>
      <c r="B5811" t="s">
        <v>6891</v>
      </c>
      <c r="C5811" s="6" t="s">
        <v>6999</v>
      </c>
      <c r="D5811" s="1">
        <v>999999</v>
      </c>
      <c r="E5811" s="1">
        <v>1</v>
      </c>
    </row>
    <row r="5812" spans="1:5" x14ac:dyDescent="0.2">
      <c r="A5812" s="4">
        <v>42383.623715277776</v>
      </c>
      <c r="B5812" t="s">
        <v>3570</v>
      </c>
      <c r="C5812" s="6" t="s">
        <v>3117</v>
      </c>
      <c r="D5812" s="1">
        <v>115924.61</v>
      </c>
      <c r="E5812" s="1">
        <v>2</v>
      </c>
    </row>
    <row r="5813" spans="1:5" x14ac:dyDescent="0.2">
      <c r="A5813" s="4">
        <v>42383.617349537039</v>
      </c>
      <c r="B5813" t="s">
        <v>3573</v>
      </c>
      <c r="C5813" s="6" t="s">
        <v>3117</v>
      </c>
      <c r="D5813" s="1">
        <v>101701.02</v>
      </c>
      <c r="E5813" s="1">
        <v>3</v>
      </c>
    </row>
    <row r="5814" spans="1:5" x14ac:dyDescent="0.2">
      <c r="A5814" s="4">
        <v>42383.610717592594</v>
      </c>
      <c r="B5814" t="s">
        <v>5759</v>
      </c>
      <c r="C5814" s="6" t="s">
        <v>6991</v>
      </c>
      <c r="D5814" s="1">
        <v>36000</v>
      </c>
      <c r="E5814" s="1">
        <v>2</v>
      </c>
    </row>
    <row r="5815" spans="1:5" x14ac:dyDescent="0.2">
      <c r="A5815" s="4">
        <v>42383.588518518518</v>
      </c>
      <c r="B5815" t="s">
        <v>3558</v>
      </c>
      <c r="C5815" s="6" t="s">
        <v>3117</v>
      </c>
      <c r="D5815" s="1">
        <v>1533029</v>
      </c>
      <c r="E5815" s="1">
        <v>7</v>
      </c>
    </row>
    <row r="5816" spans="1:5" x14ac:dyDescent="0.2">
      <c r="A5816" s="4">
        <v>42383.521793981483</v>
      </c>
      <c r="B5816" t="s">
        <v>2594</v>
      </c>
      <c r="C5816" s="6" t="s">
        <v>6998</v>
      </c>
      <c r="D5816" s="1">
        <v>166200</v>
      </c>
      <c r="E5816" s="1">
        <v>1</v>
      </c>
    </row>
    <row r="5817" spans="1:5" x14ac:dyDescent="0.2">
      <c r="A5817" s="4">
        <v>42383.489166666666</v>
      </c>
      <c r="B5817" t="s">
        <v>3561</v>
      </c>
      <c r="C5817" s="6" t="s">
        <v>5638</v>
      </c>
      <c r="D5817" s="1">
        <v>1042636.54</v>
      </c>
      <c r="E5817" s="1">
        <v>1</v>
      </c>
    </row>
    <row r="5818" spans="1:5" x14ac:dyDescent="0.2">
      <c r="A5818" s="4">
        <v>42383.482303240744</v>
      </c>
      <c r="B5818" t="s">
        <v>4684</v>
      </c>
      <c r="C5818" s="6" t="s">
        <v>6932</v>
      </c>
      <c r="D5818" s="1">
        <v>125000</v>
      </c>
      <c r="E5818" s="1">
        <v>4</v>
      </c>
    </row>
    <row r="5819" spans="1:5" x14ac:dyDescent="0.2">
      <c r="A5819" s="4">
        <v>42383.479768518519</v>
      </c>
      <c r="B5819" t="s">
        <v>6996</v>
      </c>
      <c r="C5819" s="6" t="s">
        <v>6997</v>
      </c>
      <c r="D5819" s="1">
        <v>2778660</v>
      </c>
      <c r="E5819" s="1">
        <v>20</v>
      </c>
    </row>
    <row r="5820" spans="1:5" x14ac:dyDescent="0.2">
      <c r="A5820" s="4">
        <v>42383.471550925926</v>
      </c>
      <c r="B5820" t="s">
        <v>2058</v>
      </c>
      <c r="C5820" s="6" t="s">
        <v>6983</v>
      </c>
      <c r="D5820" s="1">
        <v>188792708</v>
      </c>
      <c r="E5820" s="1">
        <v>5</v>
      </c>
    </row>
    <row r="5821" spans="1:5" x14ac:dyDescent="0.2">
      <c r="A5821" s="4">
        <v>42383.458981481483</v>
      </c>
      <c r="B5821" t="s">
        <v>3827</v>
      </c>
      <c r="C5821" s="6" t="s">
        <v>4546</v>
      </c>
      <c r="D5821" s="1">
        <v>1922710.7</v>
      </c>
      <c r="E5821" s="1">
        <v>42</v>
      </c>
    </row>
    <row r="5822" spans="1:5" x14ac:dyDescent="0.2">
      <c r="A5822" s="4">
        <v>42383.457789351851</v>
      </c>
      <c r="B5822" t="s">
        <v>3544</v>
      </c>
      <c r="C5822" s="6" t="s">
        <v>3117</v>
      </c>
      <c r="D5822" s="1">
        <v>146312.82</v>
      </c>
      <c r="E5822" s="1">
        <v>6</v>
      </c>
    </row>
    <row r="5823" spans="1:5" x14ac:dyDescent="0.2">
      <c r="A5823" s="4">
        <v>42383.445243055554</v>
      </c>
      <c r="B5823" t="s">
        <v>3456</v>
      </c>
      <c r="C5823" s="6" t="s">
        <v>3117</v>
      </c>
      <c r="D5823" s="1">
        <v>13163839.41</v>
      </c>
      <c r="E5823" s="1">
        <v>9</v>
      </c>
    </row>
    <row r="5824" spans="1:5" x14ac:dyDescent="0.2">
      <c r="A5824" s="4">
        <v>42382.832476851851</v>
      </c>
      <c r="B5824" t="s">
        <v>3183</v>
      </c>
      <c r="C5824" s="6" t="s">
        <v>6895</v>
      </c>
      <c r="D5824" s="1">
        <v>540000</v>
      </c>
      <c r="E5824" s="1">
        <v>1</v>
      </c>
    </row>
    <row r="5825" spans="1:5" x14ac:dyDescent="0.2">
      <c r="A5825" s="4">
        <v>42382.769224537034</v>
      </c>
      <c r="B5825" t="s">
        <v>6995</v>
      </c>
      <c r="C5825" s="6" t="s">
        <v>3552</v>
      </c>
      <c r="D5825" s="1">
        <v>18918000</v>
      </c>
      <c r="E5825" s="1">
        <v>1</v>
      </c>
    </row>
    <row r="5826" spans="1:5" x14ac:dyDescent="0.2">
      <c r="A5826" s="4">
        <v>42382.69604166667</v>
      </c>
      <c r="B5826" t="s">
        <v>4237</v>
      </c>
      <c r="C5826" s="6" t="s">
        <v>3552</v>
      </c>
      <c r="D5826" s="1">
        <v>48076966.700000003</v>
      </c>
      <c r="E5826" s="1">
        <v>1</v>
      </c>
    </row>
    <row r="5827" spans="1:5" x14ac:dyDescent="0.2">
      <c r="A5827" s="4">
        <v>42382.681886574072</v>
      </c>
      <c r="B5827" t="s">
        <v>3433</v>
      </c>
      <c r="C5827" s="6" t="s">
        <v>3024</v>
      </c>
      <c r="D5827" s="1">
        <v>1660077</v>
      </c>
      <c r="E5827" s="1">
        <v>26</v>
      </c>
    </row>
    <row r="5828" spans="1:5" x14ac:dyDescent="0.2">
      <c r="A5828" s="4">
        <v>42382.6643287037</v>
      </c>
      <c r="B5828" t="s">
        <v>3174</v>
      </c>
      <c r="C5828" s="6" t="s">
        <v>2866</v>
      </c>
      <c r="D5828" s="1">
        <v>13664164.02</v>
      </c>
      <c r="E5828" s="1">
        <v>1377</v>
      </c>
    </row>
    <row r="5829" spans="1:5" x14ac:dyDescent="0.2">
      <c r="A5829" s="4">
        <v>42382.663854166669</v>
      </c>
      <c r="B5829" t="s">
        <v>3076</v>
      </c>
      <c r="C5829" s="6" t="s">
        <v>4546</v>
      </c>
      <c r="D5829" s="1">
        <v>3402500</v>
      </c>
      <c r="E5829" s="1">
        <v>25</v>
      </c>
    </row>
    <row r="5830" spans="1:5" x14ac:dyDescent="0.2">
      <c r="A5830" s="4">
        <v>42382.656157407408</v>
      </c>
      <c r="B5830" t="s">
        <v>3451</v>
      </c>
      <c r="C5830" s="6" t="s">
        <v>4775</v>
      </c>
      <c r="D5830" s="1">
        <v>5227435.83</v>
      </c>
      <c r="E5830" s="1">
        <v>4</v>
      </c>
    </row>
    <row r="5831" spans="1:5" x14ac:dyDescent="0.2">
      <c r="A5831" s="4">
        <v>42382.640219907407</v>
      </c>
      <c r="B5831" t="s">
        <v>4580</v>
      </c>
      <c r="C5831" s="6" t="s">
        <v>2994</v>
      </c>
      <c r="D5831" s="1">
        <v>1821835.37</v>
      </c>
      <c r="E5831" s="1">
        <v>5</v>
      </c>
    </row>
    <row r="5832" spans="1:5" x14ac:dyDescent="0.2">
      <c r="A5832" s="4">
        <v>42382.639409722222</v>
      </c>
      <c r="B5832" t="s">
        <v>3530</v>
      </c>
      <c r="C5832" s="6" t="s">
        <v>3024</v>
      </c>
      <c r="D5832" s="1">
        <v>1304050</v>
      </c>
      <c r="E5832" s="1">
        <v>2</v>
      </c>
    </row>
    <row r="5833" spans="1:5" x14ac:dyDescent="0.2">
      <c r="A5833" s="4">
        <v>42382.637326388889</v>
      </c>
      <c r="B5833" t="s">
        <v>3426</v>
      </c>
      <c r="C5833" s="6" t="s">
        <v>3417</v>
      </c>
      <c r="D5833" s="1">
        <v>6799162.7000000002</v>
      </c>
      <c r="E5833" s="1">
        <v>2</v>
      </c>
    </row>
    <row r="5834" spans="1:5" x14ac:dyDescent="0.2">
      <c r="A5834" s="4">
        <v>42382.626909722225</v>
      </c>
      <c r="B5834" t="s">
        <v>3267</v>
      </c>
      <c r="C5834" s="6" t="s">
        <v>3024</v>
      </c>
      <c r="D5834" s="1">
        <v>22711110</v>
      </c>
      <c r="E5834" s="1">
        <v>186</v>
      </c>
    </row>
    <row r="5835" spans="1:5" x14ac:dyDescent="0.2">
      <c r="A5835" s="4">
        <v>42382.601469907408</v>
      </c>
      <c r="B5835" t="s">
        <v>3438</v>
      </c>
      <c r="C5835" s="6" t="s">
        <v>4885</v>
      </c>
      <c r="D5835" s="1">
        <v>9903531.3900000006</v>
      </c>
      <c r="E5835" s="1">
        <v>2</v>
      </c>
    </row>
    <row r="5836" spans="1:5" x14ac:dyDescent="0.2">
      <c r="A5836" s="4">
        <v>42382.596539351849</v>
      </c>
      <c r="B5836" t="s">
        <v>6994</v>
      </c>
      <c r="C5836" s="6" t="s">
        <v>3024</v>
      </c>
      <c r="D5836" s="1">
        <v>2438400</v>
      </c>
      <c r="E5836" s="1">
        <v>1</v>
      </c>
    </row>
    <row r="5837" spans="1:5" x14ac:dyDescent="0.2">
      <c r="A5837" s="4">
        <v>42382.594849537039</v>
      </c>
      <c r="B5837" t="s">
        <v>3432</v>
      </c>
      <c r="C5837" s="6" t="s">
        <v>5962</v>
      </c>
      <c r="D5837" s="1">
        <v>134000</v>
      </c>
      <c r="E5837" s="1">
        <v>2</v>
      </c>
    </row>
    <row r="5838" spans="1:5" x14ac:dyDescent="0.2">
      <c r="A5838" s="4">
        <v>42382.574664351851</v>
      </c>
      <c r="B5838" t="s">
        <v>3909</v>
      </c>
      <c r="C5838" s="6" t="s">
        <v>3024</v>
      </c>
      <c r="D5838" s="1">
        <v>2200000</v>
      </c>
      <c r="E5838" s="1">
        <v>3</v>
      </c>
    </row>
    <row r="5839" spans="1:5" x14ac:dyDescent="0.2">
      <c r="A5839" s="4">
        <v>42382.539363425924</v>
      </c>
      <c r="B5839" t="s">
        <v>6993</v>
      </c>
      <c r="C5839" s="6" t="s">
        <v>4646</v>
      </c>
      <c r="D5839" s="1">
        <v>91876970.180000007</v>
      </c>
      <c r="E5839" s="1">
        <v>1</v>
      </c>
    </row>
    <row r="5840" spans="1:5" x14ac:dyDescent="0.2">
      <c r="A5840" s="4">
        <v>42382.496180555558</v>
      </c>
      <c r="B5840" t="s">
        <v>3442</v>
      </c>
      <c r="C5840" s="6" t="s">
        <v>6991</v>
      </c>
      <c r="D5840" s="1">
        <v>350483.38</v>
      </c>
      <c r="E5840" s="1">
        <v>7</v>
      </c>
    </row>
    <row r="5841" spans="1:5" x14ac:dyDescent="0.2">
      <c r="A5841" s="4">
        <v>42382.48809027778</v>
      </c>
      <c r="B5841" t="s">
        <v>3161</v>
      </c>
      <c r="C5841" s="6" t="s">
        <v>5801</v>
      </c>
      <c r="D5841" s="1">
        <v>188490000</v>
      </c>
      <c r="E5841" s="1">
        <v>1</v>
      </c>
    </row>
    <row r="5842" spans="1:5" x14ac:dyDescent="0.2">
      <c r="A5842" s="4">
        <v>42382.48170138889</v>
      </c>
      <c r="B5842" t="s">
        <v>6992</v>
      </c>
      <c r="C5842" s="6" t="s">
        <v>6044</v>
      </c>
      <c r="D5842" s="1">
        <v>6995661.1299999999</v>
      </c>
      <c r="E5842" s="1">
        <v>5</v>
      </c>
    </row>
    <row r="5843" spans="1:5" x14ac:dyDescent="0.2">
      <c r="A5843" s="4">
        <v>42382.463333333333</v>
      </c>
      <c r="B5843" t="s">
        <v>1336</v>
      </c>
      <c r="C5843" s="6" t="s">
        <v>6991</v>
      </c>
      <c r="D5843" s="1">
        <v>91263583.609999999</v>
      </c>
      <c r="E5843" s="1">
        <v>11</v>
      </c>
    </row>
    <row r="5844" spans="1:5" x14ac:dyDescent="0.2">
      <c r="A5844" s="4">
        <v>42382.457835648151</v>
      </c>
      <c r="B5844" t="s">
        <v>6600</v>
      </c>
      <c r="C5844" s="6" t="s">
        <v>6963</v>
      </c>
      <c r="D5844" s="1">
        <v>423000</v>
      </c>
      <c r="E5844" s="1">
        <v>1</v>
      </c>
    </row>
    <row r="5845" spans="1:5" x14ac:dyDescent="0.2">
      <c r="A5845" s="4">
        <v>42382.45621527778</v>
      </c>
      <c r="B5845" t="s">
        <v>6571</v>
      </c>
      <c r="C5845" s="6" t="s">
        <v>6963</v>
      </c>
      <c r="D5845" s="1">
        <v>422400</v>
      </c>
      <c r="E5845" s="1">
        <v>1</v>
      </c>
    </row>
    <row r="5846" spans="1:5" x14ac:dyDescent="0.2">
      <c r="A5846" s="4">
        <v>42382.421296296299</v>
      </c>
      <c r="B5846" t="s">
        <v>6126</v>
      </c>
      <c r="C5846" s="6" t="s">
        <v>6983</v>
      </c>
      <c r="D5846" s="1">
        <v>375001.5</v>
      </c>
      <c r="E5846" s="1">
        <v>4</v>
      </c>
    </row>
    <row r="5847" spans="1:5" x14ac:dyDescent="0.2">
      <c r="A5847" s="4">
        <v>42382.373067129629</v>
      </c>
      <c r="B5847" t="s">
        <v>6990</v>
      </c>
      <c r="C5847" s="6" t="s">
        <v>3024</v>
      </c>
      <c r="D5847" s="1">
        <v>1950000</v>
      </c>
      <c r="E5847" s="1">
        <v>4</v>
      </c>
    </row>
    <row r="5848" spans="1:5" x14ac:dyDescent="0.2">
      <c r="A5848" s="4">
        <v>42381.990185185183</v>
      </c>
      <c r="B5848" t="s">
        <v>6989</v>
      </c>
      <c r="C5848" s="6" t="s">
        <v>4100</v>
      </c>
      <c r="D5848" s="1">
        <v>2424725</v>
      </c>
      <c r="E5848" s="1">
        <v>96</v>
      </c>
    </row>
    <row r="5849" spans="1:5" x14ac:dyDescent="0.2">
      <c r="A5849" s="4">
        <v>42381.983310185184</v>
      </c>
      <c r="B5849" t="s">
        <v>4591</v>
      </c>
      <c r="C5849" s="6" t="s">
        <v>6988</v>
      </c>
      <c r="D5849" s="1">
        <v>505087</v>
      </c>
      <c r="E5849" s="1">
        <v>6</v>
      </c>
    </row>
    <row r="5850" spans="1:5" x14ac:dyDescent="0.2">
      <c r="A5850" s="4">
        <v>42381.736851851849</v>
      </c>
      <c r="B5850" t="s">
        <v>6283</v>
      </c>
      <c r="C5850" s="6" t="s">
        <v>6895</v>
      </c>
      <c r="D5850" s="1">
        <v>2500000</v>
      </c>
      <c r="E5850" s="1">
        <v>1</v>
      </c>
    </row>
    <row r="5851" spans="1:5" x14ac:dyDescent="0.2">
      <c r="A5851" s="4">
        <v>42381.646516203706</v>
      </c>
      <c r="B5851" t="s">
        <v>3661</v>
      </c>
      <c r="C5851" s="6" t="s">
        <v>1387</v>
      </c>
      <c r="D5851" s="1">
        <v>10000000</v>
      </c>
      <c r="E5851" s="1">
        <v>1</v>
      </c>
    </row>
    <row r="5852" spans="1:5" x14ac:dyDescent="0.2">
      <c r="A5852" s="4">
        <v>42381.633240740739</v>
      </c>
      <c r="B5852" t="s">
        <v>6987</v>
      </c>
      <c r="C5852" s="6" t="s">
        <v>3024</v>
      </c>
      <c r="D5852" s="1">
        <v>1392096.8</v>
      </c>
      <c r="E5852" s="1">
        <v>1</v>
      </c>
    </row>
    <row r="5853" spans="1:5" x14ac:dyDescent="0.2">
      <c r="A5853" s="4">
        <v>42381.549143518518</v>
      </c>
      <c r="B5853" t="s">
        <v>1203</v>
      </c>
      <c r="C5853" s="6" t="s">
        <v>6983</v>
      </c>
      <c r="D5853" s="1">
        <v>11316002.809999997</v>
      </c>
      <c r="E5853" s="1">
        <v>2</v>
      </c>
    </row>
    <row r="5854" spans="1:5" x14ac:dyDescent="0.2">
      <c r="A5854" s="4">
        <v>42381.483935185184</v>
      </c>
      <c r="B5854" t="s">
        <v>5695</v>
      </c>
      <c r="C5854" s="6" t="s">
        <v>6983</v>
      </c>
      <c r="D5854" s="1">
        <v>21205061.239999998</v>
      </c>
      <c r="E5854" s="1">
        <v>2</v>
      </c>
    </row>
    <row r="5855" spans="1:5" x14ac:dyDescent="0.2">
      <c r="A5855" s="4">
        <v>42381.450752314813</v>
      </c>
      <c r="B5855" t="s">
        <v>1018</v>
      </c>
      <c r="C5855" s="6" t="s">
        <v>6932</v>
      </c>
      <c r="D5855" s="1">
        <v>5000</v>
      </c>
      <c r="E5855" s="1">
        <v>1</v>
      </c>
    </row>
    <row r="5856" spans="1:5" x14ac:dyDescent="0.2">
      <c r="A5856" s="4">
        <v>42381.43949074074</v>
      </c>
      <c r="B5856" t="s">
        <v>2995</v>
      </c>
      <c r="C5856" s="6" t="s">
        <v>2994</v>
      </c>
      <c r="D5856" s="1">
        <v>2751497.58</v>
      </c>
      <c r="E5856" s="1">
        <v>5</v>
      </c>
    </row>
    <row r="5857" spans="1:5" x14ac:dyDescent="0.2">
      <c r="A5857" s="4">
        <v>42381.409467592595</v>
      </c>
      <c r="B5857" t="s">
        <v>2640</v>
      </c>
      <c r="C5857" s="6" t="s">
        <v>6883</v>
      </c>
      <c r="D5857" s="1">
        <v>2500000</v>
      </c>
      <c r="E5857" s="1">
        <v>1</v>
      </c>
    </row>
    <row r="5858" spans="1:5" x14ac:dyDescent="0.2">
      <c r="A5858" s="4">
        <v>42380.820671296293</v>
      </c>
      <c r="B5858" t="s">
        <v>6986</v>
      </c>
      <c r="C5858" s="6" t="s">
        <v>3077</v>
      </c>
      <c r="D5858" s="1">
        <v>44000.2</v>
      </c>
      <c r="E5858" s="1">
        <v>1</v>
      </c>
    </row>
    <row r="5859" spans="1:5" x14ac:dyDescent="0.2">
      <c r="A5859" s="4">
        <v>42380.757291666669</v>
      </c>
      <c r="B5859" t="s">
        <v>611</v>
      </c>
      <c r="C5859" s="6" t="s">
        <v>6920</v>
      </c>
      <c r="D5859" s="1">
        <v>1750000</v>
      </c>
      <c r="E5859" s="1">
        <v>4</v>
      </c>
    </row>
    <row r="5860" spans="1:5" x14ac:dyDescent="0.2">
      <c r="A5860" s="4">
        <v>42380.756145833337</v>
      </c>
      <c r="B5860" t="s">
        <v>5367</v>
      </c>
      <c r="C5860" s="6" t="s">
        <v>6932</v>
      </c>
      <c r="D5860" s="1">
        <v>551000</v>
      </c>
      <c r="E5860" s="1">
        <v>14</v>
      </c>
    </row>
    <row r="5861" spans="1:5" x14ac:dyDescent="0.2">
      <c r="A5861" s="4">
        <v>42380.748206018521</v>
      </c>
      <c r="B5861" t="s">
        <v>6985</v>
      </c>
      <c r="C5861" s="6" t="s">
        <v>6465</v>
      </c>
      <c r="D5861" s="1">
        <v>658600</v>
      </c>
      <c r="E5861" s="1">
        <v>1</v>
      </c>
    </row>
    <row r="5862" spans="1:5" x14ac:dyDescent="0.2">
      <c r="A5862" s="4">
        <v>42380.709780092591</v>
      </c>
      <c r="B5862" t="s">
        <v>6984</v>
      </c>
      <c r="C5862" s="6" t="s">
        <v>6963</v>
      </c>
      <c r="D5862" s="1">
        <v>5636362.6500000004</v>
      </c>
      <c r="E5862" s="1">
        <v>1</v>
      </c>
    </row>
    <row r="5863" spans="1:5" x14ac:dyDescent="0.2">
      <c r="A5863" s="4">
        <v>42380.665601851855</v>
      </c>
      <c r="B5863" t="s">
        <v>4739</v>
      </c>
      <c r="C5863" s="6" t="s">
        <v>6983</v>
      </c>
      <c r="D5863" s="1">
        <v>40300</v>
      </c>
      <c r="E5863" s="1">
        <v>4</v>
      </c>
    </row>
    <row r="5864" spans="1:5" x14ac:dyDescent="0.2">
      <c r="A5864" s="4">
        <v>42380.645891203705</v>
      </c>
      <c r="B5864" t="s">
        <v>3765</v>
      </c>
      <c r="C5864" s="6" t="s">
        <v>3077</v>
      </c>
      <c r="D5864" s="1">
        <v>2982836.04</v>
      </c>
      <c r="E5864" s="1">
        <v>512</v>
      </c>
    </row>
    <row r="5865" spans="1:5" x14ac:dyDescent="0.2">
      <c r="A5865" s="4">
        <v>42380.640810185185</v>
      </c>
      <c r="B5865" t="s">
        <v>6982</v>
      </c>
      <c r="C5865" s="6" t="s">
        <v>3077</v>
      </c>
      <c r="D5865" s="1">
        <v>150000</v>
      </c>
      <c r="E5865" s="1">
        <v>1</v>
      </c>
    </row>
    <row r="5866" spans="1:5" x14ac:dyDescent="0.2">
      <c r="A5866" s="4">
        <v>42380.640740740739</v>
      </c>
      <c r="B5866" t="s">
        <v>6981</v>
      </c>
      <c r="C5866" s="6" t="s">
        <v>3077</v>
      </c>
      <c r="D5866" s="1">
        <v>14000</v>
      </c>
      <c r="E5866" s="1">
        <v>1</v>
      </c>
    </row>
    <row r="5867" spans="1:5" x14ac:dyDescent="0.2">
      <c r="A5867" s="4">
        <v>42380.617974537039</v>
      </c>
      <c r="B5867" t="s">
        <v>6980</v>
      </c>
      <c r="C5867" s="6" t="s">
        <v>6830</v>
      </c>
      <c r="D5867" s="1">
        <v>2193020</v>
      </c>
      <c r="E5867" s="1">
        <v>1</v>
      </c>
    </row>
    <row r="5868" spans="1:5" x14ac:dyDescent="0.2">
      <c r="A5868" s="4">
        <v>42380.615960648145</v>
      </c>
      <c r="B5868" t="s">
        <v>6979</v>
      </c>
      <c r="C5868" s="6" t="s">
        <v>6830</v>
      </c>
      <c r="D5868" s="1">
        <v>18829104</v>
      </c>
      <c r="E5868" s="1">
        <v>1</v>
      </c>
    </row>
    <row r="5869" spans="1:5" x14ac:dyDescent="0.2">
      <c r="A5869" s="4">
        <v>42380.595821759256</v>
      </c>
      <c r="B5869" t="s">
        <v>6978</v>
      </c>
      <c r="C5869" s="6" t="s">
        <v>3077</v>
      </c>
      <c r="D5869" s="1">
        <v>50000</v>
      </c>
      <c r="E5869" s="1">
        <v>1</v>
      </c>
    </row>
    <row r="5870" spans="1:5" x14ac:dyDescent="0.2">
      <c r="A5870" s="4">
        <v>42380.594606481478</v>
      </c>
      <c r="B5870" t="s">
        <v>6977</v>
      </c>
      <c r="C5870" s="6" t="s">
        <v>6937</v>
      </c>
      <c r="D5870" s="1">
        <v>83814000</v>
      </c>
      <c r="E5870" s="1">
        <v>2</v>
      </c>
    </row>
    <row r="5871" spans="1:5" x14ac:dyDescent="0.2">
      <c r="A5871" s="4">
        <v>42380.447199074071</v>
      </c>
      <c r="B5871" t="s">
        <v>3171</v>
      </c>
      <c r="C5871" s="6" t="s">
        <v>3180</v>
      </c>
      <c r="D5871" s="1">
        <v>598250.02</v>
      </c>
      <c r="E5871" s="1">
        <v>7</v>
      </c>
    </row>
    <row r="5872" spans="1:5" x14ac:dyDescent="0.2">
      <c r="A5872" s="4">
        <v>42380.429629629631</v>
      </c>
      <c r="B5872" t="s">
        <v>3060</v>
      </c>
      <c r="C5872" s="6" t="s">
        <v>4546</v>
      </c>
      <c r="D5872" s="1">
        <v>2281185</v>
      </c>
      <c r="E5872" s="1">
        <v>7</v>
      </c>
    </row>
    <row r="5873" spans="1:5" x14ac:dyDescent="0.2">
      <c r="A5873" s="4">
        <v>42380.360520833332</v>
      </c>
      <c r="B5873" t="s">
        <v>989</v>
      </c>
      <c r="C5873" s="6" t="s">
        <v>6937</v>
      </c>
      <c r="D5873" s="1">
        <v>484346</v>
      </c>
      <c r="E5873" s="1">
        <v>5</v>
      </c>
    </row>
    <row r="5874" spans="1:5" x14ac:dyDescent="0.2">
      <c r="A5874" s="4">
        <v>42380.27449074074</v>
      </c>
      <c r="B5874" t="s">
        <v>6976</v>
      </c>
      <c r="C5874" s="6" t="s">
        <v>6300</v>
      </c>
      <c r="D5874" s="1">
        <v>15990442.07</v>
      </c>
      <c r="E5874" s="1">
        <v>41</v>
      </c>
    </row>
    <row r="5875" spans="1:5" x14ac:dyDescent="0.2">
      <c r="A5875" s="4">
        <v>42380.27171296296</v>
      </c>
      <c r="B5875" t="s">
        <v>4295</v>
      </c>
      <c r="C5875" s="6" t="s">
        <v>3166</v>
      </c>
      <c r="D5875" s="1">
        <v>53993389.630000003</v>
      </c>
      <c r="E5875" s="1">
        <v>226</v>
      </c>
    </row>
    <row r="5876" spans="1:5" x14ac:dyDescent="0.2">
      <c r="A5876" s="4">
        <v>42380.267905092594</v>
      </c>
      <c r="B5876" t="s">
        <v>4293</v>
      </c>
      <c r="C5876" s="6" t="s">
        <v>3166</v>
      </c>
      <c r="D5876" s="1">
        <v>53661705.189999998</v>
      </c>
      <c r="E5876" s="1">
        <v>333</v>
      </c>
    </row>
    <row r="5877" spans="1:5" x14ac:dyDescent="0.2">
      <c r="A5877" s="4">
        <v>42380.262962962966</v>
      </c>
      <c r="B5877" t="s">
        <v>4291</v>
      </c>
      <c r="C5877" s="6" t="s">
        <v>3024</v>
      </c>
      <c r="D5877" s="1">
        <v>27617408.579999998</v>
      </c>
      <c r="E5877" s="1">
        <v>180</v>
      </c>
    </row>
    <row r="5878" spans="1:5" x14ac:dyDescent="0.2">
      <c r="A5878" s="4">
        <v>42378.686932870369</v>
      </c>
      <c r="B5878" t="s">
        <v>6975</v>
      </c>
      <c r="C5878" s="6" t="s">
        <v>3077</v>
      </c>
      <c r="D5878" s="1">
        <v>85000</v>
      </c>
      <c r="E5878" s="1">
        <v>3</v>
      </c>
    </row>
    <row r="5879" spans="1:5" x14ac:dyDescent="0.2">
      <c r="A5879" s="4">
        <v>42377.925046296295</v>
      </c>
      <c r="B5879" t="s">
        <v>224</v>
      </c>
      <c r="C5879" s="6" t="s">
        <v>3077</v>
      </c>
      <c r="D5879" s="1">
        <v>25425</v>
      </c>
      <c r="E5879" s="1">
        <v>1</v>
      </c>
    </row>
    <row r="5880" spans="1:5" x14ac:dyDescent="0.2">
      <c r="A5880" s="4">
        <v>42377.91605324074</v>
      </c>
      <c r="B5880" t="s">
        <v>1436</v>
      </c>
      <c r="C5880" s="6" t="s">
        <v>3077</v>
      </c>
      <c r="D5880" s="1">
        <v>512451</v>
      </c>
      <c r="E5880" s="1">
        <v>24</v>
      </c>
    </row>
    <row r="5881" spans="1:5" x14ac:dyDescent="0.2">
      <c r="A5881" s="4">
        <v>42377.906875000001</v>
      </c>
      <c r="B5881" t="s">
        <v>1434</v>
      </c>
      <c r="C5881" s="6" t="s">
        <v>3077</v>
      </c>
      <c r="D5881" s="1">
        <v>483166.21</v>
      </c>
      <c r="E5881" s="1">
        <v>11</v>
      </c>
    </row>
    <row r="5882" spans="1:5" x14ac:dyDescent="0.2">
      <c r="A5882" s="4">
        <v>42377.81894675926</v>
      </c>
      <c r="B5882" t="s">
        <v>595</v>
      </c>
      <c r="C5882" s="6" t="s">
        <v>6895</v>
      </c>
      <c r="D5882" s="1">
        <v>225000</v>
      </c>
      <c r="E5882" s="1">
        <v>1</v>
      </c>
    </row>
    <row r="5883" spans="1:5" x14ac:dyDescent="0.2">
      <c r="A5883" s="4">
        <v>42377.779895833337</v>
      </c>
      <c r="B5883" t="s">
        <v>1071</v>
      </c>
      <c r="C5883" s="6" t="s">
        <v>6937</v>
      </c>
      <c r="D5883" s="1">
        <v>10000</v>
      </c>
      <c r="E5883" s="1">
        <v>1</v>
      </c>
    </row>
    <row r="5884" spans="1:5" x14ac:dyDescent="0.2">
      <c r="A5884" s="4">
        <v>42377.76766203704</v>
      </c>
      <c r="B5884" t="s">
        <v>6974</v>
      </c>
      <c r="C5884" s="6" t="s">
        <v>3077</v>
      </c>
      <c r="D5884" s="1">
        <v>6440608</v>
      </c>
      <c r="E5884" s="1">
        <v>1</v>
      </c>
    </row>
    <row r="5885" spans="1:5" x14ac:dyDescent="0.2">
      <c r="A5885" s="4">
        <v>42377.766516203701</v>
      </c>
      <c r="B5885" t="s">
        <v>6973</v>
      </c>
      <c r="C5885" s="6" t="s">
        <v>3077</v>
      </c>
      <c r="D5885" s="1">
        <v>5000</v>
      </c>
      <c r="E5885" s="1">
        <v>1</v>
      </c>
    </row>
    <row r="5886" spans="1:5" x14ac:dyDescent="0.2">
      <c r="A5886" s="4">
        <v>42377.760428240741</v>
      </c>
      <c r="B5886" t="s">
        <v>1729</v>
      </c>
      <c r="C5886" s="6" t="s">
        <v>3077</v>
      </c>
      <c r="D5886" s="1">
        <v>190000</v>
      </c>
      <c r="E5886" s="1">
        <v>3</v>
      </c>
    </row>
    <row r="5887" spans="1:5" x14ac:dyDescent="0.2">
      <c r="A5887" s="4">
        <v>42377.753009259257</v>
      </c>
      <c r="B5887" t="s">
        <v>6972</v>
      </c>
      <c r="C5887" s="6" t="s">
        <v>3077</v>
      </c>
      <c r="D5887" s="1">
        <v>7515200</v>
      </c>
      <c r="E5887" s="1">
        <v>324</v>
      </c>
    </row>
    <row r="5888" spans="1:5" x14ac:dyDescent="0.2">
      <c r="A5888" s="4">
        <v>42377.743321759262</v>
      </c>
      <c r="B5888" t="s">
        <v>6971</v>
      </c>
      <c r="C5888" s="6" t="s">
        <v>6895</v>
      </c>
      <c r="D5888" s="1">
        <v>39400</v>
      </c>
      <c r="E5888" s="1">
        <v>2</v>
      </c>
    </row>
    <row r="5889" spans="1:5" x14ac:dyDescent="0.2">
      <c r="A5889" s="4">
        <v>42377.732199074075</v>
      </c>
      <c r="B5889" t="s">
        <v>2295</v>
      </c>
      <c r="C5889" s="6" t="s">
        <v>3077</v>
      </c>
      <c r="D5889" s="1">
        <v>400000</v>
      </c>
      <c r="E5889" s="1">
        <v>2</v>
      </c>
    </row>
    <row r="5890" spans="1:5" x14ac:dyDescent="0.2">
      <c r="A5890" s="4">
        <v>42377.717164351852</v>
      </c>
      <c r="B5890" t="s">
        <v>144</v>
      </c>
      <c r="C5890" s="6" t="s">
        <v>3077</v>
      </c>
      <c r="D5890" s="1">
        <v>75326000</v>
      </c>
      <c r="E5890" s="1">
        <v>8</v>
      </c>
    </row>
    <row r="5891" spans="1:5" x14ac:dyDescent="0.2">
      <c r="A5891" s="4">
        <v>42377.716331018521</v>
      </c>
      <c r="B5891" t="s">
        <v>3104</v>
      </c>
      <c r="C5891" s="6" t="s">
        <v>3077</v>
      </c>
      <c r="D5891" s="1">
        <v>453000</v>
      </c>
      <c r="E5891" s="1">
        <v>9</v>
      </c>
    </row>
    <row r="5892" spans="1:5" x14ac:dyDescent="0.2">
      <c r="A5892" s="4">
        <v>42377.708553240744</v>
      </c>
      <c r="B5892" t="s">
        <v>5282</v>
      </c>
      <c r="C5892" s="6" t="s">
        <v>6938</v>
      </c>
      <c r="D5892" s="1">
        <v>227749.8</v>
      </c>
      <c r="E5892" s="1">
        <v>5</v>
      </c>
    </row>
    <row r="5893" spans="1:5" x14ac:dyDescent="0.2">
      <c r="A5893" s="4">
        <v>42377.708287037036</v>
      </c>
      <c r="B5893" t="s">
        <v>2968</v>
      </c>
      <c r="C5893" s="6" t="s">
        <v>6920</v>
      </c>
      <c r="D5893" s="1">
        <v>495285</v>
      </c>
      <c r="E5893" s="1">
        <v>3</v>
      </c>
    </row>
    <row r="5894" spans="1:5" x14ac:dyDescent="0.2">
      <c r="A5894" s="4">
        <v>42377.703969907408</v>
      </c>
      <c r="B5894" t="s">
        <v>5737</v>
      </c>
      <c r="C5894" s="6" t="s">
        <v>6920</v>
      </c>
      <c r="D5894" s="1">
        <v>3641188.03</v>
      </c>
      <c r="E5894" s="1">
        <v>18</v>
      </c>
    </row>
    <row r="5895" spans="1:5" x14ac:dyDescent="0.2">
      <c r="A5895" s="4">
        <v>42377.703923611109</v>
      </c>
      <c r="B5895" t="s">
        <v>4428</v>
      </c>
      <c r="C5895" s="6" t="s">
        <v>6875</v>
      </c>
      <c r="D5895" s="1">
        <v>183997.03</v>
      </c>
      <c r="E5895" s="1">
        <v>1</v>
      </c>
    </row>
    <row r="5896" spans="1:5" x14ac:dyDescent="0.2">
      <c r="A5896" s="4">
        <v>42377.700324074074</v>
      </c>
      <c r="B5896" t="s">
        <v>6970</v>
      </c>
      <c r="C5896" s="6" t="s">
        <v>3077</v>
      </c>
      <c r="D5896" s="1">
        <v>1038000</v>
      </c>
      <c r="E5896" s="1">
        <v>1</v>
      </c>
    </row>
    <row r="5897" spans="1:5" x14ac:dyDescent="0.2">
      <c r="A5897" s="4">
        <v>42377.691087962965</v>
      </c>
      <c r="B5897" t="s">
        <v>6969</v>
      </c>
      <c r="C5897" s="6" t="s">
        <v>6963</v>
      </c>
      <c r="D5897" s="1">
        <v>100000</v>
      </c>
      <c r="E5897" s="1">
        <v>2</v>
      </c>
    </row>
    <row r="5898" spans="1:5" x14ac:dyDescent="0.2">
      <c r="A5898" s="4">
        <v>42377.690092592595</v>
      </c>
      <c r="B5898" t="s">
        <v>6968</v>
      </c>
      <c r="C5898" s="6" t="s">
        <v>3077</v>
      </c>
      <c r="D5898" s="1">
        <v>25000</v>
      </c>
      <c r="E5898" s="1">
        <v>1</v>
      </c>
    </row>
    <row r="5899" spans="1:5" x14ac:dyDescent="0.2">
      <c r="A5899" s="4">
        <v>42377.663356481484</v>
      </c>
      <c r="B5899" t="s">
        <v>33</v>
      </c>
      <c r="C5899" s="6" t="s">
        <v>3077</v>
      </c>
      <c r="D5899" s="1">
        <v>580500</v>
      </c>
      <c r="E5899" s="1">
        <v>11</v>
      </c>
    </row>
    <row r="5900" spans="1:5" x14ac:dyDescent="0.2">
      <c r="A5900" s="4">
        <v>42377.660393518519</v>
      </c>
      <c r="B5900" t="s">
        <v>1569</v>
      </c>
      <c r="C5900" s="6" t="s">
        <v>3077</v>
      </c>
      <c r="D5900" s="1">
        <v>40000</v>
      </c>
      <c r="E5900" s="1">
        <v>1</v>
      </c>
    </row>
    <row r="5901" spans="1:5" x14ac:dyDescent="0.2">
      <c r="A5901" s="4">
        <v>42377.655104166668</v>
      </c>
      <c r="B5901" t="s">
        <v>6967</v>
      </c>
      <c r="C5901" s="6" t="s">
        <v>3077</v>
      </c>
      <c r="D5901" s="1">
        <v>10000</v>
      </c>
      <c r="E5901" s="1">
        <v>1</v>
      </c>
    </row>
    <row r="5902" spans="1:5" x14ac:dyDescent="0.2">
      <c r="A5902" s="4">
        <v>42377.650601851848</v>
      </c>
      <c r="B5902" t="s">
        <v>6966</v>
      </c>
      <c r="C5902" s="6" t="s">
        <v>3077</v>
      </c>
      <c r="D5902" s="1">
        <v>275000</v>
      </c>
      <c r="E5902" s="1">
        <v>2</v>
      </c>
    </row>
    <row r="5903" spans="1:5" x14ac:dyDescent="0.2">
      <c r="A5903" s="4">
        <v>42377.649236111109</v>
      </c>
      <c r="B5903" t="s">
        <v>5171</v>
      </c>
      <c r="C5903" s="6" t="s">
        <v>6570</v>
      </c>
      <c r="D5903" s="1">
        <v>213840</v>
      </c>
      <c r="E5903" s="1">
        <v>1</v>
      </c>
    </row>
    <row r="5904" spans="1:5" x14ac:dyDescent="0.2">
      <c r="A5904" s="4">
        <v>42377.647245370368</v>
      </c>
      <c r="B5904" t="s">
        <v>6965</v>
      </c>
      <c r="C5904" s="6" t="s">
        <v>6937</v>
      </c>
      <c r="D5904" s="1">
        <v>10291214.15</v>
      </c>
      <c r="E5904" s="1">
        <v>1</v>
      </c>
    </row>
    <row r="5905" spans="1:5" x14ac:dyDescent="0.2">
      <c r="A5905" s="4">
        <v>42377.643796296295</v>
      </c>
      <c r="B5905" t="s">
        <v>5171</v>
      </c>
      <c r="C5905" s="6" t="s">
        <v>6570</v>
      </c>
      <c r="D5905" s="1">
        <v>126720</v>
      </c>
      <c r="E5905" s="1">
        <v>1</v>
      </c>
    </row>
    <row r="5906" spans="1:5" x14ac:dyDescent="0.2">
      <c r="A5906" s="4">
        <v>42377.636053240742</v>
      </c>
      <c r="B5906" t="s">
        <v>3635</v>
      </c>
      <c r="C5906" s="6" t="s">
        <v>2994</v>
      </c>
      <c r="D5906" s="1">
        <v>5656618</v>
      </c>
      <c r="E5906" s="1">
        <v>9</v>
      </c>
    </row>
    <row r="5907" spans="1:5" x14ac:dyDescent="0.2">
      <c r="A5907" s="4">
        <v>42377.634606481479</v>
      </c>
      <c r="B5907" t="s">
        <v>5171</v>
      </c>
      <c r="C5907" s="6" t="s">
        <v>6570</v>
      </c>
      <c r="D5907" s="1">
        <v>213840</v>
      </c>
      <c r="E5907" s="1">
        <v>1</v>
      </c>
    </row>
    <row r="5908" spans="1:5" x14ac:dyDescent="0.2">
      <c r="A5908" s="4">
        <v>42377.634259259263</v>
      </c>
      <c r="B5908" t="s">
        <v>4197</v>
      </c>
      <c r="C5908" s="6" t="s">
        <v>6717</v>
      </c>
      <c r="D5908" s="1">
        <v>93580138</v>
      </c>
      <c r="E5908" s="1">
        <v>1</v>
      </c>
    </row>
    <row r="5909" spans="1:5" x14ac:dyDescent="0.2">
      <c r="A5909" s="4">
        <v>42377.624895833331</v>
      </c>
      <c r="B5909" t="s">
        <v>6207</v>
      </c>
      <c r="C5909" s="6" t="s">
        <v>3077</v>
      </c>
      <c r="D5909" s="1">
        <v>145000.04999999999</v>
      </c>
      <c r="E5909" s="1">
        <v>2</v>
      </c>
    </row>
    <row r="5910" spans="1:5" x14ac:dyDescent="0.2">
      <c r="A5910" s="4">
        <v>42377.620879629627</v>
      </c>
      <c r="B5910" t="s">
        <v>3260</v>
      </c>
      <c r="C5910" s="6" t="s">
        <v>3024</v>
      </c>
      <c r="D5910" s="1">
        <v>17183009</v>
      </c>
      <c r="E5910" s="1">
        <v>91</v>
      </c>
    </row>
    <row r="5911" spans="1:5" x14ac:dyDescent="0.2">
      <c r="A5911" s="4">
        <v>42377.619884259257</v>
      </c>
      <c r="B5911" t="s">
        <v>3124</v>
      </c>
      <c r="C5911" s="6" t="s">
        <v>3077</v>
      </c>
      <c r="D5911" s="1">
        <v>132500</v>
      </c>
      <c r="E5911" s="1">
        <v>2</v>
      </c>
    </row>
    <row r="5912" spans="1:5" x14ac:dyDescent="0.2">
      <c r="A5912" s="4">
        <v>42377.618379629632</v>
      </c>
      <c r="B5912" t="s">
        <v>6964</v>
      </c>
      <c r="C5912" s="6" t="s">
        <v>3077</v>
      </c>
      <c r="D5912" s="1">
        <v>90000</v>
      </c>
      <c r="E5912" s="1">
        <v>1</v>
      </c>
    </row>
    <row r="5913" spans="1:5" x14ac:dyDescent="0.2">
      <c r="A5913" s="4">
        <v>42377.614687499998</v>
      </c>
      <c r="B5913" t="s">
        <v>3272</v>
      </c>
      <c r="C5913" s="6" t="s">
        <v>2994</v>
      </c>
      <c r="D5913" s="1">
        <v>42974792</v>
      </c>
      <c r="E5913" s="1">
        <v>64</v>
      </c>
    </row>
    <row r="5914" spans="1:5" x14ac:dyDescent="0.2">
      <c r="A5914" s="4">
        <v>42377.608900462961</v>
      </c>
      <c r="B5914" t="s">
        <v>1244</v>
      </c>
      <c r="C5914" s="6" t="s">
        <v>3077</v>
      </c>
      <c r="D5914" s="1">
        <v>58611.01</v>
      </c>
      <c r="E5914" s="1">
        <v>58</v>
      </c>
    </row>
    <row r="5915" spans="1:5" x14ac:dyDescent="0.2">
      <c r="A5915" s="4">
        <v>42377.56695601852</v>
      </c>
      <c r="B5915" t="s">
        <v>5813</v>
      </c>
      <c r="C5915" s="6" t="s">
        <v>6963</v>
      </c>
      <c r="D5915" s="1">
        <v>25000</v>
      </c>
      <c r="E5915" s="1">
        <v>1</v>
      </c>
    </row>
    <row r="5916" spans="1:5" x14ac:dyDescent="0.2">
      <c r="A5916" s="4">
        <v>42377.55709490741</v>
      </c>
      <c r="B5916" t="s">
        <v>102</v>
      </c>
      <c r="C5916" s="6" t="s">
        <v>3077</v>
      </c>
      <c r="D5916" s="1">
        <v>276800</v>
      </c>
      <c r="E5916" s="1">
        <v>2</v>
      </c>
    </row>
    <row r="5917" spans="1:5" x14ac:dyDescent="0.2">
      <c r="A5917" s="4">
        <v>42377.549861111111</v>
      </c>
      <c r="B5917" t="s">
        <v>3043</v>
      </c>
      <c r="C5917" s="6" t="s">
        <v>3077</v>
      </c>
      <c r="D5917" s="1">
        <v>45000</v>
      </c>
      <c r="E5917" s="1">
        <v>2</v>
      </c>
    </row>
    <row r="5918" spans="1:5" x14ac:dyDescent="0.2">
      <c r="A5918" s="4">
        <v>42377.541145833333</v>
      </c>
      <c r="B5918" t="s">
        <v>1017</v>
      </c>
      <c r="C5918" s="6" t="s">
        <v>3077</v>
      </c>
      <c r="D5918" s="1">
        <v>100000</v>
      </c>
      <c r="E5918" s="1">
        <v>1</v>
      </c>
    </row>
    <row r="5919" spans="1:5" x14ac:dyDescent="0.2">
      <c r="A5919" s="4">
        <v>42377.524224537039</v>
      </c>
      <c r="B5919" t="s">
        <v>3137</v>
      </c>
      <c r="C5919" s="6" t="s">
        <v>3077</v>
      </c>
      <c r="D5919" s="1">
        <v>1920000</v>
      </c>
      <c r="E5919" s="1">
        <v>2</v>
      </c>
    </row>
    <row r="5920" spans="1:5" x14ac:dyDescent="0.2">
      <c r="A5920" s="4">
        <v>42377.514004629629</v>
      </c>
      <c r="B5920" t="s">
        <v>6962</v>
      </c>
      <c r="C5920" s="6" t="s">
        <v>3077</v>
      </c>
      <c r="D5920" s="1">
        <v>172000</v>
      </c>
      <c r="E5920" s="1">
        <v>1</v>
      </c>
    </row>
    <row r="5921" spans="1:5" x14ac:dyDescent="0.2">
      <c r="A5921" s="4">
        <v>42377.500636574077</v>
      </c>
      <c r="B5921" t="s">
        <v>2303</v>
      </c>
      <c r="C5921" s="6" t="s">
        <v>6895</v>
      </c>
      <c r="D5921" s="1">
        <v>66167</v>
      </c>
      <c r="E5921" s="1">
        <v>5</v>
      </c>
    </row>
    <row r="5922" spans="1:5" x14ac:dyDescent="0.2">
      <c r="A5922" s="4">
        <v>42377.475057870368</v>
      </c>
      <c r="B5922" t="s">
        <v>5085</v>
      </c>
      <c r="C5922" s="6" t="s">
        <v>3077</v>
      </c>
      <c r="D5922" s="1">
        <v>800250</v>
      </c>
      <c r="E5922" s="1">
        <v>10</v>
      </c>
    </row>
    <row r="5923" spans="1:5" x14ac:dyDescent="0.2">
      <c r="A5923" s="4">
        <v>42377.458472222221</v>
      </c>
      <c r="B5923" t="s">
        <v>6961</v>
      </c>
      <c r="C5923" s="6" t="s">
        <v>3077</v>
      </c>
      <c r="D5923" s="1">
        <v>1040761.3</v>
      </c>
      <c r="E5923" s="1">
        <v>8</v>
      </c>
    </row>
    <row r="5924" spans="1:5" x14ac:dyDescent="0.2">
      <c r="A5924" s="4">
        <v>42377.403773148151</v>
      </c>
      <c r="B5924" t="s">
        <v>2205</v>
      </c>
      <c r="C5924" s="6" t="s">
        <v>6937</v>
      </c>
      <c r="D5924" s="1">
        <v>806033</v>
      </c>
      <c r="E5924" s="1">
        <v>17</v>
      </c>
    </row>
    <row r="5925" spans="1:5" x14ac:dyDescent="0.2">
      <c r="A5925" s="4">
        <v>42376.881249999999</v>
      </c>
      <c r="B5925" t="s">
        <v>6960</v>
      </c>
      <c r="C5925" s="6" t="s">
        <v>6830</v>
      </c>
      <c r="D5925" s="1">
        <v>27710000</v>
      </c>
      <c r="E5925" s="1">
        <v>1</v>
      </c>
    </row>
    <row r="5926" spans="1:5" x14ac:dyDescent="0.2">
      <c r="A5926" s="4">
        <v>42376.812025462961</v>
      </c>
      <c r="B5926" t="s">
        <v>3026</v>
      </c>
      <c r="C5926" s="6" t="s">
        <v>6920</v>
      </c>
      <c r="D5926" s="1">
        <v>610099.84</v>
      </c>
      <c r="E5926" s="1">
        <v>2</v>
      </c>
    </row>
    <row r="5927" spans="1:5" x14ac:dyDescent="0.2">
      <c r="A5927" s="4">
        <v>42376.771307870367</v>
      </c>
      <c r="B5927" t="s">
        <v>6959</v>
      </c>
      <c r="C5927" s="6" t="s">
        <v>4874</v>
      </c>
      <c r="D5927" s="1">
        <v>62675000</v>
      </c>
      <c r="E5927" s="1">
        <v>1</v>
      </c>
    </row>
    <row r="5928" spans="1:5" x14ac:dyDescent="0.2">
      <c r="A5928" s="4">
        <v>42376.737754629627</v>
      </c>
      <c r="B5928" t="s">
        <v>5877</v>
      </c>
      <c r="C5928" s="6" t="s">
        <v>3077</v>
      </c>
      <c r="D5928" s="1">
        <v>1500</v>
      </c>
      <c r="E5928" s="1">
        <v>3</v>
      </c>
    </row>
    <row r="5929" spans="1:5" x14ac:dyDescent="0.2">
      <c r="A5929" s="4">
        <v>42376.721979166665</v>
      </c>
      <c r="B5929" t="s">
        <v>6524</v>
      </c>
      <c r="C5929" s="6" t="s">
        <v>6895</v>
      </c>
      <c r="D5929" s="1">
        <v>40000</v>
      </c>
      <c r="E5929" s="1">
        <v>1</v>
      </c>
    </row>
    <row r="5930" spans="1:5" x14ac:dyDescent="0.2">
      <c r="A5930" s="4">
        <v>42376.69122685185</v>
      </c>
      <c r="B5930" t="s">
        <v>2725</v>
      </c>
      <c r="C5930" s="6" t="s">
        <v>6875</v>
      </c>
      <c r="D5930" s="1">
        <v>506665.02</v>
      </c>
      <c r="E5930" s="1">
        <v>12</v>
      </c>
    </row>
    <row r="5931" spans="1:5" x14ac:dyDescent="0.2">
      <c r="A5931" s="4">
        <v>42376.683831018519</v>
      </c>
      <c r="B5931" t="s">
        <v>6958</v>
      </c>
      <c r="C5931" s="6" t="s">
        <v>6830</v>
      </c>
      <c r="D5931" s="1">
        <v>20072770</v>
      </c>
      <c r="E5931" s="1">
        <v>71</v>
      </c>
    </row>
    <row r="5932" spans="1:5" x14ac:dyDescent="0.2">
      <c r="A5932" s="4">
        <v>42376.681018518517</v>
      </c>
      <c r="B5932" t="s">
        <v>6957</v>
      </c>
      <c r="C5932" s="6" t="s">
        <v>6920</v>
      </c>
      <c r="D5932" s="1">
        <v>8232000</v>
      </c>
      <c r="E5932" s="1">
        <v>3</v>
      </c>
    </row>
    <row r="5933" spans="1:5" x14ac:dyDescent="0.2">
      <c r="A5933" s="4">
        <v>42376.613240740742</v>
      </c>
      <c r="B5933" t="s">
        <v>6956</v>
      </c>
      <c r="C5933" s="6" t="s">
        <v>6920</v>
      </c>
      <c r="D5933" s="1">
        <v>148200</v>
      </c>
      <c r="E5933" s="1">
        <v>4</v>
      </c>
    </row>
    <row r="5934" spans="1:5" x14ac:dyDescent="0.2">
      <c r="A5934" s="4">
        <v>42376.600173611114</v>
      </c>
      <c r="B5934" t="s">
        <v>6955</v>
      </c>
      <c r="C5934" s="6" t="s">
        <v>6895</v>
      </c>
      <c r="D5934" s="1">
        <v>75000</v>
      </c>
      <c r="E5934" s="1">
        <v>1</v>
      </c>
    </row>
    <row r="5935" spans="1:5" x14ac:dyDescent="0.2">
      <c r="A5935" s="4">
        <v>42376.591643518521</v>
      </c>
      <c r="B5935" t="s">
        <v>6954</v>
      </c>
      <c r="C5935" s="6" t="s">
        <v>3077</v>
      </c>
      <c r="D5935" s="1">
        <v>7250</v>
      </c>
      <c r="E5935" s="1">
        <v>5</v>
      </c>
    </row>
    <row r="5936" spans="1:5" x14ac:dyDescent="0.2">
      <c r="A5936" s="4">
        <v>42376.576481481483</v>
      </c>
      <c r="B5936" t="s">
        <v>4332</v>
      </c>
      <c r="C5936" s="6" t="s">
        <v>4742</v>
      </c>
      <c r="D5936" s="1">
        <v>468478.86</v>
      </c>
      <c r="E5936" s="1">
        <v>8</v>
      </c>
    </row>
    <row r="5937" spans="1:5" x14ac:dyDescent="0.2">
      <c r="A5937" s="4">
        <v>42376.566122685188</v>
      </c>
      <c r="B5937" t="s">
        <v>6953</v>
      </c>
      <c r="C5937" s="6" t="s">
        <v>4808</v>
      </c>
      <c r="D5937" s="1">
        <v>409000</v>
      </c>
      <c r="E5937" s="1">
        <v>1</v>
      </c>
    </row>
    <row r="5938" spans="1:5" x14ac:dyDescent="0.2">
      <c r="A5938" s="4">
        <v>42376.5622337963</v>
      </c>
      <c r="B5938" t="s">
        <v>6375</v>
      </c>
      <c r="C5938" s="6" t="s">
        <v>3077</v>
      </c>
      <c r="D5938" s="1">
        <v>1700000</v>
      </c>
      <c r="E5938" s="1">
        <v>6</v>
      </c>
    </row>
    <row r="5939" spans="1:5" x14ac:dyDescent="0.2">
      <c r="A5939" s="4">
        <v>42376.556273148148</v>
      </c>
      <c r="B5939" t="s">
        <v>6952</v>
      </c>
      <c r="C5939" s="6" t="s">
        <v>6950</v>
      </c>
      <c r="D5939" s="1">
        <v>25000</v>
      </c>
      <c r="E5939" s="1">
        <v>1</v>
      </c>
    </row>
    <row r="5940" spans="1:5" x14ac:dyDescent="0.2">
      <c r="A5940" s="4">
        <v>42376.542037037034</v>
      </c>
      <c r="B5940" t="s">
        <v>1231</v>
      </c>
      <c r="C5940" s="6" t="s">
        <v>6920</v>
      </c>
      <c r="D5940" s="1">
        <v>475539.97</v>
      </c>
      <c r="E5940" s="1">
        <v>5</v>
      </c>
    </row>
    <row r="5941" spans="1:5" x14ac:dyDescent="0.2">
      <c r="A5941" s="4">
        <v>42376.529016203705</v>
      </c>
      <c r="B5941" t="s">
        <v>6951</v>
      </c>
      <c r="C5941" s="6" t="s">
        <v>3077</v>
      </c>
      <c r="D5941" s="1">
        <v>9842</v>
      </c>
      <c r="E5941" s="1">
        <v>3</v>
      </c>
    </row>
    <row r="5942" spans="1:5" x14ac:dyDescent="0.2">
      <c r="A5942" s="4">
        <v>42376.526585648149</v>
      </c>
      <c r="B5942" t="s">
        <v>6949</v>
      </c>
      <c r="C5942" s="6" t="s">
        <v>6950</v>
      </c>
      <c r="D5942" s="1">
        <v>1310210000</v>
      </c>
      <c r="E5942" s="1">
        <v>8</v>
      </c>
    </row>
    <row r="5943" spans="1:5" x14ac:dyDescent="0.2">
      <c r="A5943" s="4">
        <v>42376.51363425926</v>
      </c>
      <c r="B5943" t="s">
        <v>6948</v>
      </c>
      <c r="C5943" s="6" t="s">
        <v>5684</v>
      </c>
      <c r="D5943" s="1">
        <v>1292000</v>
      </c>
      <c r="E5943" s="1">
        <v>47</v>
      </c>
    </row>
    <row r="5944" spans="1:5" x14ac:dyDescent="0.2">
      <c r="A5944" s="4">
        <v>42376.511076388888</v>
      </c>
      <c r="B5944" t="s">
        <v>2306</v>
      </c>
      <c r="C5944" s="6" t="s">
        <v>6920</v>
      </c>
      <c r="D5944" s="1">
        <v>319999.92</v>
      </c>
      <c r="E5944" s="1">
        <v>1</v>
      </c>
    </row>
    <row r="5945" spans="1:5" x14ac:dyDescent="0.2">
      <c r="A5945" s="4">
        <v>42376.468414351853</v>
      </c>
      <c r="B5945" t="s">
        <v>6947</v>
      </c>
      <c r="C5945" s="6" t="s">
        <v>6920</v>
      </c>
      <c r="D5945" s="1">
        <v>347100</v>
      </c>
      <c r="E5945" s="1">
        <v>1</v>
      </c>
    </row>
    <row r="5946" spans="1:5" x14ac:dyDescent="0.2">
      <c r="A5946" s="4">
        <v>42376.418993055559</v>
      </c>
      <c r="B5946" t="s">
        <v>2051</v>
      </c>
      <c r="C5946" s="6" t="s">
        <v>3077</v>
      </c>
      <c r="D5946" s="1">
        <v>500000</v>
      </c>
      <c r="E5946" s="1">
        <v>1</v>
      </c>
    </row>
    <row r="5947" spans="1:5" x14ac:dyDescent="0.2">
      <c r="A5947" s="4">
        <v>42376.383506944447</v>
      </c>
      <c r="B5947" t="s">
        <v>6288</v>
      </c>
      <c r="C5947" s="6" t="s">
        <v>6920</v>
      </c>
      <c r="D5947" s="1">
        <v>100000</v>
      </c>
      <c r="E5947" s="1">
        <v>1</v>
      </c>
    </row>
    <row r="5948" spans="1:5" x14ac:dyDescent="0.2">
      <c r="A5948" s="4">
        <v>42375.920613425929</v>
      </c>
      <c r="B5948" t="s">
        <v>1818</v>
      </c>
      <c r="C5948" s="6" t="s">
        <v>3077</v>
      </c>
      <c r="D5948" s="1">
        <v>503096</v>
      </c>
      <c r="E5948" s="1">
        <v>4</v>
      </c>
    </row>
    <row r="5949" spans="1:5" x14ac:dyDescent="0.2">
      <c r="A5949" s="4">
        <v>42375.827650462961</v>
      </c>
      <c r="B5949" t="s">
        <v>4329</v>
      </c>
      <c r="C5949" s="6" t="s">
        <v>3552</v>
      </c>
      <c r="D5949" s="1">
        <v>97556.34</v>
      </c>
      <c r="E5949" s="1">
        <v>2</v>
      </c>
    </row>
    <row r="5950" spans="1:5" x14ac:dyDescent="0.2">
      <c r="A5950" s="4">
        <v>42375.787453703706</v>
      </c>
      <c r="B5950" t="s">
        <v>5419</v>
      </c>
      <c r="C5950" s="6" t="s">
        <v>3077</v>
      </c>
      <c r="D5950" s="1">
        <v>353495</v>
      </c>
      <c r="E5950" s="1">
        <v>3</v>
      </c>
    </row>
    <row r="5951" spans="1:5" x14ac:dyDescent="0.2">
      <c r="A5951" s="4">
        <v>42375.781493055554</v>
      </c>
      <c r="B5951" t="s">
        <v>5418</v>
      </c>
      <c r="C5951" s="6" t="s">
        <v>3077</v>
      </c>
      <c r="D5951" s="1">
        <v>47975</v>
      </c>
      <c r="E5951" s="1">
        <v>7</v>
      </c>
    </row>
    <row r="5952" spans="1:5" x14ac:dyDescent="0.2">
      <c r="A5952" s="4">
        <v>42375.768136574072</v>
      </c>
      <c r="B5952" t="s">
        <v>2925</v>
      </c>
      <c r="C5952" s="6" t="s">
        <v>6895</v>
      </c>
      <c r="D5952" s="1">
        <v>100110</v>
      </c>
      <c r="E5952" s="1">
        <v>2</v>
      </c>
    </row>
    <row r="5953" spans="1:5" x14ac:dyDescent="0.2">
      <c r="A5953" s="4">
        <v>42375.74318287037</v>
      </c>
      <c r="B5953" t="s">
        <v>4992</v>
      </c>
      <c r="C5953" s="6" t="s">
        <v>6920</v>
      </c>
      <c r="D5953" s="1">
        <v>495000</v>
      </c>
      <c r="E5953" s="1">
        <v>1</v>
      </c>
    </row>
    <row r="5954" spans="1:5" x14ac:dyDescent="0.2">
      <c r="A5954" s="4">
        <v>42375.735902777778</v>
      </c>
      <c r="B5954" t="s">
        <v>6946</v>
      </c>
      <c r="C5954" s="6" t="s">
        <v>3077</v>
      </c>
      <c r="D5954" s="1">
        <v>30000</v>
      </c>
      <c r="E5954" s="1">
        <v>3</v>
      </c>
    </row>
    <row r="5955" spans="1:5" x14ac:dyDescent="0.2">
      <c r="A5955" s="4">
        <v>42375.725104166668</v>
      </c>
      <c r="B5955" t="s">
        <v>6945</v>
      </c>
      <c r="C5955" s="6" t="s">
        <v>3077</v>
      </c>
      <c r="D5955" s="1">
        <v>37500</v>
      </c>
      <c r="E5955" s="1">
        <v>5</v>
      </c>
    </row>
    <row r="5956" spans="1:5" x14ac:dyDescent="0.2">
      <c r="A5956" s="4">
        <v>42375.696712962963</v>
      </c>
      <c r="B5956" t="s">
        <v>6944</v>
      </c>
      <c r="C5956" s="6" t="s">
        <v>6234</v>
      </c>
      <c r="D5956" s="1">
        <v>15000</v>
      </c>
      <c r="E5956" s="1">
        <v>1</v>
      </c>
    </row>
    <row r="5957" spans="1:5" x14ac:dyDescent="0.2">
      <c r="A5957" s="4">
        <v>42375.684131944443</v>
      </c>
      <c r="B5957" t="s">
        <v>422</v>
      </c>
      <c r="C5957" s="6" t="s">
        <v>6895</v>
      </c>
      <c r="D5957" s="1">
        <v>152500</v>
      </c>
      <c r="E5957" s="1">
        <v>1</v>
      </c>
    </row>
    <row r="5958" spans="1:5" x14ac:dyDescent="0.2">
      <c r="A5958" s="4">
        <v>42375.676296296297</v>
      </c>
      <c r="B5958" t="s">
        <v>5946</v>
      </c>
      <c r="C5958" s="6" t="s">
        <v>6920</v>
      </c>
      <c r="D5958" s="1">
        <v>1507802.4</v>
      </c>
      <c r="E5958" s="1">
        <v>8</v>
      </c>
    </row>
    <row r="5959" spans="1:5" x14ac:dyDescent="0.2">
      <c r="A5959" s="4">
        <v>42375.666284722225</v>
      </c>
      <c r="B5959" t="s">
        <v>6943</v>
      </c>
      <c r="C5959" s="6" t="s">
        <v>6875</v>
      </c>
      <c r="D5959" s="1">
        <v>7137996.0499999998</v>
      </c>
      <c r="E5959" s="1">
        <v>1</v>
      </c>
    </row>
    <row r="5960" spans="1:5" x14ac:dyDescent="0.2">
      <c r="A5960" s="4">
        <v>42375.659432870372</v>
      </c>
      <c r="B5960" t="s">
        <v>3199</v>
      </c>
      <c r="C5960" s="6" t="s">
        <v>5611</v>
      </c>
      <c r="D5960" s="1">
        <v>3038828.39</v>
      </c>
      <c r="E5960" s="1">
        <v>3</v>
      </c>
    </row>
    <row r="5961" spans="1:5" x14ac:dyDescent="0.2">
      <c r="A5961" s="4">
        <v>42375.655289351853</v>
      </c>
      <c r="B5961" t="s">
        <v>3198</v>
      </c>
      <c r="C5961" s="6" t="s">
        <v>5077</v>
      </c>
      <c r="D5961" s="1">
        <v>2883092.7</v>
      </c>
      <c r="E5961" s="1">
        <v>2</v>
      </c>
    </row>
    <row r="5962" spans="1:5" x14ac:dyDescent="0.2">
      <c r="A5962" s="4">
        <v>42375.654224537036</v>
      </c>
      <c r="B5962" t="s">
        <v>6942</v>
      </c>
      <c r="C5962" s="6" t="s">
        <v>6629</v>
      </c>
      <c r="D5962" s="1">
        <v>300000</v>
      </c>
      <c r="E5962" s="1">
        <v>2</v>
      </c>
    </row>
    <row r="5963" spans="1:5" x14ac:dyDescent="0.2">
      <c r="A5963" s="4">
        <v>42375.651041666664</v>
      </c>
      <c r="B5963" t="s">
        <v>3194</v>
      </c>
      <c r="C5963" s="6" t="s">
        <v>3122</v>
      </c>
      <c r="D5963" s="1">
        <v>879318.99</v>
      </c>
      <c r="E5963" s="1">
        <v>31</v>
      </c>
    </row>
    <row r="5964" spans="1:5" x14ac:dyDescent="0.2">
      <c r="A5964" s="4">
        <v>42375.644386574073</v>
      </c>
      <c r="B5964" t="s">
        <v>3193</v>
      </c>
      <c r="C5964" s="6" t="s">
        <v>3122</v>
      </c>
      <c r="D5964" s="1">
        <v>718243.17</v>
      </c>
      <c r="E5964" s="1">
        <v>40</v>
      </c>
    </row>
    <row r="5965" spans="1:5" x14ac:dyDescent="0.2">
      <c r="A5965" s="4">
        <v>42375.633240740739</v>
      </c>
      <c r="B5965" t="s">
        <v>3196</v>
      </c>
      <c r="C5965" s="6" t="s">
        <v>4546</v>
      </c>
      <c r="D5965" s="1">
        <v>150439.69</v>
      </c>
      <c r="E5965" s="1">
        <v>18</v>
      </c>
    </row>
    <row r="5966" spans="1:5" x14ac:dyDescent="0.2">
      <c r="A5966" s="4">
        <v>42375.62395833333</v>
      </c>
      <c r="B5966" t="s">
        <v>6941</v>
      </c>
      <c r="C5966" s="6" t="s">
        <v>4302</v>
      </c>
      <c r="D5966" s="1">
        <v>25434000</v>
      </c>
      <c r="E5966" s="1">
        <v>1</v>
      </c>
    </row>
    <row r="5967" spans="1:5" x14ac:dyDescent="0.2">
      <c r="A5967" s="4">
        <v>42375.616666666669</v>
      </c>
      <c r="B5967" t="s">
        <v>6940</v>
      </c>
      <c r="C5967" s="6" t="s">
        <v>6920</v>
      </c>
      <c r="D5967" s="1">
        <v>1135000</v>
      </c>
      <c r="E5967" s="1">
        <v>25</v>
      </c>
    </row>
    <row r="5968" spans="1:5" x14ac:dyDescent="0.2">
      <c r="A5968" s="4">
        <v>42375.61105324074</v>
      </c>
      <c r="B5968" t="s">
        <v>6939</v>
      </c>
      <c r="C5968" s="6" t="s">
        <v>6777</v>
      </c>
      <c r="D5968" s="1">
        <v>27865650</v>
      </c>
      <c r="E5968" s="1">
        <v>2</v>
      </c>
    </row>
    <row r="5969" spans="1:5" x14ac:dyDescent="0.2">
      <c r="A5969" s="4">
        <v>42375.540324074071</v>
      </c>
      <c r="B5969" t="s">
        <v>3009</v>
      </c>
      <c r="C5969" s="6" t="s">
        <v>4874</v>
      </c>
      <c r="D5969" s="1">
        <v>3500000</v>
      </c>
      <c r="E5969" s="1">
        <v>2</v>
      </c>
    </row>
    <row r="5970" spans="1:5" x14ac:dyDescent="0.2">
      <c r="A5970" s="4">
        <v>42375.511550925927</v>
      </c>
      <c r="B5970" t="s">
        <v>100</v>
      </c>
      <c r="C5970" s="6" t="s">
        <v>6938</v>
      </c>
      <c r="D5970" s="1">
        <v>706000</v>
      </c>
      <c r="E5970" s="1">
        <v>6</v>
      </c>
    </row>
    <row r="5971" spans="1:5" x14ac:dyDescent="0.2">
      <c r="A5971" s="4">
        <v>42375.477106481485</v>
      </c>
      <c r="B5971" t="s">
        <v>2701</v>
      </c>
      <c r="C5971" s="6" t="s">
        <v>6937</v>
      </c>
      <c r="D5971" s="1">
        <v>14125</v>
      </c>
      <c r="E5971" s="1">
        <v>1</v>
      </c>
    </row>
    <row r="5972" spans="1:5" x14ac:dyDescent="0.2">
      <c r="A5972" s="4">
        <v>42375.457361111112</v>
      </c>
      <c r="B5972" t="s">
        <v>6936</v>
      </c>
      <c r="C5972" s="6" t="s">
        <v>6895</v>
      </c>
      <c r="D5972" s="1">
        <v>120000</v>
      </c>
      <c r="E5972" s="1">
        <v>1</v>
      </c>
    </row>
    <row r="5973" spans="1:5" x14ac:dyDescent="0.2">
      <c r="A5973" s="4">
        <v>42375.44809027778</v>
      </c>
      <c r="B5973" t="s">
        <v>3001</v>
      </c>
      <c r="C5973" s="6" t="s">
        <v>4855</v>
      </c>
      <c r="D5973" s="1">
        <v>525000</v>
      </c>
      <c r="E5973" s="1">
        <v>3</v>
      </c>
    </row>
    <row r="5974" spans="1:5" x14ac:dyDescent="0.2">
      <c r="A5974" s="4">
        <v>42375.407453703701</v>
      </c>
      <c r="B5974" t="s">
        <v>6935</v>
      </c>
      <c r="C5974" s="6" t="s">
        <v>3077</v>
      </c>
      <c r="D5974" s="1">
        <v>426564.98</v>
      </c>
      <c r="E5974" s="1">
        <v>21</v>
      </c>
    </row>
    <row r="5975" spans="1:5" x14ac:dyDescent="0.2">
      <c r="A5975" s="4">
        <v>42375.396805555552</v>
      </c>
      <c r="B5975" t="s">
        <v>6847</v>
      </c>
      <c r="C5975" s="6" t="s">
        <v>6875</v>
      </c>
      <c r="D5975" s="1">
        <v>873180</v>
      </c>
      <c r="E5975" s="1">
        <v>1</v>
      </c>
    </row>
    <row r="5976" spans="1:5" x14ac:dyDescent="0.2">
      <c r="A5976" s="4">
        <v>42374.8825</v>
      </c>
      <c r="B5976" t="s">
        <v>6934</v>
      </c>
      <c r="C5976" s="6" t="s">
        <v>6883</v>
      </c>
      <c r="D5976" s="1">
        <v>385000.2</v>
      </c>
      <c r="E5976" s="1">
        <v>9</v>
      </c>
    </row>
    <row r="5977" spans="1:5" x14ac:dyDescent="0.2">
      <c r="A5977" s="4">
        <v>42374.765625</v>
      </c>
      <c r="B5977" t="s">
        <v>2882</v>
      </c>
      <c r="C5977" s="6" t="s">
        <v>3077</v>
      </c>
      <c r="D5977" s="1">
        <v>180030</v>
      </c>
      <c r="E5977" s="1">
        <v>2</v>
      </c>
    </row>
    <row r="5978" spans="1:5" x14ac:dyDescent="0.2">
      <c r="A5978" s="4">
        <v>42374.752581018518</v>
      </c>
      <c r="B5978" t="s">
        <v>6933</v>
      </c>
      <c r="C5978" s="6" t="s">
        <v>6920</v>
      </c>
      <c r="D5978" s="1">
        <v>8000</v>
      </c>
      <c r="E5978" s="1">
        <v>1</v>
      </c>
    </row>
    <row r="5979" spans="1:5" x14ac:dyDescent="0.2">
      <c r="A5979" s="4">
        <v>42374.648078703707</v>
      </c>
      <c r="B5979" t="s">
        <v>2976</v>
      </c>
      <c r="C5979" s="6" t="s">
        <v>6875</v>
      </c>
      <c r="D5979" s="1">
        <v>200000</v>
      </c>
      <c r="E5979" s="1">
        <v>1</v>
      </c>
    </row>
    <row r="5980" spans="1:5" x14ac:dyDescent="0.2">
      <c r="A5980" s="4">
        <v>42374.644328703704</v>
      </c>
      <c r="B5980" t="s">
        <v>6759</v>
      </c>
      <c r="C5980" s="6" t="s">
        <v>3077</v>
      </c>
      <c r="D5980" s="1">
        <v>1072640</v>
      </c>
      <c r="E5980" s="1">
        <v>16</v>
      </c>
    </row>
    <row r="5981" spans="1:5" x14ac:dyDescent="0.2">
      <c r="A5981" s="4">
        <v>42374.638958333337</v>
      </c>
      <c r="B5981" t="s">
        <v>6927</v>
      </c>
      <c r="C5981" s="6" t="s">
        <v>6932</v>
      </c>
      <c r="D5981" s="1">
        <v>5000</v>
      </c>
      <c r="E5981" s="1">
        <v>1</v>
      </c>
    </row>
    <row r="5982" spans="1:5" x14ac:dyDescent="0.2">
      <c r="A5982" s="4">
        <v>42374.638831018521</v>
      </c>
      <c r="B5982" t="s">
        <v>6931</v>
      </c>
      <c r="C5982" s="6" t="s">
        <v>6865</v>
      </c>
      <c r="D5982" s="1">
        <v>150000</v>
      </c>
      <c r="E5982" s="1">
        <v>2</v>
      </c>
    </row>
    <row r="5983" spans="1:5" x14ac:dyDescent="0.2">
      <c r="A5983" s="4">
        <v>42374.623043981483</v>
      </c>
      <c r="B5983" t="s">
        <v>2894</v>
      </c>
      <c r="C5983" s="6" t="s">
        <v>6789</v>
      </c>
      <c r="D5983" s="1">
        <v>3600</v>
      </c>
      <c r="E5983" s="1">
        <v>2</v>
      </c>
    </row>
    <row r="5984" spans="1:5" x14ac:dyDescent="0.2">
      <c r="A5984" s="4">
        <v>42374.621400462966</v>
      </c>
      <c r="B5984" t="s">
        <v>4597</v>
      </c>
      <c r="C5984" s="6" t="s">
        <v>6920</v>
      </c>
      <c r="D5984" s="1">
        <v>34710000</v>
      </c>
      <c r="E5984" s="1">
        <v>1</v>
      </c>
    </row>
    <row r="5985" spans="1:5" x14ac:dyDescent="0.2">
      <c r="A5985" s="4">
        <v>42374.543194444443</v>
      </c>
      <c r="B5985" t="s">
        <v>6054</v>
      </c>
      <c r="C5985" s="6" t="s">
        <v>6920</v>
      </c>
      <c r="D5985" s="1">
        <v>8330400</v>
      </c>
      <c r="E5985" s="1">
        <v>2</v>
      </c>
    </row>
    <row r="5986" spans="1:5" x14ac:dyDescent="0.2">
      <c r="A5986" s="4">
        <v>42374.538090277776</v>
      </c>
      <c r="B5986" t="s">
        <v>5025</v>
      </c>
      <c r="C5986" s="6" t="s">
        <v>6883</v>
      </c>
      <c r="D5986" s="1">
        <v>770000</v>
      </c>
      <c r="E5986" s="1">
        <v>7</v>
      </c>
    </row>
    <row r="5987" spans="1:5" x14ac:dyDescent="0.2">
      <c r="A5987" s="4">
        <v>42374.502858796295</v>
      </c>
      <c r="B5987" t="s">
        <v>6930</v>
      </c>
      <c r="C5987" s="6" t="s">
        <v>4646</v>
      </c>
      <c r="D5987" s="1">
        <v>32947500</v>
      </c>
      <c r="E5987" s="1">
        <v>1</v>
      </c>
    </row>
    <row r="5988" spans="1:5" x14ac:dyDescent="0.2">
      <c r="A5988" s="4">
        <v>42374.502326388887</v>
      </c>
      <c r="B5988" t="s">
        <v>5500</v>
      </c>
      <c r="C5988" s="6" t="s">
        <v>6835</v>
      </c>
      <c r="D5988" s="1">
        <v>244475</v>
      </c>
      <c r="E5988" s="1">
        <v>3</v>
      </c>
    </row>
    <row r="5989" spans="1:5" x14ac:dyDescent="0.2">
      <c r="A5989" s="4">
        <v>42374.46802083333</v>
      </c>
      <c r="B5989" t="s">
        <v>6720</v>
      </c>
      <c r="C5989" s="6" t="s">
        <v>6895</v>
      </c>
      <c r="D5989" s="1">
        <v>300000</v>
      </c>
      <c r="E5989" s="1">
        <v>1</v>
      </c>
    </row>
    <row r="5990" spans="1:5" x14ac:dyDescent="0.2">
      <c r="A5990" s="4">
        <v>42374.426678240743</v>
      </c>
      <c r="B5990" t="s">
        <v>70</v>
      </c>
      <c r="C5990" s="6" t="s">
        <v>3077</v>
      </c>
      <c r="D5990" s="1">
        <v>1257857.28</v>
      </c>
      <c r="E5990" s="1">
        <v>8</v>
      </c>
    </row>
    <row r="5991" spans="1:5" x14ac:dyDescent="0.2">
      <c r="A5991" s="4">
        <v>42374.412083333336</v>
      </c>
      <c r="B5991" t="s">
        <v>5045</v>
      </c>
      <c r="C5991" s="6" t="s">
        <v>6845</v>
      </c>
      <c r="D5991" s="1">
        <v>226889.82</v>
      </c>
      <c r="E5991" s="1">
        <v>5</v>
      </c>
    </row>
    <row r="5992" spans="1:5" x14ac:dyDescent="0.2">
      <c r="A5992" s="4">
        <v>42373.844756944447</v>
      </c>
      <c r="B5992" t="s">
        <v>1098</v>
      </c>
      <c r="C5992" s="6" t="s">
        <v>6865</v>
      </c>
      <c r="D5992" s="1">
        <v>71551.7</v>
      </c>
      <c r="E5992" s="1">
        <v>4</v>
      </c>
    </row>
    <row r="5993" spans="1:5" x14ac:dyDescent="0.2">
      <c r="A5993" s="4">
        <v>42373.825509259259</v>
      </c>
      <c r="B5993" t="s">
        <v>6929</v>
      </c>
      <c r="C5993" s="6" t="s">
        <v>6865</v>
      </c>
      <c r="D5993" s="1">
        <v>46999.7</v>
      </c>
      <c r="E5993" s="1">
        <v>2</v>
      </c>
    </row>
    <row r="5994" spans="1:5" x14ac:dyDescent="0.2">
      <c r="A5994" s="4">
        <v>42373.810381944444</v>
      </c>
      <c r="B5994" t="s">
        <v>6928</v>
      </c>
      <c r="C5994" s="6" t="s">
        <v>6845</v>
      </c>
      <c r="D5994" s="1">
        <v>209782.05</v>
      </c>
      <c r="E5994" s="1">
        <v>2</v>
      </c>
    </row>
    <row r="5995" spans="1:5" x14ac:dyDescent="0.2">
      <c r="A5995" s="4">
        <v>42373.786354166667</v>
      </c>
      <c r="B5995" t="s">
        <v>1374</v>
      </c>
      <c r="C5995" s="6" t="s">
        <v>6895</v>
      </c>
      <c r="D5995" s="1">
        <v>500000</v>
      </c>
      <c r="E5995" s="1">
        <v>2</v>
      </c>
    </row>
    <row r="5996" spans="1:5" x14ac:dyDescent="0.2">
      <c r="A5996" s="4">
        <v>42373.767222222225</v>
      </c>
      <c r="B5996" t="s">
        <v>1919</v>
      </c>
      <c r="C5996" s="6" t="s">
        <v>6875</v>
      </c>
      <c r="D5996" s="1">
        <v>157500</v>
      </c>
      <c r="E5996" s="1">
        <v>11</v>
      </c>
    </row>
    <row r="5997" spans="1:5" x14ac:dyDescent="0.2">
      <c r="A5997" s="4">
        <v>42373.761712962965</v>
      </c>
      <c r="B5997" t="s">
        <v>6927</v>
      </c>
      <c r="C5997" s="6" t="s">
        <v>6883</v>
      </c>
      <c r="D5997" s="1">
        <v>124451.31</v>
      </c>
      <c r="E5997" s="1">
        <v>3</v>
      </c>
    </row>
    <row r="5998" spans="1:5" x14ac:dyDescent="0.2">
      <c r="A5998" s="4">
        <v>42373.750856481478</v>
      </c>
      <c r="B5998" t="s">
        <v>6525</v>
      </c>
      <c r="C5998" s="6" t="s">
        <v>6875</v>
      </c>
      <c r="D5998" s="1">
        <v>5484000</v>
      </c>
      <c r="E5998" s="1">
        <v>95</v>
      </c>
    </row>
    <row r="5999" spans="1:5" x14ac:dyDescent="0.2">
      <c r="A5999" s="4">
        <v>42373.732430555552</v>
      </c>
      <c r="B5999" t="s">
        <v>6555</v>
      </c>
      <c r="C5999" s="6" t="s">
        <v>3077</v>
      </c>
      <c r="D5999" s="1">
        <v>380250</v>
      </c>
      <c r="E5999" s="1">
        <v>3</v>
      </c>
    </row>
    <row r="6000" spans="1:5" x14ac:dyDescent="0.2">
      <c r="A6000" s="4">
        <v>42373.728472222225</v>
      </c>
      <c r="B6000" t="s">
        <v>4743</v>
      </c>
      <c r="C6000" s="6" t="s">
        <v>6875</v>
      </c>
      <c r="D6000" s="1">
        <v>554400</v>
      </c>
      <c r="E6000" s="1">
        <v>2</v>
      </c>
    </row>
    <row r="6001" spans="1:5" x14ac:dyDescent="0.2">
      <c r="A6001" s="4">
        <v>42373.720300925925</v>
      </c>
      <c r="B6001" t="s">
        <v>186</v>
      </c>
      <c r="C6001" s="6" t="s">
        <v>6875</v>
      </c>
      <c r="D6001" s="1">
        <v>220000</v>
      </c>
      <c r="E6001" s="1">
        <v>5</v>
      </c>
    </row>
    <row r="6002" spans="1:5" x14ac:dyDescent="0.2">
      <c r="A6002" s="4">
        <v>42373.703460648147</v>
      </c>
      <c r="B6002" t="s">
        <v>6926</v>
      </c>
      <c r="C6002" s="6" t="s">
        <v>6875</v>
      </c>
      <c r="D6002" s="1">
        <v>650000</v>
      </c>
      <c r="E6002" s="1">
        <v>4</v>
      </c>
    </row>
    <row r="6003" spans="1:5" x14ac:dyDescent="0.2">
      <c r="A6003" s="4">
        <v>42373.700509259259</v>
      </c>
      <c r="B6003" t="s">
        <v>1129</v>
      </c>
      <c r="C6003" s="6" t="s">
        <v>6920</v>
      </c>
      <c r="D6003" s="1">
        <v>358793.6</v>
      </c>
      <c r="E6003" s="1">
        <v>1</v>
      </c>
    </row>
    <row r="6004" spans="1:5" x14ac:dyDescent="0.2">
      <c r="A6004" s="4">
        <v>42373.68645833333</v>
      </c>
      <c r="B6004" t="s">
        <v>1529</v>
      </c>
      <c r="C6004" s="6" t="s">
        <v>6832</v>
      </c>
      <c r="D6004" s="1">
        <v>73000</v>
      </c>
      <c r="E6004" s="1">
        <v>2</v>
      </c>
    </row>
    <row r="6005" spans="1:5" x14ac:dyDescent="0.2">
      <c r="A6005" s="4">
        <v>42373.66684027778</v>
      </c>
      <c r="B6005" t="s">
        <v>6925</v>
      </c>
      <c r="C6005" s="6" t="s">
        <v>6806</v>
      </c>
      <c r="D6005" s="1">
        <v>200004.78</v>
      </c>
      <c r="E6005" s="1">
        <v>2</v>
      </c>
    </row>
    <row r="6006" spans="1:5" x14ac:dyDescent="0.2">
      <c r="A6006" s="4">
        <v>42373.660324074073</v>
      </c>
      <c r="B6006" t="s">
        <v>5655</v>
      </c>
      <c r="C6006" s="6" t="s">
        <v>6865</v>
      </c>
      <c r="D6006" s="1">
        <v>160000</v>
      </c>
      <c r="E6006" s="1">
        <v>1</v>
      </c>
    </row>
    <row r="6007" spans="1:5" x14ac:dyDescent="0.2">
      <c r="A6007" s="4">
        <v>42373.634618055556</v>
      </c>
      <c r="B6007" t="s">
        <v>6924</v>
      </c>
      <c r="C6007" s="6" t="s">
        <v>6883</v>
      </c>
      <c r="D6007" s="1">
        <v>99999.97</v>
      </c>
      <c r="E6007" s="1">
        <v>1</v>
      </c>
    </row>
    <row r="6008" spans="1:5" x14ac:dyDescent="0.2">
      <c r="A6008" s="4">
        <v>42373.613900462966</v>
      </c>
      <c r="B6008" t="s">
        <v>2286</v>
      </c>
      <c r="C6008" s="6" t="s">
        <v>6920</v>
      </c>
      <c r="D6008" s="1">
        <v>126500</v>
      </c>
      <c r="E6008" s="1">
        <v>8</v>
      </c>
    </row>
    <row r="6009" spans="1:5" x14ac:dyDescent="0.2">
      <c r="A6009" s="4">
        <v>42373.601064814815</v>
      </c>
      <c r="B6009" t="s">
        <v>1577</v>
      </c>
      <c r="C6009" s="6" t="s">
        <v>6920</v>
      </c>
      <c r="D6009" s="1">
        <v>53840.18</v>
      </c>
      <c r="E6009" s="1">
        <v>4</v>
      </c>
    </row>
    <row r="6010" spans="1:5" x14ac:dyDescent="0.2">
      <c r="A6010" s="4">
        <v>42373.570324074077</v>
      </c>
      <c r="B6010" t="s">
        <v>6923</v>
      </c>
      <c r="C6010" s="6" t="s">
        <v>6865</v>
      </c>
      <c r="D6010" s="1">
        <v>260000</v>
      </c>
      <c r="E6010" s="1">
        <v>4</v>
      </c>
    </row>
    <row r="6011" spans="1:5" x14ac:dyDescent="0.2">
      <c r="A6011" s="4">
        <v>42373.563587962963</v>
      </c>
      <c r="B6011" t="s">
        <v>6922</v>
      </c>
      <c r="C6011" s="6" t="s">
        <v>6865</v>
      </c>
      <c r="D6011" s="1">
        <v>6879639.1500000004</v>
      </c>
      <c r="E6011" s="1">
        <v>5</v>
      </c>
    </row>
    <row r="6012" spans="1:5" x14ac:dyDescent="0.2">
      <c r="A6012" s="4">
        <v>42373.505509259259</v>
      </c>
      <c r="B6012" t="s">
        <v>6921</v>
      </c>
      <c r="C6012" s="6" t="s">
        <v>6875</v>
      </c>
      <c r="D6012" s="1">
        <v>356000</v>
      </c>
      <c r="E6012" s="1">
        <v>7</v>
      </c>
    </row>
    <row r="6013" spans="1:5" x14ac:dyDescent="0.2">
      <c r="A6013" s="4">
        <v>42373.500960648147</v>
      </c>
      <c r="B6013" t="s">
        <v>237</v>
      </c>
      <c r="C6013" s="6" t="s">
        <v>6920</v>
      </c>
      <c r="D6013" s="1">
        <v>117000</v>
      </c>
      <c r="E6013" s="1">
        <v>2</v>
      </c>
    </row>
    <row r="6014" spans="1:5" x14ac:dyDescent="0.2">
      <c r="A6014" s="4">
        <v>42373.498738425929</v>
      </c>
      <c r="B6014" t="s">
        <v>61</v>
      </c>
      <c r="C6014" s="6" t="s">
        <v>6875</v>
      </c>
      <c r="D6014" s="1">
        <v>150000</v>
      </c>
      <c r="E6014" s="1">
        <v>1</v>
      </c>
    </row>
    <row r="6015" spans="1:5" x14ac:dyDescent="0.2">
      <c r="A6015" s="4">
        <v>42371.821400462963</v>
      </c>
      <c r="B6015" t="s">
        <v>2982</v>
      </c>
      <c r="C6015" s="6" t="s">
        <v>6875</v>
      </c>
      <c r="D6015" s="1">
        <v>1224999.82</v>
      </c>
      <c r="E6015" s="1">
        <v>8</v>
      </c>
    </row>
    <row r="6016" spans="1:5" x14ac:dyDescent="0.2">
      <c r="A6016" s="4">
        <v>42371.753541666665</v>
      </c>
      <c r="B6016" t="s">
        <v>1767</v>
      </c>
      <c r="C6016" s="6" t="s">
        <v>6792</v>
      </c>
      <c r="D6016" s="1">
        <v>370000</v>
      </c>
      <c r="E6016" s="1">
        <v>4</v>
      </c>
    </row>
    <row r="6017" spans="1:5" x14ac:dyDescent="0.2">
      <c r="A6017" s="4">
        <v>42371.445208333331</v>
      </c>
      <c r="B6017" t="s">
        <v>674</v>
      </c>
      <c r="C6017" s="6" t="s">
        <v>6883</v>
      </c>
      <c r="D6017" s="1">
        <v>249400.2</v>
      </c>
      <c r="E6017" s="1">
        <v>4</v>
      </c>
    </row>
    <row r="6018" spans="1:5" x14ac:dyDescent="0.2">
      <c r="A6018" s="4">
        <v>42371.432789351849</v>
      </c>
      <c r="B6018" t="s">
        <v>5350</v>
      </c>
      <c r="C6018" s="6" t="s">
        <v>6883</v>
      </c>
      <c r="D6018" s="1">
        <v>1234600</v>
      </c>
      <c r="E6018" s="1">
        <v>4</v>
      </c>
    </row>
    <row r="6019" spans="1:5" x14ac:dyDescent="0.2">
      <c r="A6019" s="4">
        <v>42370.625358796293</v>
      </c>
      <c r="B6019" t="s">
        <v>1288</v>
      </c>
      <c r="C6019" s="6" t="s">
        <v>6875</v>
      </c>
      <c r="D6019" s="1">
        <v>270000</v>
      </c>
      <c r="E6019" s="1">
        <v>1</v>
      </c>
    </row>
    <row r="6020" spans="1:5" x14ac:dyDescent="0.2">
      <c r="A6020" s="4">
        <v>42369.718182870369</v>
      </c>
      <c r="B6020" t="s">
        <v>6738</v>
      </c>
      <c r="C6020" s="6" t="s">
        <v>6875</v>
      </c>
      <c r="D6020" s="1">
        <v>251000.24</v>
      </c>
      <c r="E6020" s="1">
        <v>5</v>
      </c>
    </row>
    <row r="6021" spans="1:5" x14ac:dyDescent="0.2">
      <c r="A6021" s="4">
        <v>42369.655532407407</v>
      </c>
      <c r="B6021" t="s">
        <v>898</v>
      </c>
      <c r="C6021" s="6" t="s">
        <v>6875</v>
      </c>
      <c r="D6021" s="1">
        <v>75749.8</v>
      </c>
      <c r="E6021" s="1">
        <v>2</v>
      </c>
    </row>
    <row r="6022" spans="1:5" x14ac:dyDescent="0.2">
      <c r="A6022" s="4">
        <v>42369.589733796296</v>
      </c>
      <c r="B6022" t="s">
        <v>1569</v>
      </c>
      <c r="C6022" s="6" t="s">
        <v>6875</v>
      </c>
      <c r="D6022" s="1">
        <v>441120</v>
      </c>
      <c r="E6022" s="1">
        <v>8</v>
      </c>
    </row>
    <row r="6023" spans="1:5" x14ac:dyDescent="0.2">
      <c r="A6023" s="4">
        <v>42369.580428240741</v>
      </c>
      <c r="B6023" t="s">
        <v>5364</v>
      </c>
      <c r="C6023" s="6" t="s">
        <v>3077</v>
      </c>
      <c r="D6023" s="1">
        <v>4704997.8</v>
      </c>
      <c r="E6023" s="1">
        <v>9</v>
      </c>
    </row>
    <row r="6024" spans="1:5" x14ac:dyDescent="0.2">
      <c r="A6024" s="4">
        <v>42369.529270833336</v>
      </c>
      <c r="B6024" t="s">
        <v>169</v>
      </c>
      <c r="C6024" s="6" t="s">
        <v>6883</v>
      </c>
      <c r="D6024" s="1">
        <v>2152200</v>
      </c>
      <c r="E6024" s="1">
        <v>3</v>
      </c>
    </row>
    <row r="6025" spans="1:5" x14ac:dyDescent="0.2">
      <c r="A6025" s="4">
        <v>42369.489432870374</v>
      </c>
      <c r="B6025" t="s">
        <v>6919</v>
      </c>
      <c r="C6025" s="6" t="s">
        <v>6845</v>
      </c>
      <c r="D6025" s="1">
        <v>308000</v>
      </c>
      <c r="E6025" s="1">
        <v>8</v>
      </c>
    </row>
    <row r="6026" spans="1:5" x14ac:dyDescent="0.2">
      <c r="A6026" s="4">
        <v>42369.489363425928</v>
      </c>
      <c r="B6026" t="s">
        <v>6905</v>
      </c>
      <c r="C6026" s="6" t="s">
        <v>6845</v>
      </c>
      <c r="D6026" s="1">
        <v>19541735.640000001</v>
      </c>
      <c r="E6026" s="1">
        <v>2</v>
      </c>
    </row>
    <row r="6027" spans="1:5" x14ac:dyDescent="0.2">
      <c r="A6027" s="4">
        <v>42369.461944444447</v>
      </c>
      <c r="B6027" t="s">
        <v>6918</v>
      </c>
      <c r="C6027" s="6" t="s">
        <v>4789</v>
      </c>
      <c r="D6027" s="1">
        <v>17340632.579999998</v>
      </c>
      <c r="E6027" s="1">
        <v>7</v>
      </c>
    </row>
    <row r="6028" spans="1:5" x14ac:dyDescent="0.2">
      <c r="A6028" s="4">
        <v>42369.459039351852</v>
      </c>
      <c r="B6028" t="s">
        <v>6917</v>
      </c>
      <c r="C6028" s="6" t="s">
        <v>5189</v>
      </c>
      <c r="D6028" s="1">
        <v>1221450</v>
      </c>
      <c r="E6028" s="1">
        <v>1</v>
      </c>
    </row>
    <row r="6029" spans="1:5" x14ac:dyDescent="0.2">
      <c r="A6029" s="4">
        <v>42369.457071759258</v>
      </c>
      <c r="B6029" t="s">
        <v>6916</v>
      </c>
      <c r="C6029" s="6" t="s">
        <v>2994</v>
      </c>
      <c r="D6029" s="1">
        <v>3192892.47</v>
      </c>
      <c r="E6029" s="1">
        <v>3</v>
      </c>
    </row>
    <row r="6030" spans="1:5" x14ac:dyDescent="0.2">
      <c r="A6030" s="4">
        <v>42369.451967592591</v>
      </c>
      <c r="B6030" t="s">
        <v>6915</v>
      </c>
      <c r="C6030" s="6" t="s">
        <v>2570</v>
      </c>
      <c r="D6030" s="1">
        <v>1363616.71</v>
      </c>
      <c r="E6030" s="1">
        <v>2</v>
      </c>
    </row>
    <row r="6031" spans="1:5" x14ac:dyDescent="0.2">
      <c r="A6031" s="4">
        <v>42369.447476851848</v>
      </c>
      <c r="B6031" t="s">
        <v>6914</v>
      </c>
      <c r="C6031" s="6" t="s">
        <v>3166</v>
      </c>
      <c r="D6031" s="1">
        <v>85316.78</v>
      </c>
      <c r="E6031" s="1">
        <v>1</v>
      </c>
    </row>
    <row r="6032" spans="1:5" x14ac:dyDescent="0.2">
      <c r="A6032" s="4">
        <v>42369.440972222219</v>
      </c>
      <c r="B6032" t="s">
        <v>6913</v>
      </c>
      <c r="C6032" s="6" t="s">
        <v>4801</v>
      </c>
      <c r="D6032" s="1">
        <v>21489114.109999999</v>
      </c>
      <c r="E6032" s="1">
        <v>4</v>
      </c>
    </row>
    <row r="6033" spans="1:5" x14ac:dyDescent="0.2">
      <c r="A6033" s="4">
        <v>42369.438888888886</v>
      </c>
      <c r="B6033" t="s">
        <v>1975</v>
      </c>
      <c r="C6033" s="6" t="s">
        <v>6865</v>
      </c>
      <c r="D6033" s="1">
        <v>1351105</v>
      </c>
      <c r="E6033" s="1">
        <v>8</v>
      </c>
    </row>
    <row r="6034" spans="1:5" x14ac:dyDescent="0.2">
      <c r="A6034" s="4">
        <v>42369.411064814813</v>
      </c>
      <c r="B6034" t="s">
        <v>1296</v>
      </c>
      <c r="C6034" s="6" t="s">
        <v>6845</v>
      </c>
      <c r="D6034" s="1">
        <v>158900</v>
      </c>
      <c r="E6034" s="1">
        <v>6</v>
      </c>
    </row>
    <row r="6035" spans="1:5" x14ac:dyDescent="0.2">
      <c r="A6035" s="4">
        <v>42369.384131944447</v>
      </c>
      <c r="B6035" t="s">
        <v>4767</v>
      </c>
      <c r="C6035" s="6" t="s">
        <v>6865</v>
      </c>
      <c r="D6035" s="1">
        <v>2100000.6</v>
      </c>
      <c r="E6035" s="1">
        <v>9</v>
      </c>
    </row>
    <row r="6036" spans="1:5" x14ac:dyDescent="0.2">
      <c r="A6036" s="4">
        <v>42368.987824074073</v>
      </c>
      <c r="B6036" t="s">
        <v>6912</v>
      </c>
      <c r="C6036" s="6" t="s">
        <v>6170</v>
      </c>
      <c r="D6036" s="1">
        <v>36339030</v>
      </c>
      <c r="E6036" s="1">
        <v>2</v>
      </c>
    </row>
    <row r="6037" spans="1:5" x14ac:dyDescent="0.2">
      <c r="A6037" s="4">
        <v>42368.9846875</v>
      </c>
      <c r="B6037" t="s">
        <v>6911</v>
      </c>
      <c r="C6037" s="6" t="s">
        <v>2838</v>
      </c>
      <c r="D6037" s="1">
        <v>7014255.29</v>
      </c>
      <c r="E6037" s="1">
        <v>7</v>
      </c>
    </row>
    <row r="6038" spans="1:5" x14ac:dyDescent="0.2">
      <c r="A6038" s="4">
        <v>42368.980381944442</v>
      </c>
      <c r="B6038" t="s">
        <v>6910</v>
      </c>
      <c r="C6038" s="6" t="s">
        <v>2838</v>
      </c>
      <c r="D6038" s="1">
        <v>2655372.9300000002</v>
      </c>
      <c r="E6038" s="1">
        <v>8</v>
      </c>
    </row>
    <row r="6039" spans="1:5" x14ac:dyDescent="0.2">
      <c r="A6039" s="4">
        <v>42368.945694444446</v>
      </c>
      <c r="B6039" t="s">
        <v>6909</v>
      </c>
      <c r="C6039" s="6" t="s">
        <v>4801</v>
      </c>
      <c r="D6039" s="1">
        <v>1158432.7</v>
      </c>
      <c r="E6039" s="1">
        <v>1</v>
      </c>
    </row>
    <row r="6040" spans="1:5" x14ac:dyDescent="0.2">
      <c r="A6040" s="4">
        <v>42368.806435185186</v>
      </c>
      <c r="B6040" t="s">
        <v>6588</v>
      </c>
      <c r="C6040" s="6" t="s">
        <v>6845</v>
      </c>
      <c r="D6040" s="1">
        <v>156575000</v>
      </c>
      <c r="E6040" s="1">
        <v>5</v>
      </c>
    </row>
    <row r="6041" spans="1:5" x14ac:dyDescent="0.2">
      <c r="A6041" s="4">
        <v>42368.800358796296</v>
      </c>
      <c r="B6041" t="s">
        <v>5840</v>
      </c>
      <c r="C6041" s="6" t="s">
        <v>6837</v>
      </c>
      <c r="D6041" s="1">
        <v>96635000</v>
      </c>
      <c r="E6041" s="1">
        <v>1</v>
      </c>
    </row>
    <row r="6042" spans="1:5" x14ac:dyDescent="0.2">
      <c r="A6042" s="4">
        <v>42368.796805555554</v>
      </c>
      <c r="B6042" t="s">
        <v>5842</v>
      </c>
      <c r="C6042" s="6" t="s">
        <v>6837</v>
      </c>
      <c r="D6042" s="1">
        <v>34512500</v>
      </c>
      <c r="E6042" s="1">
        <v>1</v>
      </c>
    </row>
    <row r="6043" spans="1:5" x14ac:dyDescent="0.2">
      <c r="A6043" s="4">
        <v>42368.759074074071</v>
      </c>
      <c r="B6043" t="s">
        <v>6908</v>
      </c>
      <c r="C6043" s="6" t="s">
        <v>6832</v>
      </c>
      <c r="D6043" s="1">
        <v>6791234.0999999996</v>
      </c>
      <c r="E6043" s="1">
        <v>5</v>
      </c>
    </row>
    <row r="6044" spans="1:5" x14ac:dyDescent="0.2">
      <c r="A6044" s="4">
        <v>42368.733368055553</v>
      </c>
      <c r="B6044" t="s">
        <v>6907</v>
      </c>
      <c r="C6044" s="6" t="s">
        <v>6875</v>
      </c>
      <c r="D6044" s="1">
        <v>0</v>
      </c>
      <c r="E6044" s="1">
        <v>1</v>
      </c>
    </row>
    <row r="6045" spans="1:5" x14ac:dyDescent="0.2">
      <c r="A6045" s="4">
        <v>42368.732314814813</v>
      </c>
      <c r="B6045" t="s">
        <v>1152</v>
      </c>
      <c r="C6045" s="6" t="s">
        <v>6845</v>
      </c>
      <c r="D6045" s="1">
        <v>338558</v>
      </c>
      <c r="E6045" s="1">
        <v>2</v>
      </c>
    </row>
    <row r="6046" spans="1:5" x14ac:dyDescent="0.2">
      <c r="A6046" s="4">
        <v>42368.728958333333</v>
      </c>
      <c r="B6046" t="s">
        <v>6906</v>
      </c>
      <c r="C6046" s="6" t="s">
        <v>6883</v>
      </c>
      <c r="D6046" s="1">
        <v>49980</v>
      </c>
      <c r="E6046" s="1">
        <v>1</v>
      </c>
    </row>
    <row r="6047" spans="1:5" x14ac:dyDescent="0.2">
      <c r="A6047" s="4">
        <v>42368.725787037038</v>
      </c>
      <c r="B6047" t="s">
        <v>1151</v>
      </c>
      <c r="C6047" s="6" t="s">
        <v>6845</v>
      </c>
      <c r="D6047" s="1">
        <v>1196145</v>
      </c>
      <c r="E6047" s="1">
        <v>15</v>
      </c>
    </row>
    <row r="6048" spans="1:5" x14ac:dyDescent="0.2">
      <c r="A6048" s="4">
        <v>42368.725543981483</v>
      </c>
      <c r="B6048" t="s">
        <v>6524</v>
      </c>
      <c r="C6048" s="6" t="s">
        <v>6845</v>
      </c>
      <c r="D6048" s="1">
        <v>10000</v>
      </c>
      <c r="E6048" s="1">
        <v>1</v>
      </c>
    </row>
    <row r="6049" spans="1:5" x14ac:dyDescent="0.2">
      <c r="A6049" s="4">
        <v>42368.651435185187</v>
      </c>
      <c r="B6049" t="s">
        <v>869</v>
      </c>
      <c r="C6049" s="6" t="s">
        <v>6845</v>
      </c>
      <c r="D6049" s="1">
        <v>394500</v>
      </c>
      <c r="E6049" s="1">
        <v>8</v>
      </c>
    </row>
    <row r="6050" spans="1:5" x14ac:dyDescent="0.2">
      <c r="A6050" s="4">
        <v>42368.633506944447</v>
      </c>
      <c r="B6050" t="s">
        <v>6905</v>
      </c>
      <c r="C6050" s="6" t="s">
        <v>6845</v>
      </c>
      <c r="D6050" s="1">
        <v>43361445.399999999</v>
      </c>
      <c r="E6050" s="1">
        <v>3</v>
      </c>
    </row>
    <row r="6051" spans="1:5" x14ac:dyDescent="0.2">
      <c r="A6051" s="4">
        <v>42368.616828703707</v>
      </c>
      <c r="B6051" t="s">
        <v>149</v>
      </c>
      <c r="C6051" s="6" t="s">
        <v>6865</v>
      </c>
      <c r="D6051" s="1">
        <v>23905587.109999999</v>
      </c>
      <c r="E6051" s="1">
        <v>3</v>
      </c>
    </row>
    <row r="6052" spans="1:5" x14ac:dyDescent="0.2">
      <c r="A6052" s="4">
        <v>42368.607986111114</v>
      </c>
      <c r="B6052" t="s">
        <v>4739</v>
      </c>
      <c r="C6052" s="6" t="s">
        <v>6845</v>
      </c>
      <c r="D6052" s="1">
        <v>6700</v>
      </c>
      <c r="E6052" s="1">
        <v>1</v>
      </c>
    </row>
    <row r="6053" spans="1:5" x14ac:dyDescent="0.2">
      <c r="A6053" s="4">
        <v>42368.576041666667</v>
      </c>
      <c r="B6053" t="s">
        <v>794</v>
      </c>
      <c r="C6053" s="6" t="s">
        <v>6875</v>
      </c>
      <c r="D6053" s="1">
        <v>152000</v>
      </c>
      <c r="E6053" s="1">
        <v>6</v>
      </c>
    </row>
    <row r="6054" spans="1:5" x14ac:dyDescent="0.2">
      <c r="A6054" s="4">
        <v>42368.558738425927</v>
      </c>
      <c r="B6054" t="s">
        <v>2890</v>
      </c>
      <c r="C6054" s="6" t="s">
        <v>3154</v>
      </c>
      <c r="D6054" s="1">
        <v>1290174.1000000001</v>
      </c>
      <c r="E6054" s="1">
        <v>8</v>
      </c>
    </row>
    <row r="6055" spans="1:5" x14ac:dyDescent="0.2">
      <c r="A6055" s="4">
        <v>42368.547939814816</v>
      </c>
      <c r="B6055" t="s">
        <v>2887</v>
      </c>
      <c r="C6055" s="6" t="s">
        <v>2711</v>
      </c>
      <c r="D6055" s="1">
        <v>1895277.29</v>
      </c>
      <c r="E6055" s="1">
        <v>13</v>
      </c>
    </row>
    <row r="6056" spans="1:5" x14ac:dyDescent="0.2">
      <c r="A6056" s="4">
        <v>42368.537129629629</v>
      </c>
      <c r="B6056" t="s">
        <v>6904</v>
      </c>
      <c r="C6056" s="6" t="s">
        <v>6883</v>
      </c>
      <c r="D6056" s="1">
        <v>212500</v>
      </c>
      <c r="E6056" s="1">
        <v>7</v>
      </c>
    </row>
    <row r="6057" spans="1:5" x14ac:dyDescent="0.2">
      <c r="A6057" s="4">
        <v>42368.533009259256</v>
      </c>
      <c r="B6057" t="s">
        <v>2889</v>
      </c>
      <c r="C6057" s="6" t="s">
        <v>2842</v>
      </c>
      <c r="D6057" s="1">
        <v>4722600.47</v>
      </c>
      <c r="E6057" s="1">
        <v>7</v>
      </c>
    </row>
    <row r="6058" spans="1:5" x14ac:dyDescent="0.2">
      <c r="A6058" s="4">
        <v>42368.516469907408</v>
      </c>
      <c r="B6058" t="s">
        <v>2884</v>
      </c>
      <c r="C6058" s="6" t="s">
        <v>2724</v>
      </c>
      <c r="D6058" s="1">
        <v>344089</v>
      </c>
      <c r="E6058" s="1">
        <v>11</v>
      </c>
    </row>
    <row r="6059" spans="1:5" x14ac:dyDescent="0.2">
      <c r="A6059" s="4">
        <v>42368.509930555556</v>
      </c>
      <c r="B6059" t="s">
        <v>6903</v>
      </c>
      <c r="C6059" s="6" t="s">
        <v>4768</v>
      </c>
      <c r="D6059" s="1">
        <v>24970.01</v>
      </c>
      <c r="E6059" s="1">
        <v>1</v>
      </c>
    </row>
    <row r="6060" spans="1:5" x14ac:dyDescent="0.2">
      <c r="A6060" s="4">
        <v>42368.499745370369</v>
      </c>
      <c r="B6060" t="s">
        <v>6902</v>
      </c>
      <c r="C6060" s="6" t="s">
        <v>4606</v>
      </c>
      <c r="D6060" s="1">
        <v>4000</v>
      </c>
      <c r="E6060" s="1">
        <v>1</v>
      </c>
    </row>
    <row r="6061" spans="1:5" x14ac:dyDescent="0.2">
      <c r="A6061" s="4">
        <v>42368.483564814815</v>
      </c>
      <c r="B6061" t="s">
        <v>6901</v>
      </c>
      <c r="C6061" s="6" t="s">
        <v>6845</v>
      </c>
      <c r="D6061" s="1">
        <v>27980000</v>
      </c>
      <c r="E6061" s="1">
        <v>1</v>
      </c>
    </row>
    <row r="6062" spans="1:5" x14ac:dyDescent="0.2">
      <c r="A6062" s="4">
        <v>42368.455567129633</v>
      </c>
      <c r="B6062" t="s">
        <v>6176</v>
      </c>
      <c r="C6062" s="6" t="s">
        <v>6845</v>
      </c>
      <c r="D6062" s="1">
        <v>60000</v>
      </c>
      <c r="E6062" s="1">
        <v>2</v>
      </c>
    </row>
    <row r="6063" spans="1:5" x14ac:dyDescent="0.2">
      <c r="A6063" s="4">
        <v>42368.396122685182</v>
      </c>
      <c r="B6063" t="s">
        <v>6900</v>
      </c>
      <c r="C6063" s="6" t="s">
        <v>6745</v>
      </c>
      <c r="D6063" s="1">
        <v>48072000</v>
      </c>
      <c r="E6063" s="1">
        <v>13</v>
      </c>
    </row>
    <row r="6064" spans="1:5" x14ac:dyDescent="0.2">
      <c r="A6064" s="4">
        <v>42367.8046875</v>
      </c>
      <c r="B6064" t="s">
        <v>6899</v>
      </c>
      <c r="C6064" s="6" t="s">
        <v>6832</v>
      </c>
      <c r="D6064" s="1">
        <v>660250000</v>
      </c>
      <c r="E6064" s="1">
        <v>2</v>
      </c>
    </row>
    <row r="6065" spans="1:5" x14ac:dyDescent="0.2">
      <c r="A6065" s="4">
        <v>42367.801157407404</v>
      </c>
      <c r="B6065" t="s">
        <v>4879</v>
      </c>
      <c r="C6065" s="6" t="s">
        <v>5291</v>
      </c>
      <c r="D6065" s="1">
        <v>637280</v>
      </c>
      <c r="E6065" s="1">
        <v>3</v>
      </c>
    </row>
    <row r="6066" spans="1:5" x14ac:dyDescent="0.2">
      <c r="A6066" s="4">
        <v>42367.772627314815</v>
      </c>
      <c r="B6066" t="s">
        <v>6898</v>
      </c>
      <c r="C6066" s="6" t="s">
        <v>6845</v>
      </c>
      <c r="D6066" s="1">
        <v>1574999.62</v>
      </c>
      <c r="E6066" s="1">
        <v>7</v>
      </c>
    </row>
    <row r="6067" spans="1:5" x14ac:dyDescent="0.2">
      <c r="A6067" s="4">
        <v>42367.764409722222</v>
      </c>
      <c r="B6067" t="s">
        <v>1195</v>
      </c>
      <c r="C6067" s="6" t="s">
        <v>6865</v>
      </c>
      <c r="D6067" s="1">
        <v>36890</v>
      </c>
      <c r="E6067" s="1">
        <v>4</v>
      </c>
    </row>
    <row r="6068" spans="1:5" x14ac:dyDescent="0.2">
      <c r="A6068" s="4">
        <v>42367.754328703704</v>
      </c>
      <c r="B6068" t="s">
        <v>1904</v>
      </c>
      <c r="C6068" s="6" t="s">
        <v>6895</v>
      </c>
      <c r="D6068" s="1">
        <v>90000</v>
      </c>
      <c r="E6068" s="1">
        <v>1</v>
      </c>
    </row>
    <row r="6069" spans="1:5" x14ac:dyDescent="0.2">
      <c r="A6069" s="4">
        <v>42367.737361111111</v>
      </c>
      <c r="B6069" t="s">
        <v>6897</v>
      </c>
      <c r="C6069" s="6" t="s">
        <v>6845</v>
      </c>
      <c r="D6069" s="1">
        <v>40000</v>
      </c>
      <c r="E6069" s="1">
        <v>1</v>
      </c>
    </row>
    <row r="6070" spans="1:5" x14ac:dyDescent="0.2">
      <c r="A6070" s="4">
        <v>42367.701678240737</v>
      </c>
      <c r="B6070" t="s">
        <v>6896</v>
      </c>
      <c r="C6070" s="6" t="s">
        <v>6895</v>
      </c>
      <c r="D6070" s="1">
        <v>271500</v>
      </c>
      <c r="E6070" s="1">
        <v>1</v>
      </c>
    </row>
    <row r="6071" spans="1:5" x14ac:dyDescent="0.2">
      <c r="A6071" s="4">
        <v>42367.700624999998</v>
      </c>
      <c r="B6071" t="s">
        <v>881</v>
      </c>
      <c r="C6071" s="6" t="s">
        <v>6895</v>
      </c>
      <c r="D6071" s="1">
        <v>40000</v>
      </c>
      <c r="E6071" s="1">
        <v>1</v>
      </c>
    </row>
    <row r="6072" spans="1:5" x14ac:dyDescent="0.2">
      <c r="A6072" s="4">
        <v>42367.690497685187</v>
      </c>
      <c r="B6072" t="s">
        <v>1560</v>
      </c>
      <c r="C6072" s="6" t="s">
        <v>6865</v>
      </c>
      <c r="D6072" s="1">
        <v>15000</v>
      </c>
      <c r="E6072" s="1">
        <v>2</v>
      </c>
    </row>
    <row r="6073" spans="1:5" x14ac:dyDescent="0.2">
      <c r="A6073" s="4">
        <v>42367.660833333335</v>
      </c>
      <c r="B6073" t="s">
        <v>1091</v>
      </c>
      <c r="C6073" s="6" t="s">
        <v>6835</v>
      </c>
      <c r="D6073" s="1">
        <v>2000000</v>
      </c>
      <c r="E6073" s="1">
        <v>3</v>
      </c>
    </row>
    <row r="6074" spans="1:5" x14ac:dyDescent="0.2">
      <c r="A6074" s="4">
        <v>42367.649085648147</v>
      </c>
      <c r="B6074" t="s">
        <v>6894</v>
      </c>
      <c r="C6074" s="6" t="s">
        <v>6832</v>
      </c>
      <c r="D6074" s="1">
        <v>1300000</v>
      </c>
      <c r="E6074" s="1">
        <v>1</v>
      </c>
    </row>
    <row r="6075" spans="1:5" x14ac:dyDescent="0.2">
      <c r="A6075" s="4">
        <v>42367.623564814814</v>
      </c>
      <c r="B6075" t="s">
        <v>6893</v>
      </c>
      <c r="C6075" s="6" t="s">
        <v>6832</v>
      </c>
      <c r="D6075" s="1">
        <v>350000</v>
      </c>
      <c r="E6075" s="1">
        <v>2</v>
      </c>
    </row>
    <row r="6076" spans="1:5" x14ac:dyDescent="0.2">
      <c r="A6076" s="4">
        <v>42367.614340277774</v>
      </c>
      <c r="B6076" t="s">
        <v>752</v>
      </c>
      <c r="C6076" s="6" t="s">
        <v>6832</v>
      </c>
      <c r="D6076" s="1">
        <v>50000</v>
      </c>
      <c r="E6076" s="1">
        <v>1</v>
      </c>
    </row>
    <row r="6077" spans="1:5" x14ac:dyDescent="0.2">
      <c r="A6077" s="4">
        <v>42367.613553240742</v>
      </c>
      <c r="B6077" t="s">
        <v>61</v>
      </c>
      <c r="C6077" s="6" t="s">
        <v>6835</v>
      </c>
      <c r="D6077" s="1">
        <v>783763.59</v>
      </c>
      <c r="E6077" s="1">
        <v>4</v>
      </c>
    </row>
    <row r="6078" spans="1:5" x14ac:dyDescent="0.2">
      <c r="A6078" s="4">
        <v>42367.610185185185</v>
      </c>
      <c r="B6078" t="s">
        <v>6892</v>
      </c>
      <c r="C6078" s="6" t="s">
        <v>6832</v>
      </c>
      <c r="D6078" s="1">
        <v>4325000</v>
      </c>
      <c r="E6078" s="1">
        <v>5</v>
      </c>
    </row>
    <row r="6079" spans="1:5" x14ac:dyDescent="0.2">
      <c r="A6079" s="4">
        <v>42367.60564814815</v>
      </c>
      <c r="B6079" t="s">
        <v>2701</v>
      </c>
      <c r="C6079" s="6" t="s">
        <v>6883</v>
      </c>
      <c r="D6079" s="1">
        <v>106300</v>
      </c>
      <c r="E6079" s="1">
        <v>5</v>
      </c>
    </row>
    <row r="6080" spans="1:5" x14ac:dyDescent="0.2">
      <c r="A6080" s="4">
        <v>42367.594814814816</v>
      </c>
      <c r="B6080" t="s">
        <v>1071</v>
      </c>
      <c r="C6080" s="6" t="s">
        <v>6835</v>
      </c>
      <c r="D6080" s="1">
        <v>762035.91</v>
      </c>
      <c r="E6080" s="1">
        <v>9</v>
      </c>
    </row>
    <row r="6081" spans="1:5" x14ac:dyDescent="0.2">
      <c r="A6081" s="4">
        <v>42367.576724537037</v>
      </c>
      <c r="B6081" t="s">
        <v>1071</v>
      </c>
      <c r="C6081" s="6" t="s">
        <v>6443</v>
      </c>
      <c r="D6081" s="1">
        <v>658693.82999999996</v>
      </c>
      <c r="E6081" s="1">
        <v>5</v>
      </c>
    </row>
    <row r="6082" spans="1:5" x14ac:dyDescent="0.2">
      <c r="A6082" s="4">
        <v>42367.551365740743</v>
      </c>
      <c r="B6082" t="s">
        <v>611</v>
      </c>
      <c r="C6082" s="6" t="s">
        <v>6875</v>
      </c>
      <c r="D6082" s="1">
        <v>1250000</v>
      </c>
      <c r="E6082" s="1">
        <v>1</v>
      </c>
    </row>
    <row r="6083" spans="1:5" x14ac:dyDescent="0.2">
      <c r="A6083" s="4">
        <v>42367.539930555555</v>
      </c>
      <c r="B6083" t="s">
        <v>611</v>
      </c>
      <c r="C6083" s="6" t="s">
        <v>6875</v>
      </c>
      <c r="D6083" s="1">
        <v>1250000</v>
      </c>
      <c r="E6083" s="1">
        <v>1</v>
      </c>
    </row>
    <row r="6084" spans="1:5" x14ac:dyDescent="0.2">
      <c r="A6084" s="4">
        <v>42367.512418981481</v>
      </c>
      <c r="B6084" t="s">
        <v>6891</v>
      </c>
      <c r="C6084" s="6" t="s">
        <v>6865</v>
      </c>
      <c r="D6084" s="1">
        <v>5264021.45</v>
      </c>
      <c r="E6084" s="1">
        <v>9</v>
      </c>
    </row>
    <row r="6085" spans="1:5" x14ac:dyDescent="0.2">
      <c r="A6085" s="4">
        <v>42367.49800925926</v>
      </c>
      <c r="B6085" t="s">
        <v>6890</v>
      </c>
      <c r="C6085" s="6" t="s">
        <v>6883</v>
      </c>
      <c r="D6085" s="1">
        <v>1100500</v>
      </c>
      <c r="E6085" s="1">
        <v>8</v>
      </c>
    </row>
    <row r="6086" spans="1:5" x14ac:dyDescent="0.2">
      <c r="A6086" s="4">
        <v>42367.490682870368</v>
      </c>
      <c r="B6086" t="s">
        <v>611</v>
      </c>
      <c r="C6086" s="6" t="s">
        <v>6875</v>
      </c>
      <c r="D6086" s="1">
        <v>1250000</v>
      </c>
      <c r="E6086" s="1">
        <v>1</v>
      </c>
    </row>
    <row r="6087" spans="1:5" x14ac:dyDescent="0.2">
      <c r="A6087" s="4">
        <v>42367.488425925927</v>
      </c>
      <c r="B6087" t="s">
        <v>6889</v>
      </c>
      <c r="C6087" s="6" t="s">
        <v>6875</v>
      </c>
      <c r="D6087" s="1">
        <v>399999.93</v>
      </c>
      <c r="E6087" s="1">
        <v>1</v>
      </c>
    </row>
    <row r="6088" spans="1:5" x14ac:dyDescent="0.2">
      <c r="A6088" s="4">
        <v>42367.47855324074</v>
      </c>
      <c r="B6088" t="s">
        <v>611</v>
      </c>
      <c r="C6088" s="6" t="s">
        <v>6875</v>
      </c>
      <c r="D6088" s="1">
        <v>1250000</v>
      </c>
      <c r="E6088" s="1">
        <v>1</v>
      </c>
    </row>
    <row r="6089" spans="1:5" x14ac:dyDescent="0.2">
      <c r="A6089" s="4">
        <v>42366.995879629627</v>
      </c>
      <c r="B6089" t="s">
        <v>1261</v>
      </c>
      <c r="C6089" s="6" t="s">
        <v>6832</v>
      </c>
      <c r="D6089" s="1">
        <v>742000</v>
      </c>
      <c r="E6089" s="1">
        <v>9</v>
      </c>
    </row>
    <row r="6090" spans="1:5" x14ac:dyDescent="0.2">
      <c r="A6090" s="4">
        <v>42366.929837962962</v>
      </c>
      <c r="B6090" t="s">
        <v>1071</v>
      </c>
      <c r="C6090" s="6" t="s">
        <v>6713</v>
      </c>
      <c r="D6090" s="1">
        <v>2608678.8199999998</v>
      </c>
      <c r="E6090" s="1">
        <v>15</v>
      </c>
    </row>
    <row r="6091" spans="1:5" x14ac:dyDescent="0.2">
      <c r="A6091" s="4">
        <v>42366.912847222222</v>
      </c>
      <c r="B6091" t="s">
        <v>1071</v>
      </c>
      <c r="C6091" s="6" t="s">
        <v>6598</v>
      </c>
      <c r="D6091" s="1">
        <v>7628349.7599999998</v>
      </c>
      <c r="E6091" s="1">
        <v>8</v>
      </c>
    </row>
    <row r="6092" spans="1:5" x14ac:dyDescent="0.2">
      <c r="A6092" s="4">
        <v>42366.89943287037</v>
      </c>
      <c r="B6092" t="s">
        <v>1071</v>
      </c>
      <c r="C6092" s="6" t="s">
        <v>6523</v>
      </c>
      <c r="D6092" s="1">
        <v>804595.64</v>
      </c>
      <c r="E6092" s="1">
        <v>8</v>
      </c>
    </row>
    <row r="6093" spans="1:5" x14ac:dyDescent="0.2">
      <c r="A6093" s="4">
        <v>42366.886122685188</v>
      </c>
      <c r="B6093" t="s">
        <v>1308</v>
      </c>
      <c r="C6093" s="6" t="s">
        <v>6875</v>
      </c>
      <c r="D6093" s="1">
        <v>326064.96000000002</v>
      </c>
      <c r="E6093" s="1">
        <v>7</v>
      </c>
    </row>
    <row r="6094" spans="1:5" x14ac:dyDescent="0.2">
      <c r="A6094" s="4">
        <v>42366.852384259262</v>
      </c>
      <c r="B6094" t="s">
        <v>1071</v>
      </c>
      <c r="C6094" s="6" t="s">
        <v>6666</v>
      </c>
      <c r="D6094" s="1">
        <v>19411293.760000002</v>
      </c>
      <c r="E6094" s="1">
        <v>5</v>
      </c>
    </row>
    <row r="6095" spans="1:5" x14ac:dyDescent="0.2">
      <c r="A6095" s="4">
        <v>42366.831412037034</v>
      </c>
      <c r="B6095" t="s">
        <v>1071</v>
      </c>
      <c r="C6095" s="6" t="s">
        <v>6570</v>
      </c>
      <c r="D6095" s="1">
        <v>125763.69</v>
      </c>
      <c r="E6095" s="1">
        <v>4</v>
      </c>
    </row>
    <row r="6096" spans="1:5" x14ac:dyDescent="0.2">
      <c r="A6096" s="4">
        <v>42366.568715277775</v>
      </c>
      <c r="B6096" t="s">
        <v>6888</v>
      </c>
      <c r="C6096" s="6" t="s">
        <v>6832</v>
      </c>
      <c r="D6096" s="1">
        <v>360000</v>
      </c>
      <c r="E6096" s="1">
        <v>2</v>
      </c>
    </row>
    <row r="6097" spans="1:5" x14ac:dyDescent="0.2">
      <c r="A6097" s="4">
        <v>42365.922164351854</v>
      </c>
      <c r="B6097" t="s">
        <v>1071</v>
      </c>
      <c r="C6097" s="6" t="s">
        <v>6626</v>
      </c>
      <c r="D6097" s="1">
        <v>910142.56</v>
      </c>
      <c r="E6097" s="1">
        <v>7</v>
      </c>
    </row>
    <row r="6098" spans="1:5" x14ac:dyDescent="0.2">
      <c r="A6098" s="4">
        <v>42365.905752314815</v>
      </c>
      <c r="B6098" t="s">
        <v>1071</v>
      </c>
      <c r="C6098" s="6" t="s">
        <v>6713</v>
      </c>
      <c r="D6098" s="1">
        <v>490344.96000000002</v>
      </c>
      <c r="E6098" s="1">
        <v>4</v>
      </c>
    </row>
    <row r="6099" spans="1:5" x14ac:dyDescent="0.2">
      <c r="A6099" s="4">
        <v>42365.889189814814</v>
      </c>
      <c r="B6099" t="s">
        <v>1071</v>
      </c>
      <c r="C6099" s="6" t="s">
        <v>6806</v>
      </c>
      <c r="D6099" s="1">
        <v>55607.68</v>
      </c>
      <c r="E6099" s="1">
        <v>3</v>
      </c>
    </row>
    <row r="6100" spans="1:5" x14ac:dyDescent="0.2">
      <c r="A6100" s="4">
        <v>42365.825509259259</v>
      </c>
      <c r="B6100" t="s">
        <v>1071</v>
      </c>
      <c r="C6100" s="6" t="s">
        <v>6745</v>
      </c>
      <c r="D6100" s="1">
        <v>230251.93</v>
      </c>
      <c r="E6100" s="1">
        <v>3</v>
      </c>
    </row>
    <row r="6101" spans="1:5" x14ac:dyDescent="0.2">
      <c r="A6101" s="4">
        <v>42365.809606481482</v>
      </c>
      <c r="B6101" t="s">
        <v>752</v>
      </c>
      <c r="C6101" s="6" t="s">
        <v>6465</v>
      </c>
      <c r="D6101" s="1">
        <v>980000</v>
      </c>
      <c r="E6101" s="1">
        <v>1</v>
      </c>
    </row>
    <row r="6102" spans="1:5" x14ac:dyDescent="0.2">
      <c r="A6102" s="4">
        <v>42365.777118055557</v>
      </c>
      <c r="B6102" t="s">
        <v>752</v>
      </c>
      <c r="C6102" s="6" t="s">
        <v>6717</v>
      </c>
      <c r="D6102" s="1">
        <v>24500</v>
      </c>
      <c r="E6102" s="1">
        <v>1</v>
      </c>
    </row>
    <row r="6103" spans="1:5" x14ac:dyDescent="0.2">
      <c r="A6103" s="4">
        <v>42365.75172453704</v>
      </c>
      <c r="B6103" t="s">
        <v>752</v>
      </c>
      <c r="C6103" s="6" t="s">
        <v>5291</v>
      </c>
      <c r="D6103" s="1">
        <v>63000</v>
      </c>
      <c r="E6103" s="1">
        <v>3</v>
      </c>
    </row>
    <row r="6104" spans="1:5" x14ac:dyDescent="0.2">
      <c r="A6104" s="4">
        <v>42365.73159722222</v>
      </c>
      <c r="B6104" t="s">
        <v>752</v>
      </c>
      <c r="C6104" s="6" t="s">
        <v>6576</v>
      </c>
      <c r="D6104" s="1">
        <v>50000</v>
      </c>
      <c r="E6104" s="1">
        <v>1</v>
      </c>
    </row>
    <row r="6105" spans="1:5" x14ac:dyDescent="0.2">
      <c r="A6105" s="4">
        <v>42365.708958333336</v>
      </c>
      <c r="B6105" t="s">
        <v>752</v>
      </c>
      <c r="C6105" s="6" t="s">
        <v>6656</v>
      </c>
      <c r="D6105" s="1">
        <v>433400</v>
      </c>
      <c r="E6105" s="1">
        <v>6</v>
      </c>
    </row>
    <row r="6106" spans="1:5" x14ac:dyDescent="0.2">
      <c r="A6106" s="4">
        <v>42365.683761574073</v>
      </c>
      <c r="B6106" t="s">
        <v>847</v>
      </c>
      <c r="C6106" s="6" t="s">
        <v>6629</v>
      </c>
      <c r="D6106" s="1">
        <v>15000</v>
      </c>
      <c r="E6106" s="1">
        <v>1</v>
      </c>
    </row>
    <row r="6107" spans="1:5" x14ac:dyDescent="0.2">
      <c r="A6107" s="4">
        <v>42365.663310185184</v>
      </c>
      <c r="B6107" t="s">
        <v>847</v>
      </c>
      <c r="C6107" s="6" t="s">
        <v>6466</v>
      </c>
      <c r="D6107" s="1">
        <v>5000</v>
      </c>
      <c r="E6107" s="1">
        <v>1</v>
      </c>
    </row>
    <row r="6108" spans="1:5" x14ac:dyDescent="0.2">
      <c r="A6108" s="4">
        <v>42365.610682870371</v>
      </c>
      <c r="B6108" t="s">
        <v>847</v>
      </c>
      <c r="C6108" s="6" t="s">
        <v>6715</v>
      </c>
      <c r="D6108" s="1">
        <v>205000</v>
      </c>
      <c r="E6108" s="1">
        <v>3</v>
      </c>
    </row>
    <row r="6109" spans="1:5" x14ac:dyDescent="0.2">
      <c r="A6109" s="4">
        <v>42362.918182870373</v>
      </c>
      <c r="B6109" t="s">
        <v>5895</v>
      </c>
      <c r="C6109" s="6" t="s">
        <v>5291</v>
      </c>
      <c r="D6109" s="1">
        <v>875000</v>
      </c>
      <c r="E6109" s="1">
        <v>11</v>
      </c>
    </row>
    <row r="6110" spans="1:5" x14ac:dyDescent="0.2">
      <c r="A6110" s="4">
        <v>42362.677303240744</v>
      </c>
      <c r="B6110" t="s">
        <v>5162</v>
      </c>
      <c r="C6110" s="6" t="s">
        <v>6865</v>
      </c>
      <c r="D6110" s="1">
        <v>5</v>
      </c>
      <c r="E6110" s="1">
        <v>5</v>
      </c>
    </row>
    <row r="6111" spans="1:5" x14ac:dyDescent="0.2">
      <c r="A6111" s="4">
        <v>42362.610289351855</v>
      </c>
      <c r="B6111" t="s">
        <v>869</v>
      </c>
      <c r="C6111" s="6" t="s">
        <v>6845</v>
      </c>
      <c r="D6111" s="1">
        <v>5000</v>
      </c>
      <c r="E6111" s="1">
        <v>1</v>
      </c>
    </row>
    <row r="6112" spans="1:5" x14ac:dyDescent="0.2">
      <c r="A6112" s="4">
        <v>42362.607870370368</v>
      </c>
      <c r="B6112" t="s">
        <v>2230</v>
      </c>
      <c r="C6112" s="6" t="s">
        <v>6835</v>
      </c>
      <c r="D6112" s="1">
        <v>20000</v>
      </c>
      <c r="E6112" s="1">
        <v>2</v>
      </c>
    </row>
    <row r="6113" spans="1:5" x14ac:dyDescent="0.2">
      <c r="A6113" s="4">
        <v>42362.602280092593</v>
      </c>
      <c r="B6113" t="s">
        <v>1901</v>
      </c>
      <c r="C6113" s="6" t="s">
        <v>6832</v>
      </c>
      <c r="D6113" s="1">
        <v>326919.8</v>
      </c>
      <c r="E6113" s="1">
        <v>8</v>
      </c>
    </row>
    <row r="6114" spans="1:5" x14ac:dyDescent="0.2">
      <c r="A6114" s="4">
        <v>42362.596180555556</v>
      </c>
      <c r="B6114" t="s">
        <v>6887</v>
      </c>
      <c r="C6114" s="6" t="s">
        <v>6865</v>
      </c>
      <c r="D6114" s="1">
        <v>160000000</v>
      </c>
      <c r="E6114" s="1">
        <v>3</v>
      </c>
    </row>
    <row r="6115" spans="1:5" x14ac:dyDescent="0.2">
      <c r="A6115" s="4">
        <v>42362.562916666669</v>
      </c>
      <c r="B6115" t="s">
        <v>5358</v>
      </c>
      <c r="C6115" s="6" t="s">
        <v>6883</v>
      </c>
      <c r="D6115" s="1">
        <v>1386000</v>
      </c>
      <c r="E6115" s="1">
        <v>1</v>
      </c>
    </row>
    <row r="6116" spans="1:5" x14ac:dyDescent="0.2">
      <c r="A6116" s="4">
        <v>42362.561967592592</v>
      </c>
      <c r="B6116" t="s">
        <v>6886</v>
      </c>
      <c r="C6116" s="6" t="s">
        <v>6806</v>
      </c>
      <c r="D6116" s="1">
        <v>100</v>
      </c>
      <c r="E6116" s="1">
        <v>1</v>
      </c>
    </row>
    <row r="6117" spans="1:5" x14ac:dyDescent="0.2">
      <c r="A6117" s="4">
        <v>42362.557766203703</v>
      </c>
      <c r="B6117" t="s">
        <v>6126</v>
      </c>
      <c r="C6117" s="6" t="s">
        <v>5291</v>
      </c>
      <c r="D6117" s="1">
        <v>363792</v>
      </c>
      <c r="E6117" s="1">
        <v>4</v>
      </c>
    </row>
    <row r="6118" spans="1:5" x14ac:dyDescent="0.2">
      <c r="A6118" s="4">
        <v>42362.546527777777</v>
      </c>
      <c r="B6118" t="s">
        <v>2503</v>
      </c>
      <c r="C6118" s="6" t="s">
        <v>6845</v>
      </c>
      <c r="D6118" s="1">
        <v>500000</v>
      </c>
      <c r="E6118" s="1">
        <v>1</v>
      </c>
    </row>
    <row r="6119" spans="1:5" x14ac:dyDescent="0.2">
      <c r="A6119" s="4">
        <v>42362.512673611112</v>
      </c>
      <c r="B6119" t="s">
        <v>6690</v>
      </c>
      <c r="C6119" s="6" t="s">
        <v>6875</v>
      </c>
      <c r="D6119" s="1">
        <v>90000</v>
      </c>
      <c r="E6119" s="1">
        <v>4</v>
      </c>
    </row>
    <row r="6120" spans="1:5" x14ac:dyDescent="0.2">
      <c r="A6120" s="4">
        <v>42362.50885416667</v>
      </c>
      <c r="B6120" t="s">
        <v>6571</v>
      </c>
      <c r="C6120" s="6" t="s">
        <v>6875</v>
      </c>
      <c r="D6120" s="1">
        <v>13860</v>
      </c>
      <c r="E6120" s="1">
        <v>1</v>
      </c>
    </row>
    <row r="6121" spans="1:5" x14ac:dyDescent="0.2">
      <c r="A6121" s="4">
        <v>42362.505173611113</v>
      </c>
      <c r="B6121" t="s">
        <v>5089</v>
      </c>
      <c r="C6121" s="6" t="s">
        <v>6832</v>
      </c>
      <c r="D6121" s="1">
        <v>78610</v>
      </c>
      <c r="E6121" s="1">
        <v>3</v>
      </c>
    </row>
    <row r="6122" spans="1:5" x14ac:dyDescent="0.2">
      <c r="A6122" s="4">
        <v>42362.499513888892</v>
      </c>
      <c r="B6122" t="s">
        <v>6690</v>
      </c>
      <c r="C6122" s="6" t="s">
        <v>6835</v>
      </c>
      <c r="D6122" s="1">
        <v>15000</v>
      </c>
      <c r="E6122" s="1">
        <v>1</v>
      </c>
    </row>
    <row r="6123" spans="1:5" x14ac:dyDescent="0.2">
      <c r="A6123" s="4">
        <v>42362.496168981481</v>
      </c>
      <c r="B6123" t="s">
        <v>6571</v>
      </c>
      <c r="C6123" s="6" t="s">
        <v>6835</v>
      </c>
      <c r="D6123" s="1">
        <v>34925</v>
      </c>
      <c r="E6123" s="1">
        <v>1</v>
      </c>
    </row>
    <row r="6124" spans="1:5" x14ac:dyDescent="0.2">
      <c r="A6124" s="4">
        <v>42362.486319444448</v>
      </c>
      <c r="B6124" t="s">
        <v>5781</v>
      </c>
      <c r="C6124" s="6" t="s">
        <v>6806</v>
      </c>
      <c r="D6124" s="1">
        <v>2816900</v>
      </c>
      <c r="E6124" s="1">
        <v>3</v>
      </c>
    </row>
    <row r="6125" spans="1:5" x14ac:dyDescent="0.2">
      <c r="A6125" s="4">
        <v>42362.486226851855</v>
      </c>
      <c r="B6125" t="s">
        <v>6885</v>
      </c>
      <c r="C6125" s="6" t="s">
        <v>6832</v>
      </c>
      <c r="D6125" s="1">
        <v>104467500</v>
      </c>
      <c r="E6125" s="1">
        <v>1</v>
      </c>
    </row>
    <row r="6126" spans="1:5" x14ac:dyDescent="0.2">
      <c r="A6126" s="4">
        <v>42362.484259259261</v>
      </c>
      <c r="B6126" t="s">
        <v>6884</v>
      </c>
      <c r="C6126" s="6" t="s">
        <v>6832</v>
      </c>
      <c r="D6126" s="1">
        <v>104467500</v>
      </c>
      <c r="E6126" s="1">
        <v>1</v>
      </c>
    </row>
    <row r="6127" spans="1:5" x14ac:dyDescent="0.2">
      <c r="A6127" s="4">
        <v>42362.479733796295</v>
      </c>
      <c r="B6127" t="s">
        <v>3015</v>
      </c>
      <c r="C6127" s="6" t="s">
        <v>6835</v>
      </c>
      <c r="D6127" s="1">
        <v>1116120</v>
      </c>
      <c r="E6127" s="1">
        <v>22</v>
      </c>
    </row>
    <row r="6128" spans="1:5" x14ac:dyDescent="0.2">
      <c r="A6128" s="4">
        <v>42362.468807870369</v>
      </c>
      <c r="B6128" t="s">
        <v>1450</v>
      </c>
      <c r="C6128" s="6" t="s">
        <v>6883</v>
      </c>
      <c r="D6128" s="1">
        <v>750000</v>
      </c>
      <c r="E6128" s="1">
        <v>2</v>
      </c>
    </row>
    <row r="6129" spans="1:5" x14ac:dyDescent="0.2">
      <c r="A6129" s="4">
        <v>42362.4453587963</v>
      </c>
      <c r="B6129" t="s">
        <v>6882</v>
      </c>
      <c r="C6129" s="6" t="s">
        <v>6806</v>
      </c>
      <c r="D6129" s="1">
        <v>2059950</v>
      </c>
      <c r="E6129" s="1">
        <v>5</v>
      </c>
    </row>
    <row r="6130" spans="1:5" x14ac:dyDescent="0.2">
      <c r="A6130" s="4">
        <v>42362.430243055554</v>
      </c>
      <c r="B6130" t="s">
        <v>6881</v>
      </c>
      <c r="C6130" s="6" t="s">
        <v>5291</v>
      </c>
      <c r="D6130" s="1">
        <v>2429261.4300000002</v>
      </c>
      <c r="E6130" s="1">
        <v>15</v>
      </c>
    </row>
    <row r="6131" spans="1:5" x14ac:dyDescent="0.2">
      <c r="A6131" s="4">
        <v>42362.425740740742</v>
      </c>
      <c r="B6131" t="s">
        <v>223</v>
      </c>
      <c r="C6131" s="6" t="s">
        <v>6832</v>
      </c>
      <c r="D6131" s="1">
        <v>251488.64000000001</v>
      </c>
      <c r="E6131" s="1">
        <v>10</v>
      </c>
    </row>
    <row r="6132" spans="1:5" x14ac:dyDescent="0.2">
      <c r="A6132" s="4">
        <v>42362.411793981482</v>
      </c>
      <c r="B6132" t="s">
        <v>2051</v>
      </c>
      <c r="C6132" s="6" t="s">
        <v>5291</v>
      </c>
      <c r="D6132" s="1">
        <v>1150000</v>
      </c>
      <c r="E6132" s="1">
        <v>3</v>
      </c>
    </row>
    <row r="6133" spans="1:5" x14ac:dyDescent="0.2">
      <c r="A6133" s="4">
        <v>42362.410891203705</v>
      </c>
      <c r="B6133" t="s">
        <v>2169</v>
      </c>
      <c r="C6133" s="6" t="s">
        <v>6875</v>
      </c>
      <c r="D6133" s="1">
        <v>1100000</v>
      </c>
      <c r="E6133" s="1">
        <v>2</v>
      </c>
    </row>
    <row r="6134" spans="1:5" x14ac:dyDescent="0.2">
      <c r="A6134" s="4">
        <v>42362.405266203707</v>
      </c>
      <c r="B6134" t="s">
        <v>6880</v>
      </c>
      <c r="C6134" s="6" t="s">
        <v>6837</v>
      </c>
      <c r="D6134" s="1">
        <v>23655000</v>
      </c>
      <c r="E6134" s="1">
        <v>1</v>
      </c>
    </row>
    <row r="6135" spans="1:5" x14ac:dyDescent="0.2">
      <c r="A6135" s="4">
        <v>42362.404444444444</v>
      </c>
      <c r="B6135" t="s">
        <v>6879</v>
      </c>
      <c r="C6135" s="6" t="s">
        <v>6806</v>
      </c>
      <c r="D6135" s="1">
        <v>274560</v>
      </c>
      <c r="E6135" s="1">
        <v>1</v>
      </c>
    </row>
    <row r="6136" spans="1:5" x14ac:dyDescent="0.2">
      <c r="A6136" s="4">
        <v>42361.800729166665</v>
      </c>
      <c r="B6136" t="s">
        <v>6878</v>
      </c>
      <c r="C6136" s="6" t="s">
        <v>6865</v>
      </c>
      <c r="D6136" s="1">
        <v>1797500</v>
      </c>
      <c r="E6136" s="1">
        <v>7</v>
      </c>
    </row>
    <row r="6137" spans="1:5" x14ac:dyDescent="0.2">
      <c r="A6137" s="4">
        <v>42361.788761574076</v>
      </c>
      <c r="B6137" t="s">
        <v>6877</v>
      </c>
      <c r="C6137" s="6" t="s">
        <v>5291</v>
      </c>
      <c r="D6137" s="1">
        <v>82368000</v>
      </c>
      <c r="E6137" s="1">
        <v>1</v>
      </c>
    </row>
    <row r="6138" spans="1:5" x14ac:dyDescent="0.2">
      <c r="A6138" s="4">
        <v>42361.755300925928</v>
      </c>
      <c r="B6138" t="s">
        <v>2526</v>
      </c>
      <c r="C6138" s="6" t="s">
        <v>6832</v>
      </c>
      <c r="D6138" s="1">
        <v>169050</v>
      </c>
      <c r="E6138" s="1">
        <v>5</v>
      </c>
    </row>
    <row r="6139" spans="1:5" x14ac:dyDescent="0.2">
      <c r="A6139" s="4">
        <v>42361.751701388886</v>
      </c>
      <c r="B6139" t="s">
        <v>6876</v>
      </c>
      <c r="C6139" s="6" t="s">
        <v>6806</v>
      </c>
      <c r="D6139" s="1">
        <v>239993.44</v>
      </c>
      <c r="E6139" s="1">
        <v>1</v>
      </c>
    </row>
    <row r="6140" spans="1:5" x14ac:dyDescent="0.2">
      <c r="A6140" s="4">
        <v>42361.742222222223</v>
      </c>
      <c r="B6140" t="s">
        <v>6163</v>
      </c>
      <c r="C6140" s="6" t="s">
        <v>6875</v>
      </c>
      <c r="D6140" s="1">
        <v>308000</v>
      </c>
      <c r="E6140" s="1">
        <v>2</v>
      </c>
    </row>
    <row r="6141" spans="1:5" x14ac:dyDescent="0.2">
      <c r="A6141" s="4">
        <v>42361.731689814813</v>
      </c>
      <c r="B6141" t="s">
        <v>1752</v>
      </c>
      <c r="C6141" s="6" t="s">
        <v>5291</v>
      </c>
      <c r="D6141" s="1">
        <v>340970</v>
      </c>
      <c r="E6141" s="1">
        <v>4</v>
      </c>
    </row>
    <row r="6142" spans="1:5" x14ac:dyDescent="0.2">
      <c r="A6142" s="4">
        <v>42361.73101851852</v>
      </c>
      <c r="B6142" t="s">
        <v>6364</v>
      </c>
      <c r="C6142" s="6" t="s">
        <v>6875</v>
      </c>
      <c r="D6142" s="1">
        <v>50004</v>
      </c>
      <c r="E6142" s="1">
        <v>1</v>
      </c>
    </row>
    <row r="6143" spans="1:5" x14ac:dyDescent="0.2">
      <c r="A6143" s="4">
        <v>42361.714212962965</v>
      </c>
      <c r="B6143" t="s">
        <v>3099</v>
      </c>
      <c r="C6143" s="6" t="s">
        <v>6875</v>
      </c>
      <c r="D6143" s="1">
        <v>370000</v>
      </c>
      <c r="E6143" s="1">
        <v>2</v>
      </c>
    </row>
    <row r="6144" spans="1:5" x14ac:dyDescent="0.2">
      <c r="A6144" s="4">
        <v>42361.708645833336</v>
      </c>
      <c r="B6144" t="s">
        <v>6874</v>
      </c>
      <c r="C6144" s="6" t="s">
        <v>6865</v>
      </c>
      <c r="D6144" s="1">
        <v>30000</v>
      </c>
      <c r="E6144" s="1">
        <v>1</v>
      </c>
    </row>
    <row r="6145" spans="1:5" x14ac:dyDescent="0.2">
      <c r="A6145" s="4">
        <v>42361.693252314813</v>
      </c>
      <c r="B6145" t="s">
        <v>5566</v>
      </c>
      <c r="C6145" s="6" t="s">
        <v>5291</v>
      </c>
      <c r="D6145" s="1">
        <v>2679850</v>
      </c>
      <c r="E6145" s="1">
        <v>7</v>
      </c>
    </row>
    <row r="6146" spans="1:5" x14ac:dyDescent="0.2">
      <c r="A6146" s="4">
        <v>42361.693090277775</v>
      </c>
      <c r="B6146" t="s">
        <v>6873</v>
      </c>
      <c r="C6146" s="6" t="s">
        <v>6865</v>
      </c>
      <c r="D6146" s="1">
        <v>5152440.8</v>
      </c>
      <c r="E6146" s="1">
        <v>1</v>
      </c>
    </row>
    <row r="6147" spans="1:5" x14ac:dyDescent="0.2">
      <c r="A6147" s="4">
        <v>42361.692511574074</v>
      </c>
      <c r="B6147" t="s">
        <v>415</v>
      </c>
      <c r="C6147" s="6" t="s">
        <v>6837</v>
      </c>
      <c r="D6147" s="1">
        <v>347037.5</v>
      </c>
      <c r="E6147" s="1">
        <v>1</v>
      </c>
    </row>
    <row r="6148" spans="1:5" x14ac:dyDescent="0.2">
      <c r="A6148" s="4">
        <v>42361.684942129628</v>
      </c>
      <c r="B6148" t="s">
        <v>6872</v>
      </c>
      <c r="C6148" s="6" t="s">
        <v>6832</v>
      </c>
      <c r="D6148" s="1">
        <v>13882000</v>
      </c>
      <c r="E6148" s="1">
        <v>1</v>
      </c>
    </row>
    <row r="6149" spans="1:5" x14ac:dyDescent="0.2">
      <c r="A6149" s="4">
        <v>42361.653900462959</v>
      </c>
      <c r="B6149" t="s">
        <v>2560</v>
      </c>
      <c r="C6149" s="6" t="s">
        <v>6832</v>
      </c>
      <c r="D6149" s="1">
        <v>149999.98000000001</v>
      </c>
      <c r="E6149" s="1">
        <v>1</v>
      </c>
    </row>
    <row r="6150" spans="1:5" x14ac:dyDescent="0.2">
      <c r="A6150" s="4">
        <v>42361.641736111109</v>
      </c>
      <c r="B6150" t="s">
        <v>6871</v>
      </c>
      <c r="C6150" s="6" t="s">
        <v>6845</v>
      </c>
      <c r="D6150" s="1">
        <v>16407545.4</v>
      </c>
      <c r="E6150" s="1">
        <v>44</v>
      </c>
    </row>
    <row r="6151" spans="1:5" x14ac:dyDescent="0.2">
      <c r="A6151" s="4">
        <v>42361.637094907404</v>
      </c>
      <c r="B6151" t="s">
        <v>6144</v>
      </c>
      <c r="C6151" s="6" t="s">
        <v>6832</v>
      </c>
      <c r="D6151" s="1">
        <v>2000000</v>
      </c>
      <c r="E6151" s="1">
        <v>1</v>
      </c>
    </row>
    <row r="6152" spans="1:5" x14ac:dyDescent="0.2">
      <c r="A6152" s="4">
        <v>42361.625949074078</v>
      </c>
      <c r="B6152" t="s">
        <v>5364</v>
      </c>
      <c r="C6152" s="6" t="s">
        <v>5291</v>
      </c>
      <c r="D6152" s="1">
        <v>9933111.9499999993</v>
      </c>
      <c r="E6152" s="1">
        <v>55</v>
      </c>
    </row>
    <row r="6153" spans="1:5" x14ac:dyDescent="0.2">
      <c r="A6153" s="4">
        <v>42361.62226851852</v>
      </c>
      <c r="B6153" t="s">
        <v>415</v>
      </c>
      <c r="C6153" s="6" t="s">
        <v>6837</v>
      </c>
      <c r="D6153" s="1">
        <v>275000</v>
      </c>
      <c r="E6153" s="1">
        <v>2</v>
      </c>
    </row>
    <row r="6154" spans="1:5" x14ac:dyDescent="0.2">
      <c r="A6154" s="4">
        <v>42361.621435185189</v>
      </c>
      <c r="B6154" t="s">
        <v>1380</v>
      </c>
      <c r="C6154" s="6" t="s">
        <v>6845</v>
      </c>
      <c r="D6154" s="1">
        <v>2500000</v>
      </c>
      <c r="E6154" s="1">
        <v>3</v>
      </c>
    </row>
    <row r="6155" spans="1:5" x14ac:dyDescent="0.2">
      <c r="A6155" s="4">
        <v>42361.621041666665</v>
      </c>
      <c r="B6155" t="s">
        <v>1241</v>
      </c>
      <c r="C6155" s="6" t="s">
        <v>6865</v>
      </c>
      <c r="D6155" s="1">
        <v>320000</v>
      </c>
      <c r="E6155" s="1">
        <v>6</v>
      </c>
    </row>
    <row r="6156" spans="1:5" x14ac:dyDescent="0.2">
      <c r="A6156" s="4">
        <v>42361.611273148148</v>
      </c>
      <c r="B6156" t="s">
        <v>6839</v>
      </c>
      <c r="C6156" s="6" t="s">
        <v>6832</v>
      </c>
      <c r="D6156" s="1">
        <v>74999.7</v>
      </c>
      <c r="E6156" s="1">
        <v>4</v>
      </c>
    </row>
    <row r="6157" spans="1:5" x14ac:dyDescent="0.2">
      <c r="A6157" s="4">
        <v>42361.604699074072</v>
      </c>
      <c r="B6157" t="s">
        <v>5607</v>
      </c>
      <c r="C6157" s="6" t="s">
        <v>6806</v>
      </c>
      <c r="D6157" s="1">
        <v>327970</v>
      </c>
      <c r="E6157" s="1">
        <v>5</v>
      </c>
    </row>
    <row r="6158" spans="1:5" x14ac:dyDescent="0.2">
      <c r="A6158" s="4">
        <v>42361.59107638889</v>
      </c>
      <c r="B6158" t="s">
        <v>415</v>
      </c>
      <c r="C6158" s="6" t="s">
        <v>6837</v>
      </c>
      <c r="D6158" s="1">
        <v>400000</v>
      </c>
      <c r="E6158" s="1">
        <v>1</v>
      </c>
    </row>
    <row r="6159" spans="1:5" x14ac:dyDescent="0.2">
      <c r="A6159" s="4">
        <v>42361.590324074074</v>
      </c>
      <c r="B6159" t="s">
        <v>1908</v>
      </c>
      <c r="C6159" s="6" t="s">
        <v>6835</v>
      </c>
      <c r="D6159" s="1">
        <v>709700</v>
      </c>
      <c r="E6159" s="1">
        <v>4</v>
      </c>
    </row>
    <row r="6160" spans="1:5" x14ac:dyDescent="0.2">
      <c r="A6160" s="4">
        <v>42361.533356481479</v>
      </c>
      <c r="B6160" t="s">
        <v>6870</v>
      </c>
      <c r="C6160" s="6" t="s">
        <v>6832</v>
      </c>
      <c r="D6160" s="1">
        <v>2019831</v>
      </c>
      <c r="E6160" s="1">
        <v>1</v>
      </c>
    </row>
    <row r="6161" spans="1:5" x14ac:dyDescent="0.2">
      <c r="A6161" s="4">
        <v>42361.523125</v>
      </c>
      <c r="B6161" t="s">
        <v>6869</v>
      </c>
      <c r="C6161" s="6" t="s">
        <v>5291</v>
      </c>
      <c r="D6161" s="1">
        <v>650000</v>
      </c>
      <c r="E6161" s="1">
        <v>3</v>
      </c>
    </row>
    <row r="6162" spans="1:5" x14ac:dyDescent="0.2">
      <c r="A6162" s="4">
        <v>42361.513935185183</v>
      </c>
      <c r="B6162" t="s">
        <v>970</v>
      </c>
      <c r="C6162" s="6" t="s">
        <v>6832</v>
      </c>
      <c r="D6162" s="1">
        <v>24960</v>
      </c>
      <c r="E6162" s="1">
        <v>1</v>
      </c>
    </row>
    <row r="6163" spans="1:5" x14ac:dyDescent="0.2">
      <c r="A6163" s="4">
        <v>42361.488263888888</v>
      </c>
      <c r="B6163" t="s">
        <v>62</v>
      </c>
      <c r="C6163" s="6" t="s">
        <v>5291</v>
      </c>
      <c r="D6163" s="1">
        <v>698475</v>
      </c>
      <c r="E6163" s="1">
        <v>1</v>
      </c>
    </row>
    <row r="6164" spans="1:5" x14ac:dyDescent="0.2">
      <c r="A6164" s="4">
        <v>42361.421863425923</v>
      </c>
      <c r="B6164" t="s">
        <v>6868</v>
      </c>
      <c r="C6164" s="6" t="s">
        <v>6837</v>
      </c>
      <c r="D6164" s="1">
        <v>1373300</v>
      </c>
      <c r="E6164" s="1">
        <v>1</v>
      </c>
    </row>
    <row r="6165" spans="1:5" x14ac:dyDescent="0.2">
      <c r="A6165" s="4">
        <v>42361.416574074072</v>
      </c>
      <c r="B6165" t="s">
        <v>6868</v>
      </c>
      <c r="C6165" s="6" t="s">
        <v>6837</v>
      </c>
      <c r="D6165" s="1">
        <v>1373300</v>
      </c>
      <c r="E6165" s="1">
        <v>1</v>
      </c>
    </row>
    <row r="6166" spans="1:5" x14ac:dyDescent="0.2">
      <c r="A6166" s="4">
        <v>42361.400509259256</v>
      </c>
      <c r="B6166" t="s">
        <v>1004</v>
      </c>
      <c r="C6166" s="6" t="s">
        <v>5291</v>
      </c>
      <c r="D6166" s="1">
        <v>700000</v>
      </c>
      <c r="E6166" s="1">
        <v>2</v>
      </c>
    </row>
    <row r="6167" spans="1:5" x14ac:dyDescent="0.2">
      <c r="A6167" s="4">
        <v>42361.396562499998</v>
      </c>
      <c r="B6167" t="s">
        <v>6867</v>
      </c>
      <c r="C6167" s="6" t="s">
        <v>6865</v>
      </c>
      <c r="D6167" s="1">
        <v>29250900</v>
      </c>
      <c r="E6167" s="1">
        <v>1</v>
      </c>
    </row>
    <row r="6168" spans="1:5" x14ac:dyDescent="0.2">
      <c r="A6168" s="4">
        <v>42361.070532407408</v>
      </c>
      <c r="B6168" t="s">
        <v>3109</v>
      </c>
      <c r="C6168" s="6" t="s">
        <v>3024</v>
      </c>
      <c r="D6168" s="1">
        <v>17362825.890000001</v>
      </c>
      <c r="E6168" s="1">
        <v>1</v>
      </c>
    </row>
    <row r="6169" spans="1:5" x14ac:dyDescent="0.2">
      <c r="A6169" s="4">
        <v>42360.955729166664</v>
      </c>
      <c r="B6169" t="s">
        <v>611</v>
      </c>
      <c r="C6169" s="6" t="s">
        <v>6845</v>
      </c>
      <c r="D6169" s="1">
        <v>2000000</v>
      </c>
      <c r="E6169" s="1">
        <v>1</v>
      </c>
    </row>
    <row r="6170" spans="1:5" x14ac:dyDescent="0.2">
      <c r="A6170" s="4">
        <v>42360.815833333334</v>
      </c>
      <c r="B6170" t="s">
        <v>88</v>
      </c>
      <c r="C6170" s="6" t="s">
        <v>6845</v>
      </c>
      <c r="D6170" s="1">
        <v>4199824</v>
      </c>
      <c r="E6170" s="1">
        <v>6</v>
      </c>
    </row>
    <row r="6171" spans="1:5" x14ac:dyDescent="0.2">
      <c r="A6171" s="4">
        <v>42360.794259259259</v>
      </c>
      <c r="B6171" t="s">
        <v>3074</v>
      </c>
      <c r="C6171" s="6" t="s">
        <v>6832</v>
      </c>
      <c r="D6171" s="1">
        <v>13000</v>
      </c>
      <c r="E6171" s="1">
        <v>2</v>
      </c>
    </row>
    <row r="6172" spans="1:5" x14ac:dyDescent="0.2">
      <c r="A6172" s="4">
        <v>42360.790289351855</v>
      </c>
      <c r="B6172" t="s">
        <v>1176</v>
      </c>
      <c r="C6172" s="6" t="s">
        <v>5291</v>
      </c>
      <c r="D6172" s="1">
        <v>329900</v>
      </c>
      <c r="E6172" s="1">
        <v>12</v>
      </c>
    </row>
    <row r="6173" spans="1:5" x14ac:dyDescent="0.2">
      <c r="A6173" s="4">
        <v>42360.789513888885</v>
      </c>
      <c r="B6173" t="s">
        <v>6866</v>
      </c>
      <c r="C6173" s="6" t="s">
        <v>6792</v>
      </c>
      <c r="D6173" s="1">
        <v>20000.2</v>
      </c>
      <c r="E6173" s="1">
        <v>2</v>
      </c>
    </row>
    <row r="6174" spans="1:5" x14ac:dyDescent="0.2">
      <c r="A6174" s="4">
        <v>42360.738576388889</v>
      </c>
      <c r="B6174" t="s">
        <v>6277</v>
      </c>
      <c r="C6174" s="6" t="s">
        <v>6865</v>
      </c>
      <c r="D6174" s="1">
        <v>320000</v>
      </c>
      <c r="E6174" s="1">
        <v>2</v>
      </c>
    </row>
    <row r="6175" spans="1:5" x14ac:dyDescent="0.2">
      <c r="A6175" s="4">
        <v>42360.725474537037</v>
      </c>
      <c r="B6175" t="s">
        <v>6864</v>
      </c>
      <c r="C6175" s="6" t="s">
        <v>6641</v>
      </c>
      <c r="D6175" s="1">
        <v>800000</v>
      </c>
      <c r="E6175" s="1">
        <v>2</v>
      </c>
    </row>
    <row r="6176" spans="1:5" x14ac:dyDescent="0.2">
      <c r="A6176" s="4">
        <v>42360.723229166666</v>
      </c>
      <c r="B6176" t="s">
        <v>6277</v>
      </c>
      <c r="C6176" s="6" t="s">
        <v>6845</v>
      </c>
      <c r="D6176" s="1">
        <v>45000</v>
      </c>
      <c r="E6176" s="1">
        <v>1</v>
      </c>
    </row>
    <row r="6177" spans="1:5" x14ac:dyDescent="0.2">
      <c r="A6177" s="4">
        <v>42360.721886574072</v>
      </c>
      <c r="B6177" t="s">
        <v>6863</v>
      </c>
      <c r="C6177" s="6" t="s">
        <v>6641</v>
      </c>
      <c r="D6177" s="1">
        <v>900000</v>
      </c>
      <c r="E6177" s="1">
        <v>1</v>
      </c>
    </row>
    <row r="6178" spans="1:5" x14ac:dyDescent="0.2">
      <c r="A6178" s="4">
        <v>42360.716643518521</v>
      </c>
      <c r="B6178" t="s">
        <v>861</v>
      </c>
      <c r="C6178" s="6" t="s">
        <v>6845</v>
      </c>
      <c r="D6178" s="1">
        <v>1510</v>
      </c>
      <c r="E6178" s="1">
        <v>3</v>
      </c>
    </row>
    <row r="6179" spans="1:5" x14ac:dyDescent="0.2">
      <c r="A6179" s="4">
        <v>42360.709409722222</v>
      </c>
      <c r="B6179" t="s">
        <v>864</v>
      </c>
      <c r="C6179" s="6" t="s">
        <v>6845</v>
      </c>
      <c r="D6179" s="1">
        <v>2000000</v>
      </c>
      <c r="E6179" s="1">
        <v>1</v>
      </c>
    </row>
    <row r="6180" spans="1:5" x14ac:dyDescent="0.2">
      <c r="A6180" s="4">
        <v>42360.672002314815</v>
      </c>
      <c r="B6180" t="s">
        <v>1234</v>
      </c>
      <c r="C6180" s="6" t="s">
        <v>6789</v>
      </c>
      <c r="D6180" s="1">
        <v>40000</v>
      </c>
      <c r="E6180" s="1">
        <v>2</v>
      </c>
    </row>
    <row r="6181" spans="1:5" x14ac:dyDescent="0.2">
      <c r="A6181" s="4">
        <v>42360.66679398148</v>
      </c>
      <c r="B6181" t="s">
        <v>1937</v>
      </c>
      <c r="C6181" s="6" t="s">
        <v>6835</v>
      </c>
      <c r="D6181" s="1">
        <v>2390644</v>
      </c>
      <c r="E6181" s="1">
        <v>100</v>
      </c>
    </row>
    <row r="6182" spans="1:5" x14ac:dyDescent="0.2">
      <c r="A6182" s="4">
        <v>42360.657962962963</v>
      </c>
      <c r="B6182" t="s">
        <v>6862</v>
      </c>
      <c r="C6182" s="6" t="s">
        <v>5291</v>
      </c>
      <c r="D6182" s="1">
        <v>13728000</v>
      </c>
      <c r="E6182" s="1">
        <v>1</v>
      </c>
    </row>
    <row r="6183" spans="1:5" x14ac:dyDescent="0.2">
      <c r="A6183" s="4">
        <v>42360.6406712963</v>
      </c>
      <c r="B6183" t="s">
        <v>6861</v>
      </c>
      <c r="C6183" s="6" t="s">
        <v>6832</v>
      </c>
      <c r="D6183" s="1">
        <v>10000</v>
      </c>
      <c r="E6183" s="1">
        <v>1</v>
      </c>
    </row>
    <row r="6184" spans="1:5" x14ac:dyDescent="0.2">
      <c r="A6184" s="4">
        <v>42360.632060185184</v>
      </c>
      <c r="B6184" t="s">
        <v>1234</v>
      </c>
      <c r="C6184" s="6" t="s">
        <v>5291</v>
      </c>
      <c r="D6184" s="1">
        <v>327910.78999999998</v>
      </c>
      <c r="E6184" s="1">
        <v>5</v>
      </c>
    </row>
    <row r="6185" spans="1:5" x14ac:dyDescent="0.2">
      <c r="A6185" s="4">
        <v>42360.605682870373</v>
      </c>
      <c r="B6185" t="s">
        <v>401</v>
      </c>
      <c r="C6185" s="6" t="s">
        <v>6837</v>
      </c>
      <c r="D6185" s="1">
        <v>250000</v>
      </c>
      <c r="E6185" s="1">
        <v>1</v>
      </c>
    </row>
    <row r="6186" spans="1:5" x14ac:dyDescent="0.2">
      <c r="A6186" s="4">
        <v>42360.600034722222</v>
      </c>
      <c r="B6186" t="s">
        <v>2527</v>
      </c>
      <c r="C6186" s="6" t="s">
        <v>5291</v>
      </c>
      <c r="D6186" s="1">
        <v>112000</v>
      </c>
      <c r="E6186" s="1">
        <v>7</v>
      </c>
    </row>
    <row r="6187" spans="1:5" x14ac:dyDescent="0.2">
      <c r="A6187" s="4">
        <v>42360.596412037034</v>
      </c>
      <c r="B6187" t="s">
        <v>6439</v>
      </c>
      <c r="C6187" s="6" t="s">
        <v>6832</v>
      </c>
      <c r="D6187" s="1">
        <v>2499967.7999999998</v>
      </c>
      <c r="E6187" s="1">
        <v>1</v>
      </c>
    </row>
    <row r="6188" spans="1:5" x14ac:dyDescent="0.2">
      <c r="A6188" s="4">
        <v>42360.586030092592</v>
      </c>
      <c r="B6188" t="s">
        <v>6860</v>
      </c>
      <c r="C6188" s="6" t="s">
        <v>6845</v>
      </c>
      <c r="D6188" s="1">
        <v>40000</v>
      </c>
      <c r="E6188" s="1">
        <v>1</v>
      </c>
    </row>
    <row r="6189" spans="1:5" x14ac:dyDescent="0.2">
      <c r="A6189" s="4">
        <v>42360.566030092596</v>
      </c>
      <c r="B6189" t="s">
        <v>6857</v>
      </c>
      <c r="C6189" s="6" t="s">
        <v>6835</v>
      </c>
      <c r="D6189" s="1">
        <v>372828.5</v>
      </c>
      <c r="E6189" s="1">
        <v>13</v>
      </c>
    </row>
    <row r="6190" spans="1:5" x14ac:dyDescent="0.2">
      <c r="A6190" s="4">
        <v>42360.562476851854</v>
      </c>
      <c r="B6190" t="s">
        <v>6859</v>
      </c>
      <c r="C6190" s="6" t="s">
        <v>5291</v>
      </c>
      <c r="D6190" s="1">
        <v>1417735.88</v>
      </c>
      <c r="E6190" s="1">
        <v>17</v>
      </c>
    </row>
    <row r="6191" spans="1:5" x14ac:dyDescent="0.2">
      <c r="A6191" s="4">
        <v>42360.555601851855</v>
      </c>
      <c r="B6191" t="s">
        <v>6857</v>
      </c>
      <c r="C6191" s="6" t="s">
        <v>6567</v>
      </c>
      <c r="D6191" s="1">
        <v>225000</v>
      </c>
      <c r="E6191" s="1">
        <v>10</v>
      </c>
    </row>
    <row r="6192" spans="1:5" x14ac:dyDescent="0.2">
      <c r="A6192" s="4">
        <v>42360.52815972222</v>
      </c>
      <c r="B6192" t="s">
        <v>6858</v>
      </c>
      <c r="C6192" s="6" t="s">
        <v>4586</v>
      </c>
      <c r="D6192" s="1">
        <v>262310000</v>
      </c>
      <c r="E6192" s="1">
        <v>4</v>
      </c>
    </row>
    <row r="6193" spans="1:5" x14ac:dyDescent="0.2">
      <c r="A6193" s="4">
        <v>42360.525370370371</v>
      </c>
      <c r="B6193" t="s">
        <v>6857</v>
      </c>
      <c r="C6193" s="6" t="s">
        <v>5850</v>
      </c>
      <c r="D6193" s="1">
        <v>143895</v>
      </c>
      <c r="E6193" s="1">
        <v>8</v>
      </c>
    </row>
    <row r="6194" spans="1:5" x14ac:dyDescent="0.2">
      <c r="A6194" s="4">
        <v>42360.497175925928</v>
      </c>
      <c r="B6194" t="s">
        <v>6856</v>
      </c>
      <c r="C6194" s="6" t="s">
        <v>5291</v>
      </c>
      <c r="D6194" s="1">
        <v>150000</v>
      </c>
      <c r="E6194" s="1">
        <v>1</v>
      </c>
    </row>
    <row r="6195" spans="1:5" x14ac:dyDescent="0.2">
      <c r="A6195" s="4">
        <v>42360.461041666669</v>
      </c>
      <c r="B6195" t="s">
        <v>2070</v>
      </c>
      <c r="C6195" s="6" t="s">
        <v>5291</v>
      </c>
      <c r="D6195" s="1">
        <v>10274431.5</v>
      </c>
      <c r="E6195" s="1">
        <v>39</v>
      </c>
    </row>
    <row r="6196" spans="1:5" x14ac:dyDescent="0.2">
      <c r="A6196" s="4">
        <v>42360.416608796295</v>
      </c>
      <c r="B6196" t="s">
        <v>6588</v>
      </c>
      <c r="C6196" s="6" t="s">
        <v>6806</v>
      </c>
      <c r="D6196" s="1">
        <v>137330000</v>
      </c>
      <c r="E6196" s="1">
        <v>1</v>
      </c>
    </row>
    <row r="6197" spans="1:5" x14ac:dyDescent="0.2">
      <c r="A6197" s="4">
        <v>42360.394537037035</v>
      </c>
      <c r="B6197" t="s">
        <v>6390</v>
      </c>
      <c r="C6197" s="6" t="s">
        <v>6806</v>
      </c>
      <c r="D6197" s="1">
        <v>1070220</v>
      </c>
      <c r="E6197" s="1">
        <v>13</v>
      </c>
    </row>
    <row r="6198" spans="1:5" x14ac:dyDescent="0.2">
      <c r="A6198" s="4">
        <v>42359.802685185183</v>
      </c>
      <c r="B6198" t="s">
        <v>6648</v>
      </c>
      <c r="C6198" s="6" t="s">
        <v>6835</v>
      </c>
      <c r="D6198" s="1">
        <v>251466891</v>
      </c>
      <c r="E6198" s="1">
        <v>2</v>
      </c>
    </row>
    <row r="6199" spans="1:5" x14ac:dyDescent="0.2">
      <c r="A6199" s="4">
        <v>42359.799583333333</v>
      </c>
      <c r="B6199" t="s">
        <v>5789</v>
      </c>
      <c r="C6199" s="6" t="s">
        <v>6789</v>
      </c>
      <c r="D6199" s="1">
        <v>2182263.75</v>
      </c>
      <c r="E6199" s="1">
        <v>49</v>
      </c>
    </row>
    <row r="6200" spans="1:5" x14ac:dyDescent="0.2">
      <c r="A6200" s="4">
        <v>42359.796875</v>
      </c>
      <c r="B6200" t="s">
        <v>611</v>
      </c>
      <c r="C6200" s="6" t="s">
        <v>6792</v>
      </c>
      <c r="D6200" s="1">
        <v>1000000</v>
      </c>
      <c r="E6200" s="1">
        <v>1</v>
      </c>
    </row>
    <row r="6201" spans="1:5" x14ac:dyDescent="0.2">
      <c r="A6201" s="4">
        <v>42359.754976851851</v>
      </c>
      <c r="B6201" t="s">
        <v>2009</v>
      </c>
      <c r="C6201" s="6" t="s">
        <v>6792</v>
      </c>
      <c r="D6201" s="1">
        <v>5000000</v>
      </c>
      <c r="E6201" s="1">
        <v>1</v>
      </c>
    </row>
    <row r="6202" spans="1:5" x14ac:dyDescent="0.2">
      <c r="A6202" s="4">
        <v>42359.720555555556</v>
      </c>
      <c r="B6202" t="s">
        <v>5767</v>
      </c>
      <c r="C6202" s="6" t="s">
        <v>6845</v>
      </c>
      <c r="D6202" s="1">
        <v>1500000</v>
      </c>
      <c r="E6202" s="1">
        <v>1</v>
      </c>
    </row>
    <row r="6203" spans="1:5" x14ac:dyDescent="0.2">
      <c r="A6203" s="4">
        <v>42359.700844907406</v>
      </c>
      <c r="B6203" t="s">
        <v>6855</v>
      </c>
      <c r="C6203" s="6" t="s">
        <v>5291</v>
      </c>
      <c r="D6203" s="1">
        <v>2162160</v>
      </c>
      <c r="E6203" s="1">
        <v>5</v>
      </c>
    </row>
    <row r="6204" spans="1:5" x14ac:dyDescent="0.2">
      <c r="A6204" s="4">
        <v>42359.692789351851</v>
      </c>
      <c r="B6204" t="s">
        <v>4594</v>
      </c>
      <c r="C6204" s="6" t="s">
        <v>5291</v>
      </c>
      <c r="D6204" s="1">
        <v>1998252</v>
      </c>
      <c r="E6204" s="1">
        <v>6</v>
      </c>
    </row>
    <row r="6205" spans="1:5" x14ac:dyDescent="0.2">
      <c r="A6205" s="4">
        <v>42359.692465277774</v>
      </c>
      <c r="B6205" t="s">
        <v>6853</v>
      </c>
      <c r="C6205" s="6" t="s">
        <v>6854</v>
      </c>
      <c r="D6205" s="1">
        <v>1000</v>
      </c>
      <c r="E6205" s="1">
        <v>10</v>
      </c>
    </row>
    <row r="6206" spans="1:5" x14ac:dyDescent="0.2">
      <c r="A6206" s="4">
        <v>42359.6877662037</v>
      </c>
      <c r="B6206" t="s">
        <v>6851</v>
      </c>
      <c r="C6206" s="6" t="s">
        <v>6852</v>
      </c>
      <c r="D6206" s="1">
        <v>100</v>
      </c>
      <c r="E6206" s="1">
        <v>10</v>
      </c>
    </row>
    <row r="6207" spans="1:5" x14ac:dyDescent="0.2">
      <c r="A6207" s="4">
        <v>42359.68310185185</v>
      </c>
      <c r="B6207" t="s">
        <v>415</v>
      </c>
      <c r="C6207" s="6" t="s">
        <v>6789</v>
      </c>
      <c r="D6207" s="1">
        <v>836530</v>
      </c>
      <c r="E6207" s="1">
        <v>2</v>
      </c>
    </row>
    <row r="6208" spans="1:5" x14ac:dyDescent="0.2">
      <c r="A6208" s="4">
        <v>42359.669317129628</v>
      </c>
      <c r="B6208" t="s">
        <v>6850</v>
      </c>
      <c r="C6208" s="6" t="s">
        <v>6792</v>
      </c>
      <c r="D6208" s="1">
        <v>157500</v>
      </c>
      <c r="E6208" s="1">
        <v>11</v>
      </c>
    </row>
    <row r="6209" spans="1:5" x14ac:dyDescent="0.2">
      <c r="A6209" s="4">
        <v>42359.655462962961</v>
      </c>
      <c r="B6209" t="s">
        <v>1185</v>
      </c>
      <c r="C6209" s="6" t="s">
        <v>6792</v>
      </c>
      <c r="D6209" s="1">
        <v>267465225</v>
      </c>
      <c r="E6209" s="1">
        <v>43</v>
      </c>
    </row>
    <row r="6210" spans="1:5" x14ac:dyDescent="0.2">
      <c r="A6210" s="4">
        <v>42359.649074074077</v>
      </c>
      <c r="B6210" t="s">
        <v>5440</v>
      </c>
      <c r="C6210" s="6" t="s">
        <v>5291</v>
      </c>
      <c r="D6210" s="1">
        <v>650000</v>
      </c>
      <c r="E6210" s="1">
        <v>3</v>
      </c>
    </row>
    <row r="6211" spans="1:5" x14ac:dyDescent="0.2">
      <c r="A6211" s="4">
        <v>42359.62804398148</v>
      </c>
      <c r="B6211" t="s">
        <v>361</v>
      </c>
      <c r="C6211" s="6" t="s">
        <v>6806</v>
      </c>
      <c r="D6211" s="1">
        <v>6866500</v>
      </c>
      <c r="E6211" s="1">
        <v>1</v>
      </c>
    </row>
    <row r="6212" spans="1:5" x14ac:dyDescent="0.2">
      <c r="A6212" s="4">
        <v>42359.627268518518</v>
      </c>
      <c r="B6212" t="s">
        <v>5312</v>
      </c>
      <c r="C6212" s="6" t="s">
        <v>6832</v>
      </c>
      <c r="D6212" s="1">
        <v>14999.76</v>
      </c>
      <c r="E6212" s="1">
        <v>1</v>
      </c>
    </row>
    <row r="6213" spans="1:5" x14ac:dyDescent="0.2">
      <c r="A6213" s="4">
        <v>42359.627071759256</v>
      </c>
      <c r="B6213" t="s">
        <v>6849</v>
      </c>
      <c r="C6213" s="6" t="s">
        <v>6835</v>
      </c>
      <c r="D6213" s="1">
        <v>6286500</v>
      </c>
      <c r="E6213" s="1">
        <v>6</v>
      </c>
    </row>
    <row r="6214" spans="1:5" x14ac:dyDescent="0.2">
      <c r="A6214" s="4">
        <v>42359.622372685182</v>
      </c>
      <c r="B6214" t="s">
        <v>6848</v>
      </c>
      <c r="C6214" s="6" t="s">
        <v>5291</v>
      </c>
      <c r="D6214" s="1">
        <v>6932640</v>
      </c>
      <c r="E6214" s="1">
        <v>1</v>
      </c>
    </row>
    <row r="6215" spans="1:5" x14ac:dyDescent="0.2">
      <c r="A6215" s="4">
        <v>42359.607395833336</v>
      </c>
      <c r="B6215" t="s">
        <v>1772</v>
      </c>
      <c r="C6215" s="6" t="s">
        <v>6832</v>
      </c>
      <c r="D6215" s="1">
        <v>150000</v>
      </c>
      <c r="E6215" s="1">
        <v>2</v>
      </c>
    </row>
    <row r="6216" spans="1:5" x14ac:dyDescent="0.2">
      <c r="A6216" s="4">
        <v>42359.598576388889</v>
      </c>
      <c r="B6216" t="s">
        <v>6847</v>
      </c>
      <c r="C6216" s="6" t="s">
        <v>6772</v>
      </c>
      <c r="D6216" s="1">
        <v>2344987.5</v>
      </c>
      <c r="E6216" s="1">
        <v>1</v>
      </c>
    </row>
    <row r="6217" spans="1:5" x14ac:dyDescent="0.2">
      <c r="A6217" s="4">
        <v>42359.576504629629</v>
      </c>
      <c r="B6217" t="s">
        <v>6846</v>
      </c>
      <c r="C6217" s="6" t="s">
        <v>6832</v>
      </c>
      <c r="D6217" s="1">
        <v>2075625</v>
      </c>
      <c r="E6217" s="1">
        <v>2</v>
      </c>
    </row>
    <row r="6218" spans="1:5" x14ac:dyDescent="0.2">
      <c r="A6218" s="4">
        <v>42359.573622685188</v>
      </c>
      <c r="B6218" t="s">
        <v>61</v>
      </c>
      <c r="C6218" s="6" t="s">
        <v>6792</v>
      </c>
      <c r="D6218" s="1">
        <v>500000</v>
      </c>
      <c r="E6218" s="1">
        <v>2</v>
      </c>
    </row>
    <row r="6219" spans="1:5" x14ac:dyDescent="0.2">
      <c r="A6219" s="4">
        <v>42359.565115740741</v>
      </c>
      <c r="B6219" t="s">
        <v>6844</v>
      </c>
      <c r="C6219" s="6" t="s">
        <v>6845</v>
      </c>
      <c r="D6219" s="1">
        <v>1692100.96</v>
      </c>
      <c r="E6219" s="1">
        <v>1</v>
      </c>
    </row>
    <row r="6220" spans="1:5" x14ac:dyDescent="0.2">
      <c r="A6220" s="4">
        <v>42359.561886574076</v>
      </c>
      <c r="B6220" t="s">
        <v>6843</v>
      </c>
      <c r="C6220" s="6" t="s">
        <v>6772</v>
      </c>
      <c r="D6220" s="1">
        <v>13282021</v>
      </c>
      <c r="E6220" s="1">
        <v>1</v>
      </c>
    </row>
    <row r="6221" spans="1:5" x14ac:dyDescent="0.2">
      <c r="A6221" s="4">
        <v>42359.539629629631</v>
      </c>
      <c r="B6221" t="s">
        <v>732</v>
      </c>
      <c r="C6221" s="6" t="s">
        <v>6806</v>
      </c>
      <c r="D6221" s="1">
        <v>580</v>
      </c>
      <c r="E6221" s="1">
        <v>5</v>
      </c>
    </row>
    <row r="6222" spans="1:5" x14ac:dyDescent="0.2">
      <c r="A6222" s="4">
        <v>42359.532268518517</v>
      </c>
      <c r="B6222" t="s">
        <v>698</v>
      </c>
      <c r="C6222" s="6" t="s">
        <v>6806</v>
      </c>
      <c r="D6222" s="1">
        <v>1200000</v>
      </c>
      <c r="E6222" s="1">
        <v>3</v>
      </c>
    </row>
    <row r="6223" spans="1:5" x14ac:dyDescent="0.2">
      <c r="A6223" s="4">
        <v>42359.514594907407</v>
      </c>
      <c r="B6223" t="s">
        <v>6842</v>
      </c>
      <c r="C6223" s="6" t="s">
        <v>6177</v>
      </c>
      <c r="D6223" s="1">
        <v>38276583</v>
      </c>
      <c r="E6223" s="1">
        <v>65</v>
      </c>
    </row>
    <row r="6224" spans="1:5" x14ac:dyDescent="0.2">
      <c r="A6224" s="4">
        <v>42359.483912037038</v>
      </c>
      <c r="B6224" t="s">
        <v>123</v>
      </c>
      <c r="C6224" s="6" t="s">
        <v>6832</v>
      </c>
      <c r="D6224" s="1">
        <v>682000</v>
      </c>
      <c r="E6224" s="1">
        <v>6</v>
      </c>
    </row>
    <row r="6225" spans="1:5" x14ac:dyDescent="0.2">
      <c r="A6225" s="4">
        <v>42359.435034722221</v>
      </c>
      <c r="B6225" t="s">
        <v>3129</v>
      </c>
      <c r="C6225" s="6" t="s">
        <v>4302</v>
      </c>
      <c r="D6225" s="1">
        <v>18855000</v>
      </c>
      <c r="E6225" s="1">
        <v>1</v>
      </c>
    </row>
    <row r="6226" spans="1:5" x14ac:dyDescent="0.2">
      <c r="A6226" s="4">
        <v>42358.728368055556</v>
      </c>
      <c r="B6226" t="s">
        <v>5163</v>
      </c>
      <c r="C6226" s="6" t="s">
        <v>6835</v>
      </c>
      <c r="D6226" s="1">
        <v>210000</v>
      </c>
      <c r="E6226" s="1">
        <v>4</v>
      </c>
    </row>
    <row r="6227" spans="1:5" x14ac:dyDescent="0.2">
      <c r="A6227" s="4">
        <v>42358.719594907408</v>
      </c>
      <c r="B6227" t="s">
        <v>6841</v>
      </c>
      <c r="C6227" s="6" t="s">
        <v>5291</v>
      </c>
      <c r="D6227" s="1">
        <v>100000</v>
      </c>
      <c r="E6227" s="1">
        <v>1</v>
      </c>
    </row>
    <row r="6228" spans="1:5" x14ac:dyDescent="0.2">
      <c r="A6228" s="4">
        <v>42358.604768518519</v>
      </c>
      <c r="B6228" t="s">
        <v>175</v>
      </c>
      <c r="C6228" s="6" t="s">
        <v>6835</v>
      </c>
      <c r="D6228" s="1">
        <v>1100000</v>
      </c>
      <c r="E6228" s="1">
        <v>4</v>
      </c>
    </row>
    <row r="6229" spans="1:5" x14ac:dyDescent="0.2">
      <c r="A6229" s="4">
        <v>42356.858136574076</v>
      </c>
      <c r="B6229" t="s">
        <v>6840</v>
      </c>
      <c r="C6229" s="6" t="s">
        <v>6772</v>
      </c>
      <c r="D6229" s="1">
        <v>121458542.53</v>
      </c>
      <c r="E6229" s="1">
        <v>8</v>
      </c>
    </row>
    <row r="6230" spans="1:5" x14ac:dyDescent="0.2">
      <c r="A6230" s="4">
        <v>42356.83016203704</v>
      </c>
      <c r="B6230" t="s">
        <v>6839</v>
      </c>
      <c r="C6230" s="6" t="s">
        <v>6789</v>
      </c>
      <c r="D6230" s="1">
        <v>359999.4</v>
      </c>
      <c r="E6230" s="1">
        <v>9</v>
      </c>
    </row>
    <row r="6231" spans="1:5" x14ac:dyDescent="0.2">
      <c r="A6231" s="4">
        <v>42356.81759259259</v>
      </c>
      <c r="B6231" t="s">
        <v>1231</v>
      </c>
      <c r="C6231" s="6" t="s">
        <v>6837</v>
      </c>
      <c r="D6231" s="1">
        <v>999999.99</v>
      </c>
      <c r="E6231" s="1">
        <v>1</v>
      </c>
    </row>
    <row r="6232" spans="1:5" x14ac:dyDescent="0.2">
      <c r="A6232" s="4">
        <v>42356.789826388886</v>
      </c>
      <c r="B6232" t="s">
        <v>2909</v>
      </c>
      <c r="C6232" s="6" t="s">
        <v>6745</v>
      </c>
      <c r="D6232" s="1">
        <v>5298474</v>
      </c>
      <c r="E6232" s="1">
        <v>10</v>
      </c>
    </row>
    <row r="6233" spans="1:5" x14ac:dyDescent="0.2">
      <c r="A6233" s="4">
        <v>42356.725486111114</v>
      </c>
      <c r="B6233" t="s">
        <v>6838</v>
      </c>
      <c r="C6233" s="6" t="s">
        <v>6835</v>
      </c>
      <c r="D6233" s="1">
        <v>14000000</v>
      </c>
      <c r="E6233" s="1">
        <v>1</v>
      </c>
    </row>
    <row r="6234" spans="1:5" x14ac:dyDescent="0.2">
      <c r="A6234" s="4">
        <v>42356.717187499999</v>
      </c>
      <c r="B6234" t="s">
        <v>611</v>
      </c>
      <c r="C6234" s="6" t="s">
        <v>6772</v>
      </c>
      <c r="D6234" s="1">
        <v>1000000</v>
      </c>
      <c r="E6234" s="1">
        <v>1</v>
      </c>
    </row>
    <row r="6235" spans="1:5" x14ac:dyDescent="0.2">
      <c r="A6235" s="4">
        <v>42356.71435185185</v>
      </c>
      <c r="B6235" t="s">
        <v>1439</v>
      </c>
      <c r="C6235" s="6" t="s">
        <v>6837</v>
      </c>
      <c r="D6235" s="1">
        <v>100000000</v>
      </c>
      <c r="E6235" s="1">
        <v>1</v>
      </c>
    </row>
    <row r="6236" spans="1:5" x14ac:dyDescent="0.2">
      <c r="A6236" s="4">
        <v>42356.711527777778</v>
      </c>
      <c r="B6236" t="s">
        <v>6836</v>
      </c>
      <c r="C6236" s="6" t="s">
        <v>6789</v>
      </c>
      <c r="D6236" s="1">
        <v>1892450</v>
      </c>
      <c r="E6236" s="1">
        <v>3</v>
      </c>
    </row>
    <row r="6237" spans="1:5" x14ac:dyDescent="0.2">
      <c r="A6237" s="4">
        <v>42356.709293981483</v>
      </c>
      <c r="B6237" t="s">
        <v>611</v>
      </c>
      <c r="C6237" s="6" t="s">
        <v>6768</v>
      </c>
      <c r="D6237" s="1">
        <v>1000000</v>
      </c>
      <c r="E6237" s="1">
        <v>1</v>
      </c>
    </row>
    <row r="6238" spans="1:5" x14ac:dyDescent="0.2">
      <c r="A6238" s="4">
        <v>42356.703159722223</v>
      </c>
      <c r="B6238" t="s">
        <v>2675</v>
      </c>
      <c r="C6238" s="6" t="s">
        <v>6835</v>
      </c>
      <c r="D6238" s="1">
        <v>100000</v>
      </c>
      <c r="E6238" s="1">
        <v>1</v>
      </c>
    </row>
    <row r="6239" spans="1:5" x14ac:dyDescent="0.2">
      <c r="A6239" s="4">
        <v>42356.703101851854</v>
      </c>
      <c r="B6239" t="s">
        <v>611</v>
      </c>
      <c r="C6239" s="6" t="s">
        <v>6768</v>
      </c>
      <c r="D6239" s="1">
        <v>1000000</v>
      </c>
      <c r="E6239" s="1">
        <v>1</v>
      </c>
    </row>
    <row r="6240" spans="1:5" x14ac:dyDescent="0.2">
      <c r="A6240" s="4">
        <v>42356.702118055553</v>
      </c>
      <c r="B6240" t="s">
        <v>978</v>
      </c>
      <c r="C6240" s="6" t="s">
        <v>6832</v>
      </c>
      <c r="D6240" s="1">
        <v>501000000</v>
      </c>
      <c r="E6240" s="1">
        <v>2</v>
      </c>
    </row>
    <row r="6241" spans="1:5" x14ac:dyDescent="0.2">
      <c r="A6241" s="4">
        <v>42356.701944444445</v>
      </c>
      <c r="B6241" t="s">
        <v>6834</v>
      </c>
      <c r="C6241" s="6" t="s">
        <v>6777</v>
      </c>
      <c r="D6241" s="1">
        <v>40000</v>
      </c>
      <c r="E6241" s="1">
        <v>2</v>
      </c>
    </row>
    <row r="6242" spans="1:5" x14ac:dyDescent="0.2">
      <c r="A6242" s="4">
        <v>42356.689097222225</v>
      </c>
      <c r="B6242" t="s">
        <v>6833</v>
      </c>
      <c r="C6242" s="6" t="s">
        <v>921</v>
      </c>
      <c r="D6242" s="1">
        <v>417000</v>
      </c>
      <c r="E6242" s="1">
        <v>18</v>
      </c>
    </row>
    <row r="6243" spans="1:5" x14ac:dyDescent="0.2">
      <c r="A6243" s="4">
        <v>42356.653263888889</v>
      </c>
      <c r="B6243" t="s">
        <v>6295</v>
      </c>
      <c r="C6243" s="6" t="s">
        <v>6792</v>
      </c>
      <c r="D6243" s="1">
        <v>451165</v>
      </c>
      <c r="E6243" s="1">
        <v>4</v>
      </c>
    </row>
    <row r="6244" spans="1:5" x14ac:dyDescent="0.2">
      <c r="A6244" s="4">
        <v>42356.650706018518</v>
      </c>
      <c r="B6244" t="s">
        <v>1569</v>
      </c>
      <c r="C6244" s="6" t="s">
        <v>6789</v>
      </c>
      <c r="D6244" s="1">
        <v>789630</v>
      </c>
      <c r="E6244" s="1">
        <v>10</v>
      </c>
    </row>
    <row r="6245" spans="1:5" x14ac:dyDescent="0.2">
      <c r="A6245" s="4">
        <v>42356.600405092591</v>
      </c>
      <c r="B6245" t="s">
        <v>74</v>
      </c>
      <c r="C6245" s="6" t="s">
        <v>6772</v>
      </c>
      <c r="D6245" s="1">
        <v>500000000</v>
      </c>
      <c r="E6245" s="1">
        <v>2</v>
      </c>
    </row>
    <row r="6246" spans="1:5" x14ac:dyDescent="0.2">
      <c r="A6246" s="4">
        <v>42356.598043981481</v>
      </c>
      <c r="B6246" t="s">
        <v>1293</v>
      </c>
      <c r="C6246" s="6" t="s">
        <v>6772</v>
      </c>
      <c r="D6246" s="1">
        <v>450000</v>
      </c>
      <c r="E6246" s="1">
        <v>2</v>
      </c>
    </row>
    <row r="6247" spans="1:5" x14ac:dyDescent="0.2">
      <c r="A6247" s="4">
        <v>42356.577025462961</v>
      </c>
      <c r="B6247" t="s">
        <v>5125</v>
      </c>
      <c r="C6247" s="6" t="s">
        <v>6789</v>
      </c>
      <c r="D6247" s="1">
        <v>30000</v>
      </c>
      <c r="E6247" s="1">
        <v>1</v>
      </c>
    </row>
    <row r="6248" spans="1:5" x14ac:dyDescent="0.2">
      <c r="A6248" s="4">
        <v>42356.5624537037</v>
      </c>
      <c r="B6248" t="s">
        <v>5574</v>
      </c>
      <c r="C6248" s="6" t="s">
        <v>6832</v>
      </c>
      <c r="D6248" s="1">
        <v>50000</v>
      </c>
      <c r="E6248" s="1">
        <v>2</v>
      </c>
    </row>
    <row r="6249" spans="1:5" x14ac:dyDescent="0.2">
      <c r="A6249" s="4">
        <v>42356.561296296299</v>
      </c>
      <c r="B6249" t="s">
        <v>6831</v>
      </c>
      <c r="C6249" s="6" t="s">
        <v>6789</v>
      </c>
      <c r="D6249" s="1">
        <v>50000</v>
      </c>
      <c r="E6249" s="1">
        <v>1</v>
      </c>
    </row>
    <row r="6250" spans="1:5" x14ac:dyDescent="0.2">
      <c r="A6250" s="4">
        <v>42356.538657407407</v>
      </c>
      <c r="B6250" t="s">
        <v>6827</v>
      </c>
      <c r="C6250" s="6" t="s">
        <v>6830</v>
      </c>
      <c r="D6250" s="1">
        <v>80000</v>
      </c>
      <c r="E6250" s="1">
        <v>8000</v>
      </c>
    </row>
    <row r="6251" spans="1:5" x14ac:dyDescent="0.2">
      <c r="A6251" s="4">
        <v>42356.51390046296</v>
      </c>
      <c r="B6251" t="s">
        <v>6829</v>
      </c>
      <c r="C6251" s="6" t="s">
        <v>6806</v>
      </c>
      <c r="D6251" s="1">
        <v>205995</v>
      </c>
      <c r="E6251" s="1">
        <v>1</v>
      </c>
    </row>
    <row r="6252" spans="1:5" x14ac:dyDescent="0.2">
      <c r="A6252" s="4">
        <v>42356.507511574076</v>
      </c>
      <c r="B6252" t="s">
        <v>5759</v>
      </c>
      <c r="C6252" s="6" t="s">
        <v>6792</v>
      </c>
      <c r="D6252" s="1">
        <v>116490</v>
      </c>
      <c r="E6252" s="1">
        <v>8</v>
      </c>
    </row>
    <row r="6253" spans="1:5" x14ac:dyDescent="0.2">
      <c r="A6253" s="4">
        <v>42356.503310185188</v>
      </c>
      <c r="B6253" t="s">
        <v>5956</v>
      </c>
      <c r="C6253" s="6" t="s">
        <v>6806</v>
      </c>
      <c r="D6253" s="1">
        <v>175000</v>
      </c>
      <c r="E6253" s="1">
        <v>5</v>
      </c>
    </row>
    <row r="6254" spans="1:5" x14ac:dyDescent="0.2">
      <c r="A6254" s="4">
        <v>42356.49726851852</v>
      </c>
      <c r="B6254" t="s">
        <v>6827</v>
      </c>
      <c r="C6254" s="6" t="s">
        <v>6828</v>
      </c>
      <c r="D6254" s="1">
        <v>300000</v>
      </c>
      <c r="E6254" s="1">
        <v>60000</v>
      </c>
    </row>
    <row r="6255" spans="1:5" x14ac:dyDescent="0.2">
      <c r="A6255" s="4">
        <v>42356.48505787037</v>
      </c>
      <c r="B6255" t="s">
        <v>2603</v>
      </c>
      <c r="C6255" s="6" t="s">
        <v>6772</v>
      </c>
      <c r="D6255" s="1">
        <v>2718918.43</v>
      </c>
      <c r="E6255" s="1">
        <v>1</v>
      </c>
    </row>
    <row r="6256" spans="1:5" x14ac:dyDescent="0.2">
      <c r="A6256" s="4">
        <v>42356.479629629626</v>
      </c>
      <c r="B6256" t="s">
        <v>4689</v>
      </c>
      <c r="C6256" s="6" t="s">
        <v>6789</v>
      </c>
      <c r="D6256" s="1">
        <v>3407849.74</v>
      </c>
      <c r="E6256" s="1">
        <v>2</v>
      </c>
    </row>
    <row r="6257" spans="1:5" x14ac:dyDescent="0.2">
      <c r="A6257" s="4">
        <v>42356.474305555559</v>
      </c>
      <c r="B6257" t="s">
        <v>6826</v>
      </c>
      <c r="C6257" s="6" t="s">
        <v>6777</v>
      </c>
      <c r="D6257" s="1">
        <v>2707698.41</v>
      </c>
      <c r="E6257" s="1">
        <v>1</v>
      </c>
    </row>
    <row r="6258" spans="1:5" x14ac:dyDescent="0.2">
      <c r="A6258" s="4">
        <v>42356.434490740743</v>
      </c>
      <c r="B6258" t="s">
        <v>5823</v>
      </c>
      <c r="C6258" s="6" t="s">
        <v>6777</v>
      </c>
      <c r="D6258" s="1">
        <v>61141</v>
      </c>
      <c r="E6258" s="1">
        <v>1</v>
      </c>
    </row>
    <row r="6259" spans="1:5" x14ac:dyDescent="0.2">
      <c r="A6259" s="4">
        <v>42356.430937500001</v>
      </c>
      <c r="B6259" t="s">
        <v>2833</v>
      </c>
      <c r="C6259" s="6" t="s">
        <v>6806</v>
      </c>
      <c r="D6259" s="1">
        <v>440000</v>
      </c>
      <c r="E6259" s="1">
        <v>2</v>
      </c>
    </row>
    <row r="6260" spans="1:5" x14ac:dyDescent="0.2">
      <c r="A6260" s="4">
        <v>42356.430231481485</v>
      </c>
      <c r="B6260" t="s">
        <v>6579</v>
      </c>
      <c r="C6260" s="6" t="s">
        <v>6777</v>
      </c>
      <c r="D6260" s="1">
        <v>44177250</v>
      </c>
      <c r="E6260" s="1">
        <v>1</v>
      </c>
    </row>
    <row r="6261" spans="1:5" x14ac:dyDescent="0.2">
      <c r="A6261" s="4">
        <v>42355.860196759262</v>
      </c>
      <c r="B6261" t="s">
        <v>4870</v>
      </c>
      <c r="C6261" s="6" t="s">
        <v>6806</v>
      </c>
      <c r="D6261" s="1">
        <v>676298</v>
      </c>
      <c r="E6261" s="1">
        <v>14</v>
      </c>
    </row>
    <row r="6262" spans="1:5" x14ac:dyDescent="0.2">
      <c r="A6262" s="4">
        <v>42355.803194444445</v>
      </c>
      <c r="B6262" t="s">
        <v>283</v>
      </c>
      <c r="C6262" s="6" t="s">
        <v>6768</v>
      </c>
      <c r="D6262" s="1">
        <v>1954789.2</v>
      </c>
      <c r="E6262" s="1">
        <v>10</v>
      </c>
    </row>
    <row r="6263" spans="1:5" x14ac:dyDescent="0.2">
      <c r="A6263" s="4">
        <v>42355.764525462961</v>
      </c>
      <c r="B6263" t="s">
        <v>6825</v>
      </c>
      <c r="C6263" s="6" t="s">
        <v>6768</v>
      </c>
      <c r="D6263" s="1">
        <v>569385.69999999995</v>
      </c>
      <c r="E6263" s="1">
        <v>32</v>
      </c>
    </row>
    <row r="6264" spans="1:5" x14ac:dyDescent="0.2">
      <c r="A6264" s="4">
        <v>42355.762719907405</v>
      </c>
      <c r="B6264" t="s">
        <v>2594</v>
      </c>
      <c r="C6264" s="6" t="s">
        <v>6768</v>
      </c>
      <c r="D6264" s="1">
        <v>14821653</v>
      </c>
      <c r="E6264" s="1">
        <v>2</v>
      </c>
    </row>
    <row r="6265" spans="1:5" x14ac:dyDescent="0.2">
      <c r="A6265" s="4">
        <v>42355.740219907406</v>
      </c>
      <c r="B6265" t="s">
        <v>6664</v>
      </c>
      <c r="C6265" s="6" t="s">
        <v>6789</v>
      </c>
      <c r="D6265" s="1">
        <v>44662795.899999999</v>
      </c>
      <c r="E6265" s="1">
        <v>1</v>
      </c>
    </row>
    <row r="6266" spans="1:5" x14ac:dyDescent="0.2">
      <c r="A6266" s="4">
        <v>42355.705509259256</v>
      </c>
      <c r="B6266" t="s">
        <v>6824</v>
      </c>
      <c r="C6266" s="6" t="s">
        <v>5291</v>
      </c>
      <c r="D6266" s="1">
        <v>116688000</v>
      </c>
      <c r="E6266" s="1">
        <v>1</v>
      </c>
    </row>
    <row r="6267" spans="1:5" x14ac:dyDescent="0.2">
      <c r="A6267" s="4">
        <v>42355.68677083333</v>
      </c>
      <c r="B6267" t="s">
        <v>6823</v>
      </c>
      <c r="C6267" s="6" t="s">
        <v>6772</v>
      </c>
      <c r="D6267" s="1">
        <v>50000</v>
      </c>
      <c r="E6267" s="1">
        <v>1</v>
      </c>
    </row>
    <row r="6268" spans="1:5" x14ac:dyDescent="0.2">
      <c r="A6268" s="4">
        <v>42355.682974537034</v>
      </c>
      <c r="B6268" t="s">
        <v>5701</v>
      </c>
      <c r="C6268" s="6" t="s">
        <v>6777</v>
      </c>
      <c r="D6268" s="1">
        <v>69227245.980000004</v>
      </c>
      <c r="E6268" s="1">
        <v>3</v>
      </c>
    </row>
    <row r="6269" spans="1:5" x14ac:dyDescent="0.2">
      <c r="A6269" s="4">
        <v>42355.68167824074</v>
      </c>
      <c r="B6269" t="s">
        <v>6822</v>
      </c>
      <c r="C6269" s="6" t="s">
        <v>6777</v>
      </c>
      <c r="D6269" s="1">
        <v>10874400</v>
      </c>
      <c r="E6269" s="1">
        <v>4</v>
      </c>
    </row>
    <row r="6270" spans="1:5" x14ac:dyDescent="0.2">
      <c r="A6270" s="4">
        <v>42355.676377314812</v>
      </c>
      <c r="B6270" t="s">
        <v>706</v>
      </c>
      <c r="C6270" s="6" t="s">
        <v>6768</v>
      </c>
      <c r="D6270" s="1">
        <v>4727800</v>
      </c>
      <c r="E6270" s="1">
        <v>1</v>
      </c>
    </row>
    <row r="6271" spans="1:5" x14ac:dyDescent="0.2">
      <c r="A6271" s="4">
        <v>42355.635983796295</v>
      </c>
      <c r="B6271" t="s">
        <v>3571</v>
      </c>
      <c r="C6271" s="6" t="s">
        <v>5291</v>
      </c>
      <c r="D6271" s="1">
        <v>137280</v>
      </c>
      <c r="E6271" s="1">
        <v>1</v>
      </c>
    </row>
    <row r="6272" spans="1:5" x14ac:dyDescent="0.2">
      <c r="A6272" s="4">
        <v>42355.617129629631</v>
      </c>
      <c r="B6272" t="s">
        <v>2525</v>
      </c>
      <c r="C6272" s="6" t="s">
        <v>6768</v>
      </c>
      <c r="D6272" s="1">
        <v>206654812.58000001</v>
      </c>
      <c r="E6272" s="1">
        <v>4</v>
      </c>
    </row>
    <row r="6273" spans="1:5" x14ac:dyDescent="0.2">
      <c r="A6273" s="4">
        <v>42355.584085648145</v>
      </c>
      <c r="B6273" t="s">
        <v>6821</v>
      </c>
      <c r="C6273" s="6" t="s">
        <v>6772</v>
      </c>
      <c r="D6273" s="1">
        <v>4694924</v>
      </c>
      <c r="E6273" s="1">
        <v>1</v>
      </c>
    </row>
    <row r="6274" spans="1:5" x14ac:dyDescent="0.2">
      <c r="A6274" s="4">
        <v>42355.582974537036</v>
      </c>
      <c r="B6274" t="s">
        <v>5702</v>
      </c>
      <c r="C6274" s="6" t="s">
        <v>6768</v>
      </c>
      <c r="D6274" s="1">
        <v>67540000</v>
      </c>
      <c r="E6274" s="1">
        <v>4</v>
      </c>
    </row>
    <row r="6275" spans="1:5" x14ac:dyDescent="0.2">
      <c r="A6275" s="4">
        <v>42355.559108796297</v>
      </c>
      <c r="B6275" t="s">
        <v>2803</v>
      </c>
      <c r="C6275" s="6" t="s">
        <v>6772</v>
      </c>
      <c r="D6275" s="1">
        <v>6000000</v>
      </c>
      <c r="E6275" s="1">
        <v>2</v>
      </c>
    </row>
    <row r="6276" spans="1:5" x14ac:dyDescent="0.2">
      <c r="A6276" s="4">
        <v>42355.507071759261</v>
      </c>
      <c r="B6276" t="s">
        <v>6820</v>
      </c>
      <c r="C6276" s="6" t="s">
        <v>6792</v>
      </c>
      <c r="D6276" s="1">
        <v>26958360</v>
      </c>
      <c r="E6276" s="1">
        <v>2</v>
      </c>
    </row>
    <row r="6277" spans="1:5" x14ac:dyDescent="0.2">
      <c r="A6277" s="4">
        <v>42355.477569444447</v>
      </c>
      <c r="B6277" t="s">
        <v>6819</v>
      </c>
      <c r="C6277" s="6" t="s">
        <v>6789</v>
      </c>
      <c r="D6277" s="1">
        <v>4075890</v>
      </c>
      <c r="E6277" s="1">
        <v>1</v>
      </c>
    </row>
    <row r="6278" spans="1:5" x14ac:dyDescent="0.2">
      <c r="A6278" s="4">
        <v>42355.468368055554</v>
      </c>
      <c r="B6278" t="s">
        <v>231</v>
      </c>
      <c r="C6278" s="6" t="s">
        <v>5291</v>
      </c>
      <c r="D6278" s="1">
        <v>3435990</v>
      </c>
      <c r="E6278" s="1">
        <v>9</v>
      </c>
    </row>
    <row r="6279" spans="1:5" x14ac:dyDescent="0.2">
      <c r="A6279" s="4">
        <v>42355.453032407408</v>
      </c>
      <c r="B6279" t="s">
        <v>6408</v>
      </c>
      <c r="C6279" s="6" t="s">
        <v>6806</v>
      </c>
      <c r="D6279" s="1">
        <v>125600</v>
      </c>
      <c r="E6279" s="1">
        <v>1</v>
      </c>
    </row>
    <row r="6280" spans="1:5" x14ac:dyDescent="0.2">
      <c r="A6280" s="4">
        <v>42355.420335648145</v>
      </c>
      <c r="B6280" t="s">
        <v>6817</v>
      </c>
      <c r="C6280" s="6" t="s">
        <v>6818</v>
      </c>
      <c r="D6280" s="1">
        <v>96117.27</v>
      </c>
      <c r="E6280" s="1">
        <v>2</v>
      </c>
    </row>
    <row r="6281" spans="1:5" x14ac:dyDescent="0.2">
      <c r="A6281" s="4">
        <v>42355.400277777779</v>
      </c>
      <c r="B6281" t="s">
        <v>1570</v>
      </c>
      <c r="C6281" s="6" t="s">
        <v>6745</v>
      </c>
      <c r="D6281" s="1">
        <v>600000</v>
      </c>
      <c r="E6281" s="1">
        <v>4</v>
      </c>
    </row>
    <row r="6282" spans="1:5" x14ac:dyDescent="0.2">
      <c r="A6282" s="4">
        <v>42354.824664351851</v>
      </c>
      <c r="B6282" t="s">
        <v>6816</v>
      </c>
      <c r="C6282" s="6" t="s">
        <v>6792</v>
      </c>
      <c r="D6282" s="1">
        <v>39750</v>
      </c>
      <c r="E6282" s="1">
        <v>2</v>
      </c>
    </row>
    <row r="6283" spans="1:5" x14ac:dyDescent="0.2">
      <c r="A6283" s="4">
        <v>42354.781585648147</v>
      </c>
      <c r="B6283" t="s">
        <v>6815</v>
      </c>
      <c r="C6283" s="6" t="s">
        <v>5291</v>
      </c>
      <c r="D6283" s="1">
        <v>203985</v>
      </c>
      <c r="E6283" s="1">
        <v>1</v>
      </c>
    </row>
    <row r="6284" spans="1:5" x14ac:dyDescent="0.2">
      <c r="A6284" s="4">
        <v>42354.713472222225</v>
      </c>
      <c r="B6284" t="s">
        <v>6814</v>
      </c>
      <c r="C6284" s="6" t="s">
        <v>6777</v>
      </c>
      <c r="D6284" s="1">
        <v>1018108.27</v>
      </c>
      <c r="E6284" s="1">
        <v>3</v>
      </c>
    </row>
    <row r="6285" spans="1:5" x14ac:dyDescent="0.2">
      <c r="A6285" s="4">
        <v>42354.687349537038</v>
      </c>
      <c r="B6285" t="s">
        <v>145</v>
      </c>
      <c r="C6285" s="6" t="s">
        <v>5291</v>
      </c>
      <c r="D6285" s="1">
        <v>3714690</v>
      </c>
      <c r="E6285" s="1">
        <v>1192</v>
      </c>
    </row>
    <row r="6286" spans="1:5" x14ac:dyDescent="0.2">
      <c r="A6286" s="4">
        <v>42354.625185185185</v>
      </c>
      <c r="B6286" t="s">
        <v>6813</v>
      </c>
      <c r="C6286" s="6" t="s">
        <v>6806</v>
      </c>
      <c r="D6286" s="1">
        <v>900000</v>
      </c>
      <c r="E6286" s="1">
        <v>5</v>
      </c>
    </row>
    <row r="6287" spans="1:5" x14ac:dyDescent="0.2">
      <c r="A6287" s="4">
        <v>42354.606828703705</v>
      </c>
      <c r="B6287" t="s">
        <v>5556</v>
      </c>
      <c r="C6287" s="6" t="s">
        <v>6789</v>
      </c>
      <c r="D6287" s="1">
        <v>68551225</v>
      </c>
      <c r="E6287" s="1">
        <v>4</v>
      </c>
    </row>
    <row r="6288" spans="1:5" x14ac:dyDescent="0.2">
      <c r="A6288" s="4">
        <v>42354.599016203705</v>
      </c>
      <c r="B6288" t="s">
        <v>6812</v>
      </c>
      <c r="C6288" s="6" t="s">
        <v>6777</v>
      </c>
      <c r="D6288" s="1">
        <v>27186000</v>
      </c>
      <c r="E6288" s="1">
        <v>1</v>
      </c>
    </row>
    <row r="6289" spans="1:5" x14ac:dyDescent="0.2">
      <c r="A6289" s="4">
        <v>42354.597222222219</v>
      </c>
      <c r="B6289" t="s">
        <v>6776</v>
      </c>
      <c r="C6289" s="6" t="s">
        <v>6777</v>
      </c>
      <c r="D6289" s="1">
        <v>48255150</v>
      </c>
      <c r="E6289" s="1">
        <v>3</v>
      </c>
    </row>
    <row r="6290" spans="1:5" x14ac:dyDescent="0.2">
      <c r="A6290" s="4">
        <v>42354.559571759259</v>
      </c>
      <c r="B6290" t="s">
        <v>763</v>
      </c>
      <c r="C6290" s="6" t="s">
        <v>5291</v>
      </c>
      <c r="D6290" s="1">
        <v>12500</v>
      </c>
      <c r="E6290" s="1">
        <v>1</v>
      </c>
    </row>
    <row r="6291" spans="1:5" x14ac:dyDescent="0.2">
      <c r="A6291" s="4">
        <v>42354.447071759256</v>
      </c>
      <c r="B6291" t="s">
        <v>6811</v>
      </c>
      <c r="C6291" s="6" t="s">
        <v>6656</v>
      </c>
      <c r="D6291" s="1">
        <v>3339250</v>
      </c>
      <c r="E6291" s="1">
        <v>1</v>
      </c>
    </row>
    <row r="6292" spans="1:5" x14ac:dyDescent="0.2">
      <c r="A6292" s="4">
        <v>42354.393738425926</v>
      </c>
      <c r="B6292" t="s">
        <v>6810</v>
      </c>
      <c r="C6292" s="6" t="s">
        <v>6768</v>
      </c>
      <c r="D6292" s="1">
        <v>67500000</v>
      </c>
      <c r="E6292" s="1">
        <v>1</v>
      </c>
    </row>
    <row r="6293" spans="1:5" x14ac:dyDescent="0.2">
      <c r="A6293" s="4">
        <v>42353.867060185185</v>
      </c>
      <c r="B6293" t="s">
        <v>1209</v>
      </c>
      <c r="C6293" s="6" t="s">
        <v>6777</v>
      </c>
      <c r="D6293" s="1">
        <v>550000</v>
      </c>
      <c r="E6293" s="1">
        <v>3</v>
      </c>
    </row>
    <row r="6294" spans="1:5" x14ac:dyDescent="0.2">
      <c r="A6294" s="4">
        <v>42353.741875</v>
      </c>
      <c r="B6294" t="s">
        <v>6809</v>
      </c>
      <c r="C6294" s="6" t="s">
        <v>6728</v>
      </c>
      <c r="D6294" s="1">
        <v>3006000</v>
      </c>
      <c r="E6294" s="1">
        <v>3</v>
      </c>
    </row>
    <row r="6295" spans="1:5" x14ac:dyDescent="0.2">
      <c r="A6295" s="4">
        <v>42353.732916666668</v>
      </c>
      <c r="B6295" t="s">
        <v>6808</v>
      </c>
      <c r="C6295" s="6" t="s">
        <v>6789</v>
      </c>
      <c r="D6295" s="1">
        <v>5000</v>
      </c>
      <c r="E6295" s="1">
        <v>1</v>
      </c>
    </row>
    <row r="6296" spans="1:5" x14ac:dyDescent="0.2">
      <c r="A6296" s="4">
        <v>42353.729328703703</v>
      </c>
      <c r="B6296" t="s">
        <v>1164</v>
      </c>
      <c r="C6296" s="6" t="s">
        <v>6739</v>
      </c>
      <c r="D6296" s="1">
        <v>279928</v>
      </c>
      <c r="E6296" s="1">
        <v>5</v>
      </c>
    </row>
    <row r="6297" spans="1:5" x14ac:dyDescent="0.2">
      <c r="A6297" s="4">
        <v>42353.700219907405</v>
      </c>
      <c r="B6297" t="s">
        <v>1501</v>
      </c>
      <c r="C6297" s="6" t="s">
        <v>6792</v>
      </c>
      <c r="D6297" s="1">
        <v>65000</v>
      </c>
      <c r="E6297" s="1">
        <v>2</v>
      </c>
    </row>
    <row r="6298" spans="1:5" x14ac:dyDescent="0.2">
      <c r="A6298" s="4">
        <v>42353.697951388887</v>
      </c>
      <c r="B6298" t="s">
        <v>2289</v>
      </c>
      <c r="C6298" s="6" t="s">
        <v>6789</v>
      </c>
      <c r="D6298" s="1">
        <v>27474032.510000002</v>
      </c>
      <c r="E6298" s="1">
        <v>3</v>
      </c>
    </row>
    <row r="6299" spans="1:5" x14ac:dyDescent="0.2">
      <c r="A6299" s="4">
        <v>42353.665752314817</v>
      </c>
      <c r="B6299" t="s">
        <v>6807</v>
      </c>
      <c r="C6299" s="6" t="s">
        <v>6768</v>
      </c>
      <c r="D6299" s="1">
        <v>25000</v>
      </c>
      <c r="E6299" s="1">
        <v>1</v>
      </c>
    </row>
    <row r="6300" spans="1:5" x14ac:dyDescent="0.2">
      <c r="A6300" s="4">
        <v>42353.564166666663</v>
      </c>
      <c r="B6300" t="s">
        <v>2743</v>
      </c>
      <c r="C6300" s="6" t="s">
        <v>6806</v>
      </c>
      <c r="D6300" s="1">
        <v>30000</v>
      </c>
      <c r="E6300" s="1">
        <v>5</v>
      </c>
    </row>
    <row r="6301" spans="1:5" x14ac:dyDescent="0.2">
      <c r="A6301" s="4">
        <v>42353.52925925926</v>
      </c>
      <c r="B6301" t="s">
        <v>2601</v>
      </c>
      <c r="C6301" s="6" t="s">
        <v>6792</v>
      </c>
      <c r="D6301" s="1">
        <v>431010</v>
      </c>
      <c r="E6301" s="1">
        <v>7</v>
      </c>
    </row>
    <row r="6302" spans="1:5" x14ac:dyDescent="0.2">
      <c r="A6302" s="4">
        <v>42353.514328703706</v>
      </c>
      <c r="B6302" t="s">
        <v>861</v>
      </c>
      <c r="C6302" s="6" t="s">
        <v>6768</v>
      </c>
      <c r="D6302" s="1">
        <v>2932.91</v>
      </c>
      <c r="E6302" s="1">
        <v>19</v>
      </c>
    </row>
    <row r="6303" spans="1:5" x14ac:dyDescent="0.2">
      <c r="A6303" s="4">
        <v>42353.507071759261</v>
      </c>
      <c r="B6303" t="s">
        <v>864</v>
      </c>
      <c r="C6303" s="6" t="s">
        <v>6768</v>
      </c>
      <c r="D6303" s="1">
        <v>5006500</v>
      </c>
      <c r="E6303" s="1">
        <v>15</v>
      </c>
    </row>
    <row r="6304" spans="1:5" x14ac:dyDescent="0.2">
      <c r="A6304" s="4">
        <v>42353.502569444441</v>
      </c>
      <c r="B6304" t="s">
        <v>6805</v>
      </c>
      <c r="C6304" s="6" t="s">
        <v>6745</v>
      </c>
      <c r="D6304" s="1">
        <v>1336500</v>
      </c>
      <c r="E6304" s="1">
        <v>1</v>
      </c>
    </row>
    <row r="6305" spans="1:5" x14ac:dyDescent="0.2">
      <c r="A6305" s="4">
        <v>42353.458831018521</v>
      </c>
      <c r="B6305" t="s">
        <v>6804</v>
      </c>
      <c r="C6305" s="6" t="s">
        <v>5291</v>
      </c>
      <c r="D6305" s="1">
        <v>1011498.55</v>
      </c>
      <c r="E6305" s="1">
        <v>1</v>
      </c>
    </row>
    <row r="6306" spans="1:5" x14ac:dyDescent="0.2">
      <c r="A6306" s="4">
        <v>42353.417962962965</v>
      </c>
      <c r="B6306" t="s">
        <v>6802</v>
      </c>
      <c r="C6306" s="6" t="s">
        <v>6803</v>
      </c>
      <c r="D6306" s="1">
        <v>466080</v>
      </c>
      <c r="E6306" s="1">
        <v>3</v>
      </c>
    </row>
    <row r="6307" spans="1:5" x14ac:dyDescent="0.2">
      <c r="A6307" s="4">
        <v>42353.403912037036</v>
      </c>
      <c r="B6307" t="s">
        <v>9</v>
      </c>
      <c r="C6307" s="6" t="s">
        <v>6777</v>
      </c>
      <c r="D6307" s="1">
        <v>18471294.079999998</v>
      </c>
      <c r="E6307" s="1">
        <v>4</v>
      </c>
    </row>
    <row r="6308" spans="1:5" x14ac:dyDescent="0.2">
      <c r="A6308" s="4">
        <v>42353.398668981485</v>
      </c>
      <c r="B6308" t="s">
        <v>9</v>
      </c>
      <c r="C6308" s="6" t="s">
        <v>6777</v>
      </c>
      <c r="D6308" s="1">
        <v>18471294.079999998</v>
      </c>
      <c r="E6308" s="1">
        <v>4</v>
      </c>
    </row>
    <row r="6309" spans="1:5" x14ac:dyDescent="0.2">
      <c r="A6309" s="4">
        <v>42353.387118055558</v>
      </c>
      <c r="B6309" t="s">
        <v>3013</v>
      </c>
      <c r="C6309" s="6" t="s">
        <v>3024</v>
      </c>
      <c r="D6309" s="1">
        <v>2600000.0099999998</v>
      </c>
      <c r="E6309" s="1">
        <v>10</v>
      </c>
    </row>
    <row r="6310" spans="1:5" x14ac:dyDescent="0.2">
      <c r="A6310" s="4">
        <v>42352.767094907409</v>
      </c>
      <c r="B6310" t="s">
        <v>5895</v>
      </c>
      <c r="C6310" s="6" t="s">
        <v>6772</v>
      </c>
      <c r="D6310" s="1">
        <v>4475000</v>
      </c>
      <c r="E6310" s="1">
        <v>76</v>
      </c>
    </row>
    <row r="6311" spans="1:5" x14ac:dyDescent="0.2">
      <c r="A6311" s="4">
        <v>42352.730046296296</v>
      </c>
      <c r="B6311" t="s">
        <v>6801</v>
      </c>
      <c r="C6311" s="6" t="s">
        <v>6772</v>
      </c>
      <c r="D6311" s="1">
        <v>18900</v>
      </c>
      <c r="E6311" s="1">
        <v>2</v>
      </c>
    </row>
    <row r="6312" spans="1:5" x14ac:dyDescent="0.2">
      <c r="A6312" s="4">
        <v>42352.720358796294</v>
      </c>
      <c r="B6312" t="s">
        <v>6800</v>
      </c>
      <c r="C6312" s="6" t="s">
        <v>6745</v>
      </c>
      <c r="D6312" s="1">
        <v>120000</v>
      </c>
      <c r="E6312" s="1">
        <v>3</v>
      </c>
    </row>
    <row r="6313" spans="1:5" x14ac:dyDescent="0.2">
      <c r="A6313" s="4">
        <v>42352.70579861111</v>
      </c>
      <c r="B6313" t="s">
        <v>6799</v>
      </c>
      <c r="C6313" s="6" t="s">
        <v>6745</v>
      </c>
      <c r="D6313" s="1">
        <v>6700000</v>
      </c>
      <c r="E6313" s="1">
        <v>1</v>
      </c>
    </row>
    <row r="6314" spans="1:5" x14ac:dyDescent="0.2">
      <c r="A6314" s="4">
        <v>42352.69804398148</v>
      </c>
      <c r="B6314" t="s">
        <v>1004</v>
      </c>
      <c r="C6314" s="6" t="s">
        <v>6745</v>
      </c>
      <c r="D6314" s="1">
        <v>679775</v>
      </c>
      <c r="E6314" s="1">
        <v>1</v>
      </c>
    </row>
    <row r="6315" spans="1:5" x14ac:dyDescent="0.2">
      <c r="A6315" s="4">
        <v>42352.694074074076</v>
      </c>
      <c r="B6315" t="s">
        <v>1004</v>
      </c>
      <c r="C6315" s="6" t="s">
        <v>6745</v>
      </c>
      <c r="D6315" s="1">
        <v>109092</v>
      </c>
      <c r="E6315" s="1">
        <v>2</v>
      </c>
    </row>
    <row r="6316" spans="1:5" x14ac:dyDescent="0.2">
      <c r="A6316" s="4">
        <v>42352.690949074073</v>
      </c>
      <c r="B6316" t="s">
        <v>1004</v>
      </c>
      <c r="C6316" s="6" t="s">
        <v>6745</v>
      </c>
      <c r="D6316" s="1">
        <v>200000</v>
      </c>
      <c r="E6316" s="1">
        <v>1</v>
      </c>
    </row>
    <row r="6317" spans="1:5" x14ac:dyDescent="0.2">
      <c r="A6317" s="4">
        <v>42352.690347222226</v>
      </c>
      <c r="B6317" t="s">
        <v>6798</v>
      </c>
      <c r="C6317" s="6" t="s">
        <v>1284</v>
      </c>
      <c r="D6317" s="1">
        <v>12432406.279999999</v>
      </c>
      <c r="E6317" s="1">
        <v>6</v>
      </c>
    </row>
    <row r="6318" spans="1:5" x14ac:dyDescent="0.2">
      <c r="A6318" s="4">
        <v>42352.682199074072</v>
      </c>
      <c r="B6318" t="s">
        <v>1291</v>
      </c>
      <c r="C6318" s="6" t="s">
        <v>6745</v>
      </c>
      <c r="D6318" s="1">
        <v>63812.6</v>
      </c>
      <c r="E6318" s="1">
        <v>4</v>
      </c>
    </row>
    <row r="6319" spans="1:5" x14ac:dyDescent="0.2">
      <c r="A6319" s="4">
        <v>42352.673622685186</v>
      </c>
      <c r="B6319" t="s">
        <v>364</v>
      </c>
      <c r="C6319" s="6" t="s">
        <v>6768</v>
      </c>
      <c r="D6319" s="1">
        <v>101890729.18000001</v>
      </c>
      <c r="E6319" s="1">
        <v>6</v>
      </c>
    </row>
    <row r="6320" spans="1:5" x14ac:dyDescent="0.2">
      <c r="A6320" s="4">
        <v>42352.664224537039</v>
      </c>
      <c r="B6320" t="s">
        <v>1779</v>
      </c>
      <c r="C6320" s="6" t="s">
        <v>6745</v>
      </c>
      <c r="D6320" s="1">
        <v>42756880.32</v>
      </c>
      <c r="E6320" s="1">
        <v>2</v>
      </c>
    </row>
    <row r="6321" spans="1:5" x14ac:dyDescent="0.2">
      <c r="A6321" s="4">
        <v>42352.651469907411</v>
      </c>
      <c r="B6321" t="s">
        <v>6797</v>
      </c>
      <c r="C6321" s="6" t="s">
        <v>6772</v>
      </c>
      <c r="D6321" s="1">
        <v>1150000</v>
      </c>
      <c r="E6321" s="1">
        <v>5</v>
      </c>
    </row>
    <row r="6322" spans="1:5" x14ac:dyDescent="0.2">
      <c r="A6322" s="4">
        <v>42352.649560185186</v>
      </c>
      <c r="B6322" t="s">
        <v>1290</v>
      </c>
      <c r="C6322" s="6" t="s">
        <v>6777</v>
      </c>
      <c r="D6322" s="1">
        <v>85000</v>
      </c>
      <c r="E6322" s="1">
        <v>1</v>
      </c>
    </row>
    <row r="6323" spans="1:5" x14ac:dyDescent="0.2">
      <c r="A6323" s="4">
        <v>42352.643622685187</v>
      </c>
      <c r="B6323" t="s">
        <v>6796</v>
      </c>
      <c r="C6323" s="6" t="s">
        <v>2969</v>
      </c>
      <c r="D6323" s="1">
        <v>5737923.9900000002</v>
      </c>
      <c r="E6323" s="1">
        <v>1</v>
      </c>
    </row>
    <row r="6324" spans="1:5" x14ac:dyDescent="0.2">
      <c r="A6324" s="4">
        <v>42352.640243055554</v>
      </c>
      <c r="B6324" t="s">
        <v>6795</v>
      </c>
      <c r="C6324" s="6" t="s">
        <v>6745</v>
      </c>
      <c r="D6324" s="1">
        <v>1800000</v>
      </c>
      <c r="E6324" s="1">
        <v>1</v>
      </c>
    </row>
    <row r="6325" spans="1:5" x14ac:dyDescent="0.2">
      <c r="A6325" s="4">
        <v>42352.613611111112</v>
      </c>
      <c r="B6325" t="s">
        <v>6794</v>
      </c>
      <c r="C6325" s="6" t="s">
        <v>6522</v>
      </c>
      <c r="D6325" s="1">
        <v>2660550</v>
      </c>
      <c r="E6325" s="1">
        <v>2</v>
      </c>
    </row>
    <row r="6326" spans="1:5" x14ac:dyDescent="0.2">
      <c r="A6326" s="4">
        <v>42352.606006944443</v>
      </c>
      <c r="B6326" t="s">
        <v>6793</v>
      </c>
      <c r="C6326" s="6" t="s">
        <v>6745</v>
      </c>
      <c r="D6326" s="1">
        <v>133650000</v>
      </c>
      <c r="E6326" s="1">
        <v>1</v>
      </c>
    </row>
    <row r="6327" spans="1:5" x14ac:dyDescent="0.2">
      <c r="A6327" s="4">
        <v>42352.591770833336</v>
      </c>
      <c r="B6327" t="s">
        <v>61</v>
      </c>
      <c r="C6327" s="6" t="s">
        <v>6739</v>
      </c>
      <c r="D6327" s="1">
        <v>5187821.4800000004</v>
      </c>
      <c r="E6327" s="1">
        <v>6</v>
      </c>
    </row>
    <row r="6328" spans="1:5" x14ac:dyDescent="0.2">
      <c r="A6328" s="4">
        <v>42352.58384259259</v>
      </c>
      <c r="B6328" t="s">
        <v>6610</v>
      </c>
      <c r="C6328" s="6" t="s">
        <v>6789</v>
      </c>
      <c r="D6328" s="1">
        <v>25000</v>
      </c>
      <c r="E6328" s="1">
        <v>1</v>
      </c>
    </row>
    <row r="6329" spans="1:5" x14ac:dyDescent="0.2">
      <c r="A6329" s="4">
        <v>42352.577118055553</v>
      </c>
      <c r="B6329" t="s">
        <v>2216</v>
      </c>
      <c r="C6329" s="6" t="s">
        <v>6792</v>
      </c>
      <c r="D6329" s="1">
        <v>1530000</v>
      </c>
      <c r="E6329" s="1">
        <v>4</v>
      </c>
    </row>
    <row r="6330" spans="1:5" x14ac:dyDescent="0.2">
      <c r="A6330" s="4">
        <v>42352.508101851854</v>
      </c>
      <c r="B6330" t="s">
        <v>6791</v>
      </c>
      <c r="C6330" s="6" t="s">
        <v>6745</v>
      </c>
      <c r="D6330" s="1">
        <v>1336500</v>
      </c>
      <c r="E6330" s="1">
        <v>13</v>
      </c>
    </row>
    <row r="6331" spans="1:5" x14ac:dyDescent="0.2">
      <c r="A6331" s="4">
        <v>42352.497858796298</v>
      </c>
      <c r="B6331" t="s">
        <v>6790</v>
      </c>
      <c r="C6331" s="6" t="s">
        <v>6745</v>
      </c>
      <c r="D6331" s="1">
        <v>4429877.57</v>
      </c>
      <c r="E6331" s="1">
        <v>48</v>
      </c>
    </row>
    <row r="6332" spans="1:5" x14ac:dyDescent="0.2">
      <c r="A6332" s="4">
        <v>42352.466805555552</v>
      </c>
      <c r="B6332" t="s">
        <v>6788</v>
      </c>
      <c r="C6332" s="6" t="s">
        <v>6789</v>
      </c>
      <c r="D6332" s="1">
        <v>0</v>
      </c>
      <c r="E6332" s="1">
        <v>4</v>
      </c>
    </row>
    <row r="6333" spans="1:5" x14ac:dyDescent="0.2">
      <c r="A6333" s="4">
        <v>42352.441840277781</v>
      </c>
      <c r="B6333" t="s">
        <v>5466</v>
      </c>
      <c r="C6333" s="6" t="s">
        <v>6777</v>
      </c>
      <c r="D6333" s="1">
        <v>74761500</v>
      </c>
      <c r="E6333" s="1">
        <v>1</v>
      </c>
    </row>
    <row r="6334" spans="1:5" x14ac:dyDescent="0.2">
      <c r="A6334" s="4">
        <v>42352.435601851852</v>
      </c>
      <c r="B6334" t="s">
        <v>6787</v>
      </c>
      <c r="C6334" s="6" t="s">
        <v>6777</v>
      </c>
      <c r="D6334" s="1">
        <v>13593000</v>
      </c>
      <c r="E6334" s="1">
        <v>1</v>
      </c>
    </row>
    <row r="6335" spans="1:5" x14ac:dyDescent="0.2">
      <c r="A6335" s="4">
        <v>42349.976493055554</v>
      </c>
      <c r="B6335" t="s">
        <v>6786</v>
      </c>
      <c r="C6335" s="6" t="s">
        <v>6717</v>
      </c>
      <c r="D6335" s="1">
        <v>3750000</v>
      </c>
      <c r="E6335" s="1">
        <v>4</v>
      </c>
    </row>
    <row r="6336" spans="1:5" x14ac:dyDescent="0.2">
      <c r="A6336" s="4">
        <v>42349.806631944448</v>
      </c>
      <c r="B6336" t="s">
        <v>6785</v>
      </c>
      <c r="C6336" s="6" t="s">
        <v>6323</v>
      </c>
      <c r="D6336" s="1">
        <v>6035850</v>
      </c>
      <c r="E6336" s="1">
        <v>1</v>
      </c>
    </row>
    <row r="6337" spans="1:5" x14ac:dyDescent="0.2">
      <c r="A6337" s="4">
        <v>42349.805405092593</v>
      </c>
      <c r="B6337" t="s">
        <v>5895</v>
      </c>
      <c r="C6337" s="6" t="s">
        <v>6728</v>
      </c>
      <c r="D6337" s="1">
        <v>6651100</v>
      </c>
      <c r="E6337" s="1">
        <v>108</v>
      </c>
    </row>
    <row r="6338" spans="1:5" x14ac:dyDescent="0.2">
      <c r="A6338" s="4">
        <v>42349.789363425924</v>
      </c>
      <c r="B6338" t="s">
        <v>3074</v>
      </c>
      <c r="C6338" s="6" t="s">
        <v>6739</v>
      </c>
      <c r="D6338" s="1">
        <v>150000</v>
      </c>
      <c r="E6338" s="1">
        <v>1</v>
      </c>
    </row>
    <row r="6339" spans="1:5" x14ac:dyDescent="0.2">
      <c r="A6339" s="4">
        <v>42349.746030092596</v>
      </c>
      <c r="B6339" t="s">
        <v>6784</v>
      </c>
      <c r="C6339" s="6" t="s">
        <v>6739</v>
      </c>
      <c r="D6339" s="1">
        <v>576499.41</v>
      </c>
      <c r="E6339" s="1">
        <v>2</v>
      </c>
    </row>
    <row r="6340" spans="1:5" x14ac:dyDescent="0.2">
      <c r="A6340" s="4">
        <v>42349.743784722225</v>
      </c>
      <c r="B6340" t="s">
        <v>1225</v>
      </c>
      <c r="C6340" s="6" t="s">
        <v>6739</v>
      </c>
      <c r="D6340" s="1">
        <v>2027264.79</v>
      </c>
      <c r="E6340" s="1">
        <v>14</v>
      </c>
    </row>
    <row r="6341" spans="1:5" x14ac:dyDescent="0.2">
      <c r="A6341" s="4">
        <v>42349.740393518521</v>
      </c>
      <c r="B6341" t="s">
        <v>6278</v>
      </c>
      <c r="C6341" s="6" t="s">
        <v>6728</v>
      </c>
      <c r="D6341" s="1">
        <v>50000</v>
      </c>
      <c r="E6341" s="1">
        <v>1</v>
      </c>
    </row>
    <row r="6342" spans="1:5" x14ac:dyDescent="0.2">
      <c r="A6342" s="4">
        <v>42349.718402777777</v>
      </c>
      <c r="B6342" t="s">
        <v>1155</v>
      </c>
      <c r="C6342" s="6" t="s">
        <v>6745</v>
      </c>
      <c r="D6342" s="1">
        <v>36000</v>
      </c>
      <c r="E6342" s="1">
        <v>4</v>
      </c>
    </row>
    <row r="6343" spans="1:5" x14ac:dyDescent="0.2">
      <c r="A6343" s="4">
        <v>42349.700023148151</v>
      </c>
      <c r="B6343" t="s">
        <v>32</v>
      </c>
      <c r="C6343" s="6" t="s">
        <v>6739</v>
      </c>
      <c r="D6343" s="1">
        <v>35000</v>
      </c>
      <c r="E6343" s="1">
        <v>2</v>
      </c>
    </row>
    <row r="6344" spans="1:5" x14ac:dyDescent="0.2">
      <c r="A6344" s="4">
        <v>42349.679270833331</v>
      </c>
      <c r="B6344" t="s">
        <v>33</v>
      </c>
      <c r="C6344" s="6" t="s">
        <v>6739</v>
      </c>
      <c r="D6344" s="1">
        <v>1206970</v>
      </c>
      <c r="E6344" s="1">
        <v>11</v>
      </c>
    </row>
    <row r="6345" spans="1:5" x14ac:dyDescent="0.2">
      <c r="A6345" s="4">
        <v>42349.678819444445</v>
      </c>
      <c r="B6345" t="s">
        <v>5364</v>
      </c>
      <c r="C6345" s="6" t="s">
        <v>6656</v>
      </c>
      <c r="D6345" s="1">
        <v>5414803.7999999998</v>
      </c>
      <c r="E6345" s="1">
        <v>67</v>
      </c>
    </row>
    <row r="6346" spans="1:5" x14ac:dyDescent="0.2">
      <c r="A6346" s="4">
        <v>42349.633402777778</v>
      </c>
      <c r="B6346" t="s">
        <v>6783</v>
      </c>
      <c r="C6346" s="6" t="s">
        <v>6745</v>
      </c>
      <c r="D6346" s="1">
        <v>8160000</v>
      </c>
      <c r="E6346" s="1">
        <v>2</v>
      </c>
    </row>
    <row r="6347" spans="1:5" x14ac:dyDescent="0.2">
      <c r="A6347" s="4">
        <v>42349.631423611114</v>
      </c>
      <c r="B6347" t="s">
        <v>6782</v>
      </c>
      <c r="C6347" s="6" t="s">
        <v>6717</v>
      </c>
      <c r="D6347" s="1">
        <v>365000</v>
      </c>
      <c r="E6347" s="1">
        <v>11</v>
      </c>
    </row>
    <row r="6348" spans="1:5" x14ac:dyDescent="0.2">
      <c r="A6348" s="4">
        <v>42349.629710648151</v>
      </c>
      <c r="B6348" t="s">
        <v>1019</v>
      </c>
      <c r="C6348" s="6" t="s">
        <v>6728</v>
      </c>
      <c r="D6348" s="1">
        <v>2358404.19</v>
      </c>
      <c r="E6348" s="1">
        <v>8</v>
      </c>
    </row>
    <row r="6349" spans="1:5" x14ac:dyDescent="0.2">
      <c r="A6349" s="4">
        <v>42349.62427083333</v>
      </c>
      <c r="B6349" t="s">
        <v>6781</v>
      </c>
      <c r="C6349" s="6" t="s">
        <v>6745</v>
      </c>
      <c r="D6349" s="1">
        <v>5670000</v>
      </c>
      <c r="E6349" s="1">
        <v>72</v>
      </c>
    </row>
    <row r="6350" spans="1:5" x14ac:dyDescent="0.2">
      <c r="A6350" s="4">
        <v>42349.602465277778</v>
      </c>
      <c r="B6350" t="s">
        <v>6780</v>
      </c>
      <c r="C6350" s="6" t="s">
        <v>6717</v>
      </c>
      <c r="D6350" s="1">
        <v>8023200</v>
      </c>
      <c r="E6350" s="1">
        <v>1</v>
      </c>
    </row>
    <row r="6351" spans="1:5" x14ac:dyDescent="0.2">
      <c r="A6351" s="4">
        <v>42349.591064814813</v>
      </c>
      <c r="B6351" t="s">
        <v>624</v>
      </c>
      <c r="C6351" s="6" t="s">
        <v>6567</v>
      </c>
      <c r="D6351" s="1">
        <v>500000</v>
      </c>
      <c r="E6351" s="1">
        <v>1</v>
      </c>
    </row>
    <row r="6352" spans="1:5" x14ac:dyDescent="0.2">
      <c r="A6352" s="4">
        <v>42349.572650462964</v>
      </c>
      <c r="B6352" t="s">
        <v>6779</v>
      </c>
      <c r="C6352" s="6" t="s">
        <v>6728</v>
      </c>
      <c r="D6352" s="1">
        <v>500000</v>
      </c>
      <c r="E6352" s="1">
        <v>1</v>
      </c>
    </row>
    <row r="6353" spans="1:5" x14ac:dyDescent="0.2">
      <c r="A6353" s="4">
        <v>42349.564108796294</v>
      </c>
      <c r="B6353" t="s">
        <v>6778</v>
      </c>
      <c r="C6353" s="6" t="s">
        <v>6728</v>
      </c>
      <c r="D6353" s="1">
        <v>25000</v>
      </c>
      <c r="E6353" s="1">
        <v>1</v>
      </c>
    </row>
    <row r="6354" spans="1:5" x14ac:dyDescent="0.2">
      <c r="A6354" s="4">
        <v>42349.530081018522</v>
      </c>
      <c r="B6354" t="s">
        <v>6776</v>
      </c>
      <c r="C6354" s="6" t="s">
        <v>6777</v>
      </c>
      <c r="D6354" s="1">
        <v>25488000</v>
      </c>
      <c r="E6354" s="1">
        <v>2</v>
      </c>
    </row>
    <row r="6355" spans="1:5" x14ac:dyDescent="0.2">
      <c r="A6355" s="4">
        <v>42349.49732638889</v>
      </c>
      <c r="B6355" t="s">
        <v>6690</v>
      </c>
      <c r="C6355" s="6" t="s">
        <v>6739</v>
      </c>
      <c r="D6355" s="1">
        <v>100000</v>
      </c>
      <c r="E6355" s="1">
        <v>1</v>
      </c>
    </row>
    <row r="6356" spans="1:5" x14ac:dyDescent="0.2">
      <c r="A6356" s="4">
        <v>42349.485011574077</v>
      </c>
      <c r="B6356" t="s">
        <v>6571</v>
      </c>
      <c r="C6356" s="6" t="s">
        <v>6739</v>
      </c>
      <c r="D6356" s="1">
        <v>80364</v>
      </c>
      <c r="E6356" s="1">
        <v>2</v>
      </c>
    </row>
    <row r="6357" spans="1:5" x14ac:dyDescent="0.2">
      <c r="A6357" s="4">
        <v>42349.483611111114</v>
      </c>
      <c r="B6357" t="s">
        <v>6775</v>
      </c>
      <c r="C6357" s="6" t="s">
        <v>6768</v>
      </c>
      <c r="D6357" s="1">
        <v>200400</v>
      </c>
      <c r="E6357" s="1">
        <v>1</v>
      </c>
    </row>
    <row r="6358" spans="1:5" x14ac:dyDescent="0.2">
      <c r="A6358" s="4">
        <v>42349.462418981479</v>
      </c>
      <c r="B6358" t="s">
        <v>6251</v>
      </c>
      <c r="C6358" s="6" t="s">
        <v>6739</v>
      </c>
      <c r="D6358" s="1">
        <v>50000</v>
      </c>
      <c r="E6358" s="1">
        <v>1</v>
      </c>
    </row>
    <row r="6359" spans="1:5" x14ac:dyDescent="0.2">
      <c r="A6359" s="4">
        <v>42349.423981481479</v>
      </c>
      <c r="B6359" t="s">
        <v>6774</v>
      </c>
      <c r="C6359" s="6" t="s">
        <v>6772</v>
      </c>
      <c r="D6359" s="1">
        <v>1359500</v>
      </c>
      <c r="E6359" s="1">
        <v>1</v>
      </c>
    </row>
    <row r="6360" spans="1:5" x14ac:dyDescent="0.2">
      <c r="A6360" s="4">
        <v>42349.418877314813</v>
      </c>
      <c r="B6360" t="s">
        <v>2694</v>
      </c>
      <c r="C6360" s="6" t="s">
        <v>6768</v>
      </c>
      <c r="D6360" s="1">
        <v>29717.599999999999</v>
      </c>
      <c r="E6360" s="1">
        <v>1</v>
      </c>
    </row>
    <row r="6361" spans="1:5" x14ac:dyDescent="0.2">
      <c r="A6361" s="4">
        <v>42348.865694444445</v>
      </c>
      <c r="B6361" t="s">
        <v>1436</v>
      </c>
      <c r="C6361" s="6" t="s">
        <v>6713</v>
      </c>
      <c r="D6361" s="1">
        <v>856251.4</v>
      </c>
      <c r="E6361" s="1">
        <v>16</v>
      </c>
    </row>
    <row r="6362" spans="1:5" x14ac:dyDescent="0.2">
      <c r="A6362" s="4">
        <v>42348.859212962961</v>
      </c>
      <c r="B6362" t="s">
        <v>5400</v>
      </c>
      <c r="C6362" s="6" t="s">
        <v>6745</v>
      </c>
      <c r="D6362" s="1">
        <v>360000</v>
      </c>
      <c r="E6362" s="1">
        <v>2</v>
      </c>
    </row>
    <row r="6363" spans="1:5" x14ac:dyDescent="0.2">
      <c r="A6363" s="4">
        <v>42348.838541666664</v>
      </c>
      <c r="B6363" t="s">
        <v>1434</v>
      </c>
      <c r="C6363" s="6" t="s">
        <v>6713</v>
      </c>
      <c r="D6363" s="1">
        <v>580000</v>
      </c>
      <c r="E6363" s="1">
        <v>7</v>
      </c>
    </row>
    <row r="6364" spans="1:5" x14ac:dyDescent="0.2">
      <c r="A6364" s="4">
        <v>42348.832905092589</v>
      </c>
      <c r="B6364" t="s">
        <v>1729</v>
      </c>
      <c r="C6364" s="6" t="s">
        <v>6713</v>
      </c>
      <c r="D6364" s="1">
        <v>434370</v>
      </c>
      <c r="E6364" s="1">
        <v>4</v>
      </c>
    </row>
    <row r="6365" spans="1:5" x14ac:dyDescent="0.2">
      <c r="A6365" s="4">
        <v>42348.827384259261</v>
      </c>
      <c r="B6365" t="s">
        <v>1221</v>
      </c>
      <c r="C6365" s="6" t="s">
        <v>6713</v>
      </c>
      <c r="D6365" s="1">
        <v>53635.32</v>
      </c>
      <c r="E6365" s="1">
        <v>17</v>
      </c>
    </row>
    <row r="6366" spans="1:5" x14ac:dyDescent="0.2">
      <c r="A6366" s="4">
        <v>42348.817060185182</v>
      </c>
      <c r="B6366" t="s">
        <v>1435</v>
      </c>
      <c r="C6366" s="6" t="s">
        <v>6713</v>
      </c>
      <c r="D6366" s="1">
        <v>11000</v>
      </c>
      <c r="E6366" s="1">
        <v>2</v>
      </c>
    </row>
    <row r="6367" spans="1:5" x14ac:dyDescent="0.2">
      <c r="A6367" s="4">
        <v>42348.814768518518</v>
      </c>
      <c r="B6367" t="s">
        <v>2263</v>
      </c>
      <c r="C6367" s="6" t="s">
        <v>6728</v>
      </c>
      <c r="D6367" s="1">
        <v>74600</v>
      </c>
      <c r="E6367" s="1">
        <v>2</v>
      </c>
    </row>
    <row r="6368" spans="1:5" x14ac:dyDescent="0.2">
      <c r="A6368" s="4">
        <v>42348.764525462961</v>
      </c>
      <c r="B6368" t="s">
        <v>6210</v>
      </c>
      <c r="C6368" s="6" t="s">
        <v>6728</v>
      </c>
      <c r="D6368" s="1">
        <v>0</v>
      </c>
      <c r="E6368" s="1">
        <v>17</v>
      </c>
    </row>
    <row r="6369" spans="1:5" x14ac:dyDescent="0.2">
      <c r="A6369" s="4">
        <v>42348.758402777778</v>
      </c>
      <c r="B6369" t="s">
        <v>4575</v>
      </c>
      <c r="C6369" s="6" t="s">
        <v>6713</v>
      </c>
      <c r="D6369" s="1">
        <v>30000</v>
      </c>
      <c r="E6369" s="1">
        <v>4</v>
      </c>
    </row>
    <row r="6370" spans="1:5" x14ac:dyDescent="0.2">
      <c r="A6370" s="4">
        <v>42348.712581018517</v>
      </c>
      <c r="B6370" t="s">
        <v>6773</v>
      </c>
      <c r="C6370" s="6" t="s">
        <v>6717</v>
      </c>
      <c r="D6370" s="1">
        <v>250000</v>
      </c>
      <c r="E6370" s="1">
        <v>1</v>
      </c>
    </row>
    <row r="6371" spans="1:5" x14ac:dyDescent="0.2">
      <c r="A6371" s="4">
        <v>42348.691342592596</v>
      </c>
      <c r="B6371" t="s">
        <v>6364</v>
      </c>
      <c r="C6371" s="6" t="s">
        <v>6772</v>
      </c>
      <c r="D6371" s="1">
        <v>10000</v>
      </c>
      <c r="E6371" s="1">
        <v>1</v>
      </c>
    </row>
    <row r="6372" spans="1:5" x14ac:dyDescent="0.2">
      <c r="A6372" s="4">
        <v>42348.688506944447</v>
      </c>
      <c r="B6372" t="s">
        <v>1313</v>
      </c>
      <c r="C6372" s="6" t="s">
        <v>6685</v>
      </c>
      <c r="D6372" s="1">
        <v>1083537.3600000001</v>
      </c>
      <c r="E6372" s="1">
        <v>1</v>
      </c>
    </row>
    <row r="6373" spans="1:5" x14ac:dyDescent="0.2">
      <c r="A6373" s="4">
        <v>42348.685671296298</v>
      </c>
      <c r="B6373" t="s">
        <v>1237</v>
      </c>
      <c r="C6373" s="6" t="s">
        <v>6713</v>
      </c>
      <c r="D6373" s="1">
        <v>779980.5</v>
      </c>
      <c r="E6373" s="1">
        <v>1</v>
      </c>
    </row>
    <row r="6374" spans="1:5" x14ac:dyDescent="0.2">
      <c r="A6374" s="4">
        <v>42348.680798611109</v>
      </c>
      <c r="B6374" t="s">
        <v>2771</v>
      </c>
      <c r="C6374" s="6" t="s">
        <v>6713</v>
      </c>
      <c r="D6374" s="1">
        <v>30000</v>
      </c>
      <c r="E6374" s="1">
        <v>3</v>
      </c>
    </row>
    <row r="6375" spans="1:5" x14ac:dyDescent="0.2">
      <c r="A6375" s="4">
        <v>42348.642106481479</v>
      </c>
      <c r="B6375" t="s">
        <v>5045</v>
      </c>
      <c r="C6375" s="6" t="s">
        <v>6713</v>
      </c>
      <c r="D6375" s="1">
        <v>1450825.96</v>
      </c>
      <c r="E6375" s="1">
        <v>13</v>
      </c>
    </row>
    <row r="6376" spans="1:5" x14ac:dyDescent="0.2">
      <c r="A6376" s="4">
        <v>42348.637789351851</v>
      </c>
      <c r="B6376" t="s">
        <v>6771</v>
      </c>
      <c r="C6376" s="6" t="s">
        <v>6717</v>
      </c>
      <c r="D6376" s="1">
        <v>400000000</v>
      </c>
      <c r="E6376" s="1">
        <v>2</v>
      </c>
    </row>
    <row r="6377" spans="1:5" x14ac:dyDescent="0.2">
      <c r="A6377" s="4">
        <v>42348.637175925927</v>
      </c>
      <c r="B6377" t="s">
        <v>5414</v>
      </c>
      <c r="C6377" s="6" t="s">
        <v>6717</v>
      </c>
      <c r="D6377" s="1">
        <v>200000</v>
      </c>
      <c r="E6377" s="1">
        <v>1</v>
      </c>
    </row>
    <row r="6378" spans="1:5" x14ac:dyDescent="0.2">
      <c r="A6378" s="4">
        <v>42348.636180555557</v>
      </c>
      <c r="B6378" t="s">
        <v>1606</v>
      </c>
      <c r="C6378" s="6" t="s">
        <v>6713</v>
      </c>
      <c r="D6378" s="1">
        <v>530190</v>
      </c>
      <c r="E6378" s="1">
        <v>8</v>
      </c>
    </row>
    <row r="6379" spans="1:5" x14ac:dyDescent="0.2">
      <c r="A6379" s="4">
        <v>42348.630289351851</v>
      </c>
      <c r="B6379" t="s">
        <v>1029</v>
      </c>
      <c r="C6379" s="6" t="s">
        <v>6570</v>
      </c>
      <c r="D6379" s="1">
        <v>42332594.399999999</v>
      </c>
      <c r="E6379" s="1">
        <v>1</v>
      </c>
    </row>
    <row r="6380" spans="1:5" x14ac:dyDescent="0.2">
      <c r="A6380" s="4">
        <v>42348.628692129627</v>
      </c>
      <c r="B6380" t="s">
        <v>6770</v>
      </c>
      <c r="C6380" s="6" t="s">
        <v>6739</v>
      </c>
      <c r="D6380" s="1">
        <v>20063073.510000002</v>
      </c>
      <c r="E6380" s="1">
        <v>1</v>
      </c>
    </row>
    <row r="6381" spans="1:5" x14ac:dyDescent="0.2">
      <c r="A6381" s="4">
        <v>42348.605833333335</v>
      </c>
      <c r="B6381" t="s">
        <v>144</v>
      </c>
      <c r="C6381" s="6" t="s">
        <v>6713</v>
      </c>
      <c r="D6381" s="1">
        <v>45366500</v>
      </c>
      <c r="E6381" s="1">
        <v>18</v>
      </c>
    </row>
    <row r="6382" spans="1:5" x14ac:dyDescent="0.2">
      <c r="A6382" s="4">
        <v>42348.591990740744</v>
      </c>
      <c r="B6382" t="s">
        <v>62</v>
      </c>
      <c r="C6382" s="6" t="s">
        <v>6713</v>
      </c>
      <c r="D6382" s="1">
        <v>1175000</v>
      </c>
      <c r="E6382" s="1">
        <v>4</v>
      </c>
    </row>
    <row r="6383" spans="1:5" x14ac:dyDescent="0.2">
      <c r="A6383" s="4">
        <v>42348.574733796297</v>
      </c>
      <c r="B6383" t="s">
        <v>1040</v>
      </c>
      <c r="C6383" s="6" t="s">
        <v>6717</v>
      </c>
      <c r="D6383" s="1">
        <v>9228700</v>
      </c>
      <c r="E6383" s="1">
        <v>1</v>
      </c>
    </row>
    <row r="6384" spans="1:5" x14ac:dyDescent="0.2">
      <c r="A6384" s="4">
        <v>42348.56354166667</v>
      </c>
      <c r="B6384" t="s">
        <v>1292</v>
      </c>
      <c r="C6384" s="6" t="s">
        <v>6717</v>
      </c>
      <c r="D6384" s="1">
        <v>321279.68</v>
      </c>
      <c r="E6384" s="1">
        <v>5</v>
      </c>
    </row>
    <row r="6385" spans="1:5" x14ac:dyDescent="0.2">
      <c r="A6385" s="4">
        <v>42348.545497685183</v>
      </c>
      <c r="B6385" t="s">
        <v>2280</v>
      </c>
      <c r="C6385" s="6" t="s">
        <v>6728</v>
      </c>
      <c r="D6385" s="1">
        <v>90206</v>
      </c>
      <c r="E6385" s="1">
        <v>2</v>
      </c>
    </row>
    <row r="6386" spans="1:5" x14ac:dyDescent="0.2">
      <c r="A6386" s="4">
        <v>42348.512303240743</v>
      </c>
      <c r="B6386" t="s">
        <v>169</v>
      </c>
      <c r="C6386" s="6" t="s">
        <v>6717</v>
      </c>
      <c r="D6386" s="1">
        <v>1016404</v>
      </c>
      <c r="E6386" s="1">
        <v>13</v>
      </c>
    </row>
    <row r="6387" spans="1:5" x14ac:dyDescent="0.2">
      <c r="A6387" s="4">
        <v>42348.502708333333</v>
      </c>
      <c r="B6387" t="s">
        <v>62</v>
      </c>
      <c r="C6387" s="6" t="s">
        <v>6713</v>
      </c>
      <c r="D6387" s="1">
        <v>1001737.5</v>
      </c>
      <c r="E6387" s="1">
        <v>2</v>
      </c>
    </row>
    <row r="6388" spans="1:5" x14ac:dyDescent="0.2">
      <c r="A6388" s="4">
        <v>42348.493414351855</v>
      </c>
      <c r="B6388" t="s">
        <v>1004</v>
      </c>
      <c r="C6388" s="6" t="s">
        <v>6713</v>
      </c>
      <c r="D6388" s="1">
        <v>333912.5</v>
      </c>
      <c r="E6388" s="1">
        <v>1</v>
      </c>
    </row>
    <row r="6389" spans="1:5" x14ac:dyDescent="0.2">
      <c r="A6389" s="4">
        <v>42348.492581018516</v>
      </c>
      <c r="B6389" t="s">
        <v>1712</v>
      </c>
      <c r="C6389" s="6" t="s">
        <v>6713</v>
      </c>
      <c r="D6389" s="1">
        <v>255000</v>
      </c>
      <c r="E6389" s="1">
        <v>3</v>
      </c>
    </row>
    <row r="6390" spans="1:5" x14ac:dyDescent="0.2">
      <c r="A6390" s="4">
        <v>42348.482719907406</v>
      </c>
      <c r="B6390" t="s">
        <v>6769</v>
      </c>
      <c r="C6390" s="6" t="s">
        <v>6713</v>
      </c>
      <c r="D6390" s="1">
        <v>2400</v>
      </c>
      <c r="E6390" s="1">
        <v>4</v>
      </c>
    </row>
    <row r="6391" spans="1:5" x14ac:dyDescent="0.2">
      <c r="A6391" s="4">
        <v>42348.474872685183</v>
      </c>
      <c r="B6391" t="s">
        <v>6767</v>
      </c>
      <c r="C6391" s="6" t="s">
        <v>6768</v>
      </c>
      <c r="D6391" s="1">
        <v>10131000</v>
      </c>
      <c r="E6391" s="1">
        <v>1</v>
      </c>
    </row>
    <row r="6392" spans="1:5" x14ac:dyDescent="0.2">
      <c r="A6392" s="4">
        <v>42348.446956018517</v>
      </c>
      <c r="B6392" t="s">
        <v>6766</v>
      </c>
      <c r="C6392" s="6" t="s">
        <v>6713</v>
      </c>
      <c r="D6392" s="1">
        <v>125000.12</v>
      </c>
      <c r="E6392" s="1">
        <v>2</v>
      </c>
    </row>
    <row r="6393" spans="1:5" x14ac:dyDescent="0.2">
      <c r="A6393" s="4">
        <v>42348.427094907405</v>
      </c>
      <c r="B6393" t="s">
        <v>2286</v>
      </c>
      <c r="C6393" s="6" t="s">
        <v>6739</v>
      </c>
      <c r="D6393" s="1">
        <v>900000</v>
      </c>
      <c r="E6393" s="1">
        <v>4</v>
      </c>
    </row>
    <row r="6394" spans="1:5" x14ac:dyDescent="0.2">
      <c r="A6394" s="4">
        <v>42348.420729166668</v>
      </c>
      <c r="B6394" t="s">
        <v>2303</v>
      </c>
      <c r="C6394" s="6" t="s">
        <v>6713</v>
      </c>
      <c r="D6394" s="1">
        <v>885000</v>
      </c>
      <c r="E6394" s="1">
        <v>5</v>
      </c>
    </row>
    <row r="6395" spans="1:5" x14ac:dyDescent="0.2">
      <c r="A6395" s="4">
        <v>42348.384062500001</v>
      </c>
      <c r="B6395" t="s">
        <v>6765</v>
      </c>
      <c r="C6395" s="6" t="s">
        <v>6713</v>
      </c>
      <c r="D6395" s="1">
        <v>13732936.67</v>
      </c>
      <c r="E6395" s="1">
        <v>1</v>
      </c>
    </row>
    <row r="6396" spans="1:5" x14ac:dyDescent="0.2">
      <c r="A6396" s="4">
        <v>42347.720694444448</v>
      </c>
      <c r="B6396" t="s">
        <v>1569</v>
      </c>
      <c r="C6396" s="6" t="s">
        <v>6713</v>
      </c>
      <c r="D6396" s="1">
        <v>158000</v>
      </c>
      <c r="E6396" s="1">
        <v>5</v>
      </c>
    </row>
    <row r="6397" spans="1:5" x14ac:dyDescent="0.2">
      <c r="A6397" s="4">
        <v>42347.693472222221</v>
      </c>
      <c r="B6397" t="s">
        <v>6574</v>
      </c>
      <c r="C6397" s="6" t="s">
        <v>6713</v>
      </c>
      <c r="D6397" s="1">
        <v>45000</v>
      </c>
      <c r="E6397" s="1">
        <v>5</v>
      </c>
    </row>
    <row r="6398" spans="1:5" x14ac:dyDescent="0.2">
      <c r="A6398" s="4">
        <v>42347.687824074077</v>
      </c>
      <c r="B6398" t="s">
        <v>5311</v>
      </c>
      <c r="C6398" s="6" t="s">
        <v>6685</v>
      </c>
      <c r="D6398" s="1">
        <v>540000</v>
      </c>
      <c r="E6398" s="1">
        <v>2</v>
      </c>
    </row>
    <row r="6399" spans="1:5" x14ac:dyDescent="0.2">
      <c r="A6399" s="4">
        <v>42347.670370370368</v>
      </c>
      <c r="B6399" t="s">
        <v>6764</v>
      </c>
      <c r="C6399" s="6" t="s">
        <v>6745</v>
      </c>
      <c r="D6399" s="1">
        <v>149000</v>
      </c>
      <c r="E6399" s="1">
        <v>5</v>
      </c>
    </row>
    <row r="6400" spans="1:5" x14ac:dyDescent="0.2">
      <c r="A6400" s="4">
        <v>42347.662754629629</v>
      </c>
      <c r="B6400" t="s">
        <v>6193</v>
      </c>
      <c r="C6400" s="6" t="s">
        <v>6717</v>
      </c>
      <c r="D6400" s="1">
        <v>249000</v>
      </c>
      <c r="E6400" s="1">
        <v>6</v>
      </c>
    </row>
    <row r="6401" spans="1:5" x14ac:dyDescent="0.2">
      <c r="A6401" s="4">
        <v>42347.638877314814</v>
      </c>
      <c r="B6401" t="s">
        <v>6763</v>
      </c>
      <c r="C6401" s="6" t="s">
        <v>6739</v>
      </c>
      <c r="D6401" s="1">
        <v>53665474.590000004</v>
      </c>
      <c r="E6401" s="1">
        <v>5</v>
      </c>
    </row>
    <row r="6402" spans="1:5" x14ac:dyDescent="0.2">
      <c r="A6402" s="4">
        <v>42347.608958333331</v>
      </c>
      <c r="B6402" t="s">
        <v>5085</v>
      </c>
      <c r="C6402" s="6" t="s">
        <v>6713</v>
      </c>
      <c r="D6402" s="1">
        <v>69975</v>
      </c>
      <c r="E6402" s="1">
        <v>2</v>
      </c>
    </row>
    <row r="6403" spans="1:5" x14ac:dyDescent="0.2">
      <c r="A6403" s="4">
        <v>42347.602696759262</v>
      </c>
      <c r="B6403" t="s">
        <v>570</v>
      </c>
      <c r="C6403" s="6" t="s">
        <v>6713</v>
      </c>
      <c r="D6403" s="1">
        <v>50000</v>
      </c>
      <c r="E6403" s="1">
        <v>1</v>
      </c>
    </row>
    <row r="6404" spans="1:5" x14ac:dyDescent="0.2">
      <c r="A6404" s="4">
        <v>42347.594201388885</v>
      </c>
      <c r="B6404" t="s">
        <v>4556</v>
      </c>
      <c r="C6404" s="6" t="s">
        <v>6717</v>
      </c>
      <c r="D6404" s="1">
        <v>6657718.2199999997</v>
      </c>
      <c r="E6404" s="1">
        <v>2</v>
      </c>
    </row>
    <row r="6405" spans="1:5" x14ac:dyDescent="0.2">
      <c r="A6405" s="4">
        <v>42347.590821759259</v>
      </c>
      <c r="B6405" t="s">
        <v>6762</v>
      </c>
      <c r="C6405" s="6" t="s">
        <v>6745</v>
      </c>
      <c r="D6405" s="1">
        <v>42756880.32</v>
      </c>
      <c r="E6405" s="1">
        <v>2</v>
      </c>
    </row>
    <row r="6406" spans="1:5" x14ac:dyDescent="0.2">
      <c r="A6406" s="4">
        <v>42347.540347222224</v>
      </c>
      <c r="B6406" t="s">
        <v>6757</v>
      </c>
      <c r="C6406" s="6" t="s">
        <v>6713</v>
      </c>
      <c r="D6406" s="1">
        <v>359991000</v>
      </c>
      <c r="E6406" s="1">
        <v>1</v>
      </c>
    </row>
    <row r="6407" spans="1:5" x14ac:dyDescent="0.2">
      <c r="A6407" s="4">
        <v>42347.499293981484</v>
      </c>
      <c r="B6407" t="s">
        <v>1244</v>
      </c>
      <c r="C6407" s="6" t="s">
        <v>6713</v>
      </c>
      <c r="D6407" s="1">
        <v>420724.36</v>
      </c>
      <c r="E6407" s="1">
        <v>61</v>
      </c>
    </row>
    <row r="6408" spans="1:5" x14ac:dyDescent="0.2">
      <c r="A6408" s="4">
        <v>42347.431180555555</v>
      </c>
      <c r="B6408" t="s">
        <v>2640</v>
      </c>
      <c r="C6408" s="6" t="s">
        <v>5774</v>
      </c>
      <c r="D6408" s="1">
        <v>1150000</v>
      </c>
      <c r="E6408" s="1">
        <v>3</v>
      </c>
    </row>
    <row r="6409" spans="1:5" x14ac:dyDescent="0.2">
      <c r="A6409" s="4">
        <v>42347.416574074072</v>
      </c>
      <c r="B6409" t="s">
        <v>25</v>
      </c>
      <c r="C6409" s="6" t="s">
        <v>6717</v>
      </c>
      <c r="D6409" s="1">
        <v>2060000</v>
      </c>
      <c r="E6409" s="1">
        <v>5</v>
      </c>
    </row>
    <row r="6410" spans="1:5" x14ac:dyDescent="0.2">
      <c r="A6410" s="4">
        <v>42347.362974537034</v>
      </c>
      <c r="B6410" t="s">
        <v>1040</v>
      </c>
      <c r="C6410" s="6" t="s">
        <v>6717</v>
      </c>
      <c r="D6410" s="1">
        <v>502531111</v>
      </c>
      <c r="E6410" s="1">
        <v>2</v>
      </c>
    </row>
    <row r="6411" spans="1:5" x14ac:dyDescent="0.2">
      <c r="A6411" s="4">
        <v>42347.047754629632</v>
      </c>
      <c r="B6411" t="s">
        <v>6761</v>
      </c>
      <c r="C6411" s="6" t="s">
        <v>6699</v>
      </c>
      <c r="D6411" s="1">
        <v>154500</v>
      </c>
      <c r="E6411" s="1">
        <v>8</v>
      </c>
    </row>
    <row r="6412" spans="1:5" x14ac:dyDescent="0.2">
      <c r="A6412" s="4">
        <v>42346.707083333335</v>
      </c>
      <c r="B6412" t="s">
        <v>6760</v>
      </c>
      <c r="C6412" s="6" t="s">
        <v>6717</v>
      </c>
      <c r="D6412" s="1">
        <v>2437500</v>
      </c>
      <c r="E6412" s="1">
        <v>23</v>
      </c>
    </row>
    <row r="6413" spans="1:5" x14ac:dyDescent="0.2">
      <c r="A6413" s="4">
        <v>42346.702384259261</v>
      </c>
      <c r="B6413" t="s">
        <v>2811</v>
      </c>
      <c r="C6413" s="6" t="s">
        <v>6739</v>
      </c>
      <c r="D6413" s="1">
        <v>26753175.600000001</v>
      </c>
      <c r="E6413" s="1">
        <v>3</v>
      </c>
    </row>
    <row r="6414" spans="1:5" x14ac:dyDescent="0.2">
      <c r="A6414" s="4">
        <v>42346.685902777775</v>
      </c>
      <c r="B6414" t="s">
        <v>6759</v>
      </c>
      <c r="C6414" s="6" t="s">
        <v>6717</v>
      </c>
      <c r="D6414" s="1">
        <v>433913.9</v>
      </c>
      <c r="E6414" s="1">
        <v>14</v>
      </c>
    </row>
    <row r="6415" spans="1:5" x14ac:dyDescent="0.2">
      <c r="A6415" s="4">
        <v>42346.672372685185</v>
      </c>
      <c r="B6415" t="s">
        <v>6349</v>
      </c>
      <c r="C6415" s="6" t="s">
        <v>6315</v>
      </c>
      <c r="D6415" s="1">
        <v>13223</v>
      </c>
      <c r="E6415" s="1">
        <v>1</v>
      </c>
    </row>
    <row r="6416" spans="1:5" x14ac:dyDescent="0.2">
      <c r="A6416" s="4">
        <v>42346.622743055559</v>
      </c>
      <c r="B6416" t="s">
        <v>102</v>
      </c>
      <c r="C6416" s="6" t="s">
        <v>6713</v>
      </c>
      <c r="D6416" s="1">
        <v>649983.75</v>
      </c>
      <c r="E6416" s="1">
        <v>5</v>
      </c>
    </row>
    <row r="6417" spans="1:5" x14ac:dyDescent="0.2">
      <c r="A6417" s="4">
        <v>42346.61409722222</v>
      </c>
      <c r="B6417" t="s">
        <v>101</v>
      </c>
      <c r="C6417" s="6" t="s">
        <v>6713</v>
      </c>
      <c r="D6417" s="1">
        <v>200000</v>
      </c>
      <c r="E6417" s="1">
        <v>3</v>
      </c>
    </row>
    <row r="6418" spans="1:5" x14ac:dyDescent="0.2">
      <c r="A6418" s="4">
        <v>42346.603449074071</v>
      </c>
      <c r="B6418" t="s">
        <v>6758</v>
      </c>
      <c r="C6418" s="6" t="s">
        <v>5799</v>
      </c>
      <c r="D6418" s="1">
        <v>56133</v>
      </c>
      <c r="E6418" s="1">
        <v>2</v>
      </c>
    </row>
    <row r="6419" spans="1:5" x14ac:dyDescent="0.2">
      <c r="A6419" s="4">
        <v>42346.603275462963</v>
      </c>
      <c r="B6419" t="s">
        <v>6757</v>
      </c>
      <c r="C6419" s="6" t="s">
        <v>6713</v>
      </c>
      <c r="D6419" s="1">
        <v>359991000</v>
      </c>
      <c r="E6419" s="1">
        <v>1</v>
      </c>
    </row>
    <row r="6420" spans="1:5" x14ac:dyDescent="0.2">
      <c r="A6420" s="4">
        <v>42346.588379629633</v>
      </c>
      <c r="B6420" t="s">
        <v>6756</v>
      </c>
      <c r="C6420" s="6" t="s">
        <v>6695</v>
      </c>
      <c r="D6420" s="1">
        <v>551287.05000000005</v>
      </c>
      <c r="E6420" s="1">
        <v>1</v>
      </c>
    </row>
    <row r="6421" spans="1:5" x14ac:dyDescent="0.2">
      <c r="A6421" s="4">
        <v>42346.587418981479</v>
      </c>
      <c r="B6421" t="s">
        <v>5699</v>
      </c>
      <c r="C6421" s="6" t="s">
        <v>6728</v>
      </c>
      <c r="D6421" s="1">
        <v>42000</v>
      </c>
      <c r="E6421" s="1">
        <v>2</v>
      </c>
    </row>
    <row r="6422" spans="1:5" x14ac:dyDescent="0.2">
      <c r="A6422" s="4">
        <v>42346.583483796298</v>
      </c>
      <c r="B6422" t="s">
        <v>5813</v>
      </c>
      <c r="C6422" s="6" t="s">
        <v>6739</v>
      </c>
      <c r="D6422" s="1">
        <v>191950</v>
      </c>
      <c r="E6422" s="1">
        <v>14</v>
      </c>
    </row>
    <row r="6423" spans="1:5" x14ac:dyDescent="0.2">
      <c r="A6423" s="4">
        <v>42346.581956018519</v>
      </c>
      <c r="B6423" t="s">
        <v>6755</v>
      </c>
      <c r="C6423" s="6" t="s">
        <v>6685</v>
      </c>
      <c r="D6423" s="1">
        <v>28580154.34</v>
      </c>
      <c r="E6423" s="1">
        <v>4</v>
      </c>
    </row>
    <row r="6424" spans="1:5" x14ac:dyDescent="0.2">
      <c r="A6424" s="4">
        <v>42346.578680555554</v>
      </c>
      <c r="B6424" t="s">
        <v>1155</v>
      </c>
      <c r="C6424" s="6" t="s">
        <v>6717</v>
      </c>
      <c r="D6424" s="1">
        <v>5860.28</v>
      </c>
      <c r="E6424" s="1">
        <v>5</v>
      </c>
    </row>
    <row r="6425" spans="1:5" x14ac:dyDescent="0.2">
      <c r="A6425" s="4">
        <v>42346.534074074072</v>
      </c>
      <c r="B6425" t="s">
        <v>6754</v>
      </c>
      <c r="C6425" s="6" t="s">
        <v>6259</v>
      </c>
      <c r="D6425" s="1">
        <v>250000</v>
      </c>
      <c r="E6425" s="1">
        <v>1</v>
      </c>
    </row>
    <row r="6426" spans="1:5" x14ac:dyDescent="0.2">
      <c r="A6426" s="4">
        <v>42346.512789351851</v>
      </c>
      <c r="B6426" t="s">
        <v>3114</v>
      </c>
      <c r="C6426" s="6" t="s">
        <v>5346</v>
      </c>
      <c r="D6426" s="1">
        <v>116500</v>
      </c>
      <c r="E6426" s="1">
        <v>2</v>
      </c>
    </row>
    <row r="6427" spans="1:5" x14ac:dyDescent="0.2">
      <c r="A6427" s="4">
        <v>42346.497349537036</v>
      </c>
      <c r="B6427" t="s">
        <v>5877</v>
      </c>
      <c r="C6427" s="6" t="s">
        <v>6713</v>
      </c>
      <c r="D6427" s="1">
        <v>276100</v>
      </c>
      <c r="E6427" s="1">
        <v>21</v>
      </c>
    </row>
    <row r="6428" spans="1:5" x14ac:dyDescent="0.2">
      <c r="A6428" s="4">
        <v>42346.496006944442</v>
      </c>
      <c r="B6428" t="s">
        <v>145</v>
      </c>
      <c r="C6428" s="6" t="s">
        <v>6717</v>
      </c>
      <c r="D6428" s="1">
        <v>12017870</v>
      </c>
      <c r="E6428" s="1">
        <v>53</v>
      </c>
    </row>
    <row r="6429" spans="1:5" x14ac:dyDescent="0.2">
      <c r="A6429" s="4">
        <v>42346.418229166666</v>
      </c>
      <c r="B6429" t="s">
        <v>2901</v>
      </c>
      <c r="C6429" s="6" t="s">
        <v>6717</v>
      </c>
      <c r="D6429" s="1">
        <v>4550000</v>
      </c>
      <c r="E6429" s="1">
        <v>1</v>
      </c>
    </row>
    <row r="6430" spans="1:5" x14ac:dyDescent="0.2">
      <c r="A6430" s="4">
        <v>42346.377511574072</v>
      </c>
      <c r="B6430" t="s">
        <v>1040</v>
      </c>
      <c r="C6430" s="6" t="s">
        <v>6717</v>
      </c>
      <c r="D6430" s="1">
        <v>390445</v>
      </c>
      <c r="E6430" s="1">
        <v>4</v>
      </c>
    </row>
    <row r="6431" spans="1:5" x14ac:dyDescent="0.2">
      <c r="A6431" s="4">
        <v>42345.753680555557</v>
      </c>
      <c r="B6431" t="s">
        <v>6753</v>
      </c>
      <c r="C6431" s="6" t="s">
        <v>6715</v>
      </c>
      <c r="D6431" s="1">
        <v>289000</v>
      </c>
      <c r="E6431" s="1">
        <v>2</v>
      </c>
    </row>
    <row r="6432" spans="1:5" x14ac:dyDescent="0.2">
      <c r="A6432" s="4">
        <v>42345.743043981478</v>
      </c>
      <c r="B6432" t="s">
        <v>6752</v>
      </c>
      <c r="C6432" s="6" t="s">
        <v>6715</v>
      </c>
      <c r="D6432" s="1">
        <v>8837800</v>
      </c>
      <c r="E6432" s="1">
        <v>1</v>
      </c>
    </row>
    <row r="6433" spans="1:5" x14ac:dyDescent="0.2">
      <c r="A6433" s="4">
        <v>42345.740185185183</v>
      </c>
      <c r="B6433" t="s">
        <v>6751</v>
      </c>
      <c r="C6433" s="6" t="s">
        <v>6715</v>
      </c>
      <c r="D6433" s="1">
        <v>11898000</v>
      </c>
      <c r="E6433" s="1">
        <v>58</v>
      </c>
    </row>
    <row r="6434" spans="1:5" x14ac:dyDescent="0.2">
      <c r="A6434" s="4">
        <v>42345.734340277777</v>
      </c>
      <c r="B6434" t="s">
        <v>6750</v>
      </c>
      <c r="C6434" s="6" t="s">
        <v>6715</v>
      </c>
      <c r="D6434" s="1">
        <v>5646300</v>
      </c>
      <c r="E6434" s="1">
        <v>135</v>
      </c>
    </row>
    <row r="6435" spans="1:5" x14ac:dyDescent="0.2">
      <c r="A6435" s="4">
        <v>42345.724074074074</v>
      </c>
      <c r="B6435" t="s">
        <v>763</v>
      </c>
      <c r="C6435" s="6" t="s">
        <v>6739</v>
      </c>
      <c r="D6435" s="1">
        <v>97500</v>
      </c>
      <c r="E6435" s="1">
        <v>2</v>
      </c>
    </row>
    <row r="6436" spans="1:5" x14ac:dyDescent="0.2">
      <c r="A6436" s="4">
        <v>42345.720081018517</v>
      </c>
      <c r="B6436" t="s">
        <v>6749</v>
      </c>
      <c r="C6436" s="6" t="s">
        <v>6629</v>
      </c>
      <c r="D6436" s="1">
        <v>200294.64</v>
      </c>
      <c r="E6436" s="1">
        <v>1</v>
      </c>
    </row>
    <row r="6437" spans="1:5" x14ac:dyDescent="0.2">
      <c r="A6437" s="4">
        <v>42345.703287037039</v>
      </c>
      <c r="B6437" t="s">
        <v>6748</v>
      </c>
      <c r="C6437" s="6" t="s">
        <v>6695</v>
      </c>
      <c r="D6437" s="1">
        <v>8180200</v>
      </c>
      <c r="E6437" s="1">
        <v>32</v>
      </c>
    </row>
    <row r="6438" spans="1:5" x14ac:dyDescent="0.2">
      <c r="A6438" s="4">
        <v>42345.700555555559</v>
      </c>
      <c r="B6438" t="s">
        <v>6211</v>
      </c>
      <c r="C6438" s="6" t="s">
        <v>6699</v>
      </c>
      <c r="D6438" s="1">
        <v>309215</v>
      </c>
      <c r="E6438" s="1">
        <v>17</v>
      </c>
    </row>
    <row r="6439" spans="1:5" x14ac:dyDescent="0.2">
      <c r="A6439" s="4">
        <v>42345.697615740741</v>
      </c>
      <c r="B6439" t="s">
        <v>6747</v>
      </c>
      <c r="C6439" s="6" t="s">
        <v>6728</v>
      </c>
      <c r="D6439" s="1">
        <v>487385362.80000001</v>
      </c>
      <c r="E6439" s="1">
        <v>48</v>
      </c>
    </row>
    <row r="6440" spans="1:5" x14ac:dyDescent="0.2">
      <c r="A6440" s="4">
        <v>42345.655902777777</v>
      </c>
      <c r="B6440" t="s">
        <v>1997</v>
      </c>
      <c r="C6440" s="6" t="s">
        <v>6717</v>
      </c>
      <c r="D6440" s="1">
        <v>1104500</v>
      </c>
      <c r="E6440" s="1">
        <v>8</v>
      </c>
    </row>
    <row r="6441" spans="1:5" x14ac:dyDescent="0.2">
      <c r="A6441" s="4">
        <v>42345.655370370368</v>
      </c>
      <c r="B6441" t="s">
        <v>1010</v>
      </c>
      <c r="C6441" s="6" t="s">
        <v>6713</v>
      </c>
      <c r="D6441" s="1">
        <v>4866000</v>
      </c>
      <c r="E6441" s="1">
        <v>25</v>
      </c>
    </row>
    <row r="6442" spans="1:5" x14ac:dyDescent="0.2">
      <c r="A6442" s="4">
        <v>42345.605590277781</v>
      </c>
      <c r="B6442" t="s">
        <v>6746</v>
      </c>
      <c r="C6442" s="6" t="s">
        <v>6715</v>
      </c>
      <c r="D6442" s="1">
        <v>5000017.63</v>
      </c>
      <c r="E6442" s="1">
        <v>1</v>
      </c>
    </row>
    <row r="6443" spans="1:5" x14ac:dyDescent="0.2">
      <c r="A6443" s="4">
        <v>42345.505162037036</v>
      </c>
      <c r="B6443" t="s">
        <v>2496</v>
      </c>
      <c r="C6443" s="6" t="s">
        <v>6745</v>
      </c>
      <c r="D6443" s="1">
        <v>1600000</v>
      </c>
      <c r="E6443" s="1">
        <v>1</v>
      </c>
    </row>
    <row r="6444" spans="1:5" x14ac:dyDescent="0.2">
      <c r="A6444" s="4">
        <v>42345.493877314817</v>
      </c>
      <c r="B6444" t="s">
        <v>61</v>
      </c>
      <c r="C6444" s="6" t="s">
        <v>6699</v>
      </c>
      <c r="D6444" s="1">
        <v>6604282.5</v>
      </c>
      <c r="E6444" s="1">
        <v>5</v>
      </c>
    </row>
    <row r="6445" spans="1:5" x14ac:dyDescent="0.2">
      <c r="A6445" s="4">
        <v>42345.483182870368</v>
      </c>
      <c r="B6445" t="s">
        <v>6744</v>
      </c>
      <c r="C6445" s="6" t="s">
        <v>6589</v>
      </c>
      <c r="D6445" s="1">
        <v>1050000</v>
      </c>
      <c r="E6445" s="1">
        <v>7</v>
      </c>
    </row>
    <row r="6446" spans="1:5" x14ac:dyDescent="0.2">
      <c r="A6446" s="4">
        <v>42345.464259259257</v>
      </c>
      <c r="B6446" t="s">
        <v>6743</v>
      </c>
      <c r="C6446" s="6" t="s">
        <v>6685</v>
      </c>
      <c r="D6446" s="1">
        <v>112851.17</v>
      </c>
      <c r="E6446" s="1">
        <v>1</v>
      </c>
    </row>
    <row r="6447" spans="1:5" x14ac:dyDescent="0.2">
      <c r="A6447" s="4">
        <v>42345.459872685184</v>
      </c>
      <c r="B6447" t="s">
        <v>6100</v>
      </c>
      <c r="C6447" s="6" t="s">
        <v>6695</v>
      </c>
      <c r="D6447" s="1">
        <v>9975750</v>
      </c>
      <c r="E6447" s="1">
        <v>7</v>
      </c>
    </row>
    <row r="6448" spans="1:5" x14ac:dyDescent="0.2">
      <c r="A6448" s="4">
        <v>42345.45040509259</v>
      </c>
      <c r="B6448" t="s">
        <v>6742</v>
      </c>
      <c r="C6448" s="6" t="s">
        <v>6695</v>
      </c>
      <c r="D6448" s="1">
        <v>6630215.9800000004</v>
      </c>
      <c r="E6448" s="1">
        <v>2</v>
      </c>
    </row>
    <row r="6449" spans="1:5" x14ac:dyDescent="0.2">
      <c r="A6449" s="4">
        <v>42345.448240740741</v>
      </c>
      <c r="B6449" t="s">
        <v>6741</v>
      </c>
      <c r="C6449" s="6" t="s">
        <v>6699</v>
      </c>
      <c r="D6449" s="1">
        <v>93800000</v>
      </c>
      <c r="E6449" s="1">
        <v>7</v>
      </c>
    </row>
    <row r="6450" spans="1:5" x14ac:dyDescent="0.2">
      <c r="A6450" s="4">
        <v>42345.394560185188</v>
      </c>
      <c r="B6450" t="s">
        <v>149</v>
      </c>
      <c r="C6450" s="6" t="s">
        <v>6715</v>
      </c>
      <c r="D6450" s="1">
        <v>23452676.120000001</v>
      </c>
      <c r="E6450" s="1">
        <v>3</v>
      </c>
    </row>
    <row r="6451" spans="1:5" x14ac:dyDescent="0.2">
      <c r="A6451" s="4">
        <v>42344.968958333331</v>
      </c>
      <c r="B6451" t="s">
        <v>6740</v>
      </c>
      <c r="C6451" s="6" t="s">
        <v>6656</v>
      </c>
      <c r="D6451" s="1">
        <v>7228140.4199999999</v>
      </c>
      <c r="E6451" s="1">
        <v>2</v>
      </c>
    </row>
    <row r="6452" spans="1:5" x14ac:dyDescent="0.2">
      <c r="A6452" s="4">
        <v>42342.932581018518</v>
      </c>
      <c r="B6452" t="s">
        <v>1243</v>
      </c>
      <c r="C6452" s="6" t="s">
        <v>6739</v>
      </c>
      <c r="D6452" s="1">
        <v>665330</v>
      </c>
      <c r="E6452" s="1">
        <v>1</v>
      </c>
    </row>
    <row r="6453" spans="1:5" x14ac:dyDescent="0.2">
      <c r="A6453" s="4">
        <v>42342.920729166668</v>
      </c>
      <c r="B6453" t="s">
        <v>5179</v>
      </c>
      <c r="C6453" s="6" t="s">
        <v>6739</v>
      </c>
      <c r="D6453" s="1">
        <v>22756030</v>
      </c>
      <c r="E6453" s="1">
        <v>1</v>
      </c>
    </row>
    <row r="6454" spans="1:5" x14ac:dyDescent="0.2">
      <c r="A6454" s="4">
        <v>42342.724340277775</v>
      </c>
      <c r="B6454" t="s">
        <v>6738</v>
      </c>
      <c r="C6454" s="6" t="s">
        <v>6699</v>
      </c>
      <c r="D6454" s="1">
        <v>1512859.07</v>
      </c>
      <c r="E6454" s="1">
        <v>6</v>
      </c>
    </row>
    <row r="6455" spans="1:5" x14ac:dyDescent="0.2">
      <c r="A6455" s="4">
        <v>42342.723506944443</v>
      </c>
      <c r="B6455" t="s">
        <v>6737</v>
      </c>
      <c r="C6455" s="6" t="s">
        <v>6695</v>
      </c>
      <c r="D6455" s="1">
        <v>834044</v>
      </c>
      <c r="E6455" s="1">
        <v>10</v>
      </c>
    </row>
    <row r="6456" spans="1:5" x14ac:dyDescent="0.2">
      <c r="A6456" s="4">
        <v>42342.694108796299</v>
      </c>
      <c r="B6456" t="s">
        <v>6221</v>
      </c>
      <c r="C6456" s="6" t="s">
        <v>6685</v>
      </c>
      <c r="D6456" s="1">
        <v>1130109</v>
      </c>
      <c r="E6456" s="1">
        <v>4</v>
      </c>
    </row>
    <row r="6457" spans="1:5" x14ac:dyDescent="0.2">
      <c r="A6457" s="4">
        <v>42342.686365740738</v>
      </c>
      <c r="B6457" t="s">
        <v>5423</v>
      </c>
      <c r="C6457" s="6" t="s">
        <v>6699</v>
      </c>
      <c r="D6457" s="1">
        <v>948601</v>
      </c>
      <c r="E6457" s="1">
        <v>14</v>
      </c>
    </row>
    <row r="6458" spans="1:5" x14ac:dyDescent="0.2">
      <c r="A6458" s="4">
        <v>42342.684236111112</v>
      </c>
      <c r="B6458" t="s">
        <v>6736</v>
      </c>
      <c r="C6458" s="6" t="s">
        <v>6695</v>
      </c>
      <c r="D6458" s="1">
        <v>37242800</v>
      </c>
      <c r="E6458" s="1">
        <v>4</v>
      </c>
    </row>
    <row r="6459" spans="1:5" x14ac:dyDescent="0.2">
      <c r="A6459" s="4">
        <v>42342.662118055552</v>
      </c>
      <c r="B6459" t="s">
        <v>770</v>
      </c>
      <c r="C6459" s="6" t="s">
        <v>6699</v>
      </c>
      <c r="D6459" s="1">
        <v>750999.55</v>
      </c>
      <c r="E6459" s="1">
        <v>2</v>
      </c>
    </row>
    <row r="6460" spans="1:5" x14ac:dyDescent="0.2">
      <c r="A6460" s="4">
        <v>42342.637673611112</v>
      </c>
      <c r="B6460" t="s">
        <v>6735</v>
      </c>
      <c r="C6460" s="6" t="s">
        <v>3024</v>
      </c>
      <c r="D6460" s="1">
        <v>586400</v>
      </c>
      <c r="E6460" s="1">
        <v>1</v>
      </c>
    </row>
    <row r="6461" spans="1:5" x14ac:dyDescent="0.2">
      <c r="A6461" s="4">
        <v>42342.634166666663</v>
      </c>
      <c r="B6461" t="s">
        <v>4165</v>
      </c>
      <c r="C6461" s="6" t="s">
        <v>5774</v>
      </c>
      <c r="D6461" s="1">
        <v>4943600</v>
      </c>
      <c r="E6461" s="1">
        <v>1</v>
      </c>
    </row>
    <row r="6462" spans="1:5" x14ac:dyDescent="0.2">
      <c r="A6462" s="4">
        <v>42342.618935185186</v>
      </c>
      <c r="B6462" t="s">
        <v>2205</v>
      </c>
      <c r="C6462" s="6" t="s">
        <v>6717</v>
      </c>
      <c r="D6462" s="1">
        <v>3518797</v>
      </c>
      <c r="E6462" s="1">
        <v>24</v>
      </c>
    </row>
    <row r="6463" spans="1:5" x14ac:dyDescent="0.2">
      <c r="A6463" s="4">
        <v>42342.605057870373</v>
      </c>
      <c r="B6463" t="s">
        <v>6734</v>
      </c>
      <c r="C6463" s="6" t="s">
        <v>6685</v>
      </c>
      <c r="D6463" s="1">
        <v>825100</v>
      </c>
      <c r="E6463" s="1">
        <v>10</v>
      </c>
    </row>
    <row r="6464" spans="1:5" x14ac:dyDescent="0.2">
      <c r="A6464" s="4">
        <v>42342.572881944441</v>
      </c>
      <c r="B6464" t="s">
        <v>3114</v>
      </c>
      <c r="C6464" s="6" t="s">
        <v>5346</v>
      </c>
      <c r="D6464" s="1">
        <v>116500</v>
      </c>
      <c r="E6464" s="1">
        <v>2</v>
      </c>
    </row>
    <row r="6465" spans="1:5" x14ac:dyDescent="0.2">
      <c r="A6465" s="4">
        <v>42342.534386574072</v>
      </c>
      <c r="B6465" t="s">
        <v>6733</v>
      </c>
      <c r="C6465" s="6" t="s">
        <v>6685</v>
      </c>
      <c r="D6465" s="1">
        <v>970153.2</v>
      </c>
      <c r="E6465" s="1">
        <v>6</v>
      </c>
    </row>
    <row r="6466" spans="1:5" x14ac:dyDescent="0.2">
      <c r="A6466" s="4">
        <v>42342.527777777781</v>
      </c>
      <c r="B6466" t="s">
        <v>6732</v>
      </c>
      <c r="C6466" s="6" t="s">
        <v>6685</v>
      </c>
      <c r="D6466" s="1">
        <v>6254760</v>
      </c>
      <c r="E6466" s="1">
        <v>4</v>
      </c>
    </row>
    <row r="6467" spans="1:5" x14ac:dyDescent="0.2">
      <c r="A6467" s="4">
        <v>42342.451539351852</v>
      </c>
      <c r="B6467" t="s">
        <v>6571</v>
      </c>
      <c r="C6467" s="6" t="s">
        <v>6699</v>
      </c>
      <c r="D6467" s="1">
        <v>133300</v>
      </c>
      <c r="E6467" s="1">
        <v>1</v>
      </c>
    </row>
    <row r="6468" spans="1:5" x14ac:dyDescent="0.2">
      <c r="A6468" s="4">
        <v>42342.400497685187</v>
      </c>
      <c r="B6468" t="s">
        <v>6176</v>
      </c>
      <c r="C6468" s="6" t="s">
        <v>6715</v>
      </c>
      <c r="D6468" s="1">
        <v>1640000</v>
      </c>
      <c r="E6468" s="1">
        <v>12</v>
      </c>
    </row>
    <row r="6469" spans="1:5" x14ac:dyDescent="0.2">
      <c r="A6469" s="4">
        <v>42341.828483796293</v>
      </c>
      <c r="B6469" t="s">
        <v>6731</v>
      </c>
      <c r="C6469" s="6" t="s">
        <v>6695</v>
      </c>
      <c r="D6469" s="1">
        <v>2199999.34</v>
      </c>
      <c r="E6469" s="1">
        <v>3</v>
      </c>
    </row>
    <row r="6470" spans="1:5" x14ac:dyDescent="0.2">
      <c r="A6470" s="4">
        <v>42341.816759259258</v>
      </c>
      <c r="B6470" t="s">
        <v>6730</v>
      </c>
      <c r="C6470" s="6" t="s">
        <v>6713</v>
      </c>
      <c r="D6470" s="1">
        <v>15293025</v>
      </c>
      <c r="E6470" s="1">
        <v>5</v>
      </c>
    </row>
    <row r="6471" spans="1:5" x14ac:dyDescent="0.2">
      <c r="A6471" s="4">
        <v>42341.812638888892</v>
      </c>
      <c r="B6471" t="s">
        <v>6714</v>
      </c>
      <c r="C6471" s="6" t="s">
        <v>6685</v>
      </c>
      <c r="D6471" s="1">
        <v>159700</v>
      </c>
      <c r="E6471" s="1">
        <v>1</v>
      </c>
    </row>
    <row r="6472" spans="1:5" x14ac:dyDescent="0.2">
      <c r="A6472" s="4">
        <v>42341.762025462966</v>
      </c>
      <c r="B6472" t="s">
        <v>6729</v>
      </c>
      <c r="C6472" s="6" t="s">
        <v>6695</v>
      </c>
      <c r="D6472" s="1">
        <v>258400000</v>
      </c>
      <c r="E6472" s="1">
        <v>31</v>
      </c>
    </row>
    <row r="6473" spans="1:5" x14ac:dyDescent="0.2">
      <c r="A6473" s="4">
        <v>42341.753067129626</v>
      </c>
      <c r="B6473" t="s">
        <v>1185</v>
      </c>
      <c r="C6473" s="6" t="s">
        <v>6685</v>
      </c>
      <c r="D6473" s="1">
        <v>6379200</v>
      </c>
      <c r="E6473" s="1">
        <v>1</v>
      </c>
    </row>
    <row r="6474" spans="1:5" x14ac:dyDescent="0.2">
      <c r="A6474" s="4">
        <v>42341.728726851848</v>
      </c>
      <c r="B6474" t="s">
        <v>2733</v>
      </c>
      <c r="C6474" s="6" t="s">
        <v>6695</v>
      </c>
      <c r="D6474" s="1">
        <v>1794456</v>
      </c>
      <c r="E6474" s="1">
        <v>36</v>
      </c>
    </row>
    <row r="6475" spans="1:5" x14ac:dyDescent="0.2">
      <c r="A6475" s="4">
        <v>42341.699247685188</v>
      </c>
      <c r="B6475" t="s">
        <v>611</v>
      </c>
      <c r="C6475" s="6" t="s">
        <v>6629</v>
      </c>
      <c r="D6475" s="1">
        <v>1100000</v>
      </c>
      <c r="E6475" s="1">
        <v>1</v>
      </c>
    </row>
    <row r="6476" spans="1:5" x14ac:dyDescent="0.2">
      <c r="A6476" s="4">
        <v>42341.698217592595</v>
      </c>
      <c r="B6476" t="s">
        <v>5791</v>
      </c>
      <c r="C6476" s="6" t="s">
        <v>6728</v>
      </c>
      <c r="D6476" s="1">
        <v>213000</v>
      </c>
      <c r="E6476" s="1">
        <v>7</v>
      </c>
    </row>
    <row r="6477" spans="1:5" x14ac:dyDescent="0.2">
      <c r="A6477" s="4">
        <v>42341.694687499999</v>
      </c>
      <c r="B6477" t="s">
        <v>2217</v>
      </c>
      <c r="C6477" s="6" t="s">
        <v>6717</v>
      </c>
      <c r="D6477" s="1">
        <v>207000</v>
      </c>
      <c r="E6477" s="1">
        <v>2</v>
      </c>
    </row>
    <row r="6478" spans="1:5" x14ac:dyDescent="0.2">
      <c r="A6478" s="4">
        <v>42341.690196759257</v>
      </c>
      <c r="B6478" t="s">
        <v>1196</v>
      </c>
      <c r="C6478" s="6" t="s">
        <v>6624</v>
      </c>
      <c r="D6478" s="1">
        <v>53000</v>
      </c>
      <c r="E6478" s="1">
        <v>2</v>
      </c>
    </row>
    <row r="6479" spans="1:5" x14ac:dyDescent="0.2">
      <c r="A6479" s="4">
        <v>42341.684699074074</v>
      </c>
      <c r="B6479" t="s">
        <v>6690</v>
      </c>
      <c r="C6479" s="6" t="s">
        <v>6699</v>
      </c>
      <c r="D6479" s="1">
        <v>35000</v>
      </c>
      <c r="E6479" s="1">
        <v>1</v>
      </c>
    </row>
    <row r="6480" spans="1:5" x14ac:dyDescent="0.2">
      <c r="A6480" s="4">
        <v>42341.675949074073</v>
      </c>
      <c r="B6480" t="s">
        <v>123</v>
      </c>
      <c r="C6480" s="6" t="s">
        <v>6699</v>
      </c>
      <c r="D6480" s="1">
        <v>98700</v>
      </c>
      <c r="E6480" s="1">
        <v>2</v>
      </c>
    </row>
    <row r="6481" spans="1:5" x14ac:dyDescent="0.2">
      <c r="A6481" s="4">
        <v>42341.674328703702</v>
      </c>
      <c r="B6481" t="s">
        <v>6727</v>
      </c>
      <c r="C6481" s="6" t="s">
        <v>6717</v>
      </c>
      <c r="D6481" s="1">
        <v>115934.05</v>
      </c>
      <c r="E6481" s="1">
        <v>1</v>
      </c>
    </row>
    <row r="6482" spans="1:5" x14ac:dyDescent="0.2">
      <c r="A6482" s="4">
        <v>42341.640868055554</v>
      </c>
      <c r="B6482" t="s">
        <v>6726</v>
      </c>
      <c r="C6482" s="6" t="s">
        <v>6699</v>
      </c>
      <c r="D6482" s="1">
        <v>423000</v>
      </c>
      <c r="E6482" s="1">
        <v>4</v>
      </c>
    </row>
    <row r="6483" spans="1:5" x14ac:dyDescent="0.2">
      <c r="A6483" s="4">
        <v>42341.60701388889</v>
      </c>
      <c r="B6483" t="s">
        <v>2534</v>
      </c>
      <c r="C6483" s="6" t="s">
        <v>6656</v>
      </c>
      <c r="D6483" s="1">
        <v>400000</v>
      </c>
      <c r="E6483" s="1">
        <v>2</v>
      </c>
    </row>
    <row r="6484" spans="1:5" x14ac:dyDescent="0.2">
      <c r="A6484" s="4">
        <v>42341.523414351854</v>
      </c>
      <c r="B6484" t="s">
        <v>1291</v>
      </c>
      <c r="C6484" s="6" t="s">
        <v>6685</v>
      </c>
      <c r="D6484" s="1">
        <v>237037.5</v>
      </c>
      <c r="E6484" s="1">
        <v>3</v>
      </c>
    </row>
    <row r="6485" spans="1:5" x14ac:dyDescent="0.2">
      <c r="A6485" s="4">
        <v>42341.507060185184</v>
      </c>
      <c r="B6485" t="s">
        <v>6725</v>
      </c>
      <c r="C6485" s="6" t="s">
        <v>6656</v>
      </c>
      <c r="D6485" s="1">
        <v>100000</v>
      </c>
      <c r="E6485" s="1">
        <v>1</v>
      </c>
    </row>
    <row r="6486" spans="1:5" x14ac:dyDescent="0.2">
      <c r="A6486" s="4">
        <v>42341.462199074071</v>
      </c>
      <c r="B6486" t="s">
        <v>6724</v>
      </c>
      <c r="C6486" s="6" t="s">
        <v>6570</v>
      </c>
      <c r="D6486" s="1">
        <v>3969875.48</v>
      </c>
      <c r="E6486" s="1">
        <v>1</v>
      </c>
    </row>
    <row r="6487" spans="1:5" x14ac:dyDescent="0.2">
      <c r="A6487" s="4">
        <v>42341.458495370367</v>
      </c>
      <c r="B6487" t="s">
        <v>6723</v>
      </c>
      <c r="C6487" s="6" t="s">
        <v>6685</v>
      </c>
      <c r="D6487" s="1">
        <v>16447715.449999999</v>
      </c>
      <c r="E6487" s="1">
        <v>1</v>
      </c>
    </row>
    <row r="6488" spans="1:5" x14ac:dyDescent="0.2">
      <c r="A6488" s="4">
        <v>42341.436793981484</v>
      </c>
      <c r="B6488" t="s">
        <v>6722</v>
      </c>
      <c r="C6488" s="6" t="s">
        <v>6685</v>
      </c>
      <c r="D6488" s="1">
        <v>664827.76</v>
      </c>
      <c r="E6488" s="1">
        <v>1</v>
      </c>
    </row>
    <row r="6489" spans="1:5" x14ac:dyDescent="0.2">
      <c r="A6489" s="4">
        <v>42341.432500000003</v>
      </c>
      <c r="B6489" t="s">
        <v>1018</v>
      </c>
      <c r="C6489" s="6" t="s">
        <v>6656</v>
      </c>
      <c r="D6489" s="1">
        <v>170082</v>
      </c>
      <c r="E6489" s="1">
        <v>3</v>
      </c>
    </row>
    <row r="6490" spans="1:5" x14ac:dyDescent="0.2">
      <c r="A6490" s="4">
        <v>42341.40934027778</v>
      </c>
      <c r="B6490" t="s">
        <v>5639</v>
      </c>
      <c r="C6490" s="6" t="s">
        <v>6715</v>
      </c>
      <c r="D6490" s="1">
        <v>334000</v>
      </c>
      <c r="E6490" s="1">
        <v>1</v>
      </c>
    </row>
    <row r="6491" spans="1:5" x14ac:dyDescent="0.2">
      <c r="A6491" s="4">
        <v>42341.408553240741</v>
      </c>
      <c r="B6491" t="s">
        <v>171</v>
      </c>
      <c r="C6491" s="6" t="s">
        <v>6695</v>
      </c>
      <c r="D6491" s="1">
        <v>2000000</v>
      </c>
      <c r="E6491" s="1">
        <v>1</v>
      </c>
    </row>
    <row r="6492" spans="1:5" x14ac:dyDescent="0.2">
      <c r="A6492" s="4">
        <v>42341.39135416667</v>
      </c>
      <c r="B6492" t="s">
        <v>1499</v>
      </c>
      <c r="C6492" s="6" t="s">
        <v>6685</v>
      </c>
      <c r="D6492" s="1">
        <v>2659683.65</v>
      </c>
      <c r="E6492" s="1">
        <v>1</v>
      </c>
    </row>
    <row r="6493" spans="1:5" x14ac:dyDescent="0.2">
      <c r="A6493" s="4">
        <v>42340.858541666668</v>
      </c>
      <c r="B6493" t="s">
        <v>2243</v>
      </c>
      <c r="C6493" s="6" t="s">
        <v>6715</v>
      </c>
      <c r="D6493" s="1">
        <v>1011287</v>
      </c>
      <c r="E6493" s="1">
        <v>2</v>
      </c>
    </row>
    <row r="6494" spans="1:5" x14ac:dyDescent="0.2">
      <c r="A6494" s="4">
        <v>42340.845300925925</v>
      </c>
      <c r="B6494" t="s">
        <v>6721</v>
      </c>
      <c r="C6494" s="6" t="s">
        <v>6656</v>
      </c>
      <c r="D6494" s="1">
        <v>26250</v>
      </c>
      <c r="E6494" s="1">
        <v>2</v>
      </c>
    </row>
    <row r="6495" spans="1:5" x14ac:dyDescent="0.2">
      <c r="A6495" s="4">
        <v>42340.817002314812</v>
      </c>
      <c r="B6495" t="s">
        <v>6720</v>
      </c>
      <c r="C6495" s="6" t="s">
        <v>6656</v>
      </c>
      <c r="D6495" s="1">
        <v>5400</v>
      </c>
      <c r="E6495" s="1">
        <v>1</v>
      </c>
    </row>
    <row r="6496" spans="1:5" x14ac:dyDescent="0.2">
      <c r="A6496" s="4">
        <v>42340.778032407405</v>
      </c>
      <c r="B6496" t="s">
        <v>1907</v>
      </c>
      <c r="C6496" s="6" t="s">
        <v>6659</v>
      </c>
      <c r="D6496" s="1">
        <v>34750</v>
      </c>
      <c r="E6496" s="1">
        <v>4</v>
      </c>
    </row>
    <row r="6497" spans="1:5" x14ac:dyDescent="0.2">
      <c r="A6497" s="4">
        <v>42340.72115740741</v>
      </c>
      <c r="B6497" t="s">
        <v>4805</v>
      </c>
      <c r="C6497" s="6" t="s">
        <v>6715</v>
      </c>
      <c r="D6497" s="1">
        <v>300000</v>
      </c>
      <c r="E6497" s="1">
        <v>1</v>
      </c>
    </row>
    <row r="6498" spans="1:5" x14ac:dyDescent="0.2">
      <c r="A6498" s="4">
        <v>42340.694780092592</v>
      </c>
      <c r="B6498" t="s">
        <v>1488</v>
      </c>
      <c r="C6498" s="6" t="s">
        <v>6695</v>
      </c>
      <c r="D6498" s="1">
        <v>130000</v>
      </c>
      <c r="E6498" s="1">
        <v>1</v>
      </c>
    </row>
    <row r="6499" spans="1:5" x14ac:dyDescent="0.2">
      <c r="A6499" s="4">
        <v>42340.681180555555</v>
      </c>
      <c r="B6499" t="s">
        <v>1029</v>
      </c>
      <c r="C6499" s="6" t="s">
        <v>6656</v>
      </c>
      <c r="D6499" s="1">
        <v>35393345.210000001</v>
      </c>
      <c r="E6499" s="1">
        <v>2</v>
      </c>
    </row>
    <row r="6500" spans="1:5" x14ac:dyDescent="0.2">
      <c r="A6500" s="4">
        <v>42340.658113425925</v>
      </c>
      <c r="B6500" t="s">
        <v>5163</v>
      </c>
      <c r="C6500" s="6" t="s">
        <v>6656</v>
      </c>
      <c r="D6500" s="1">
        <v>202000</v>
      </c>
      <c r="E6500" s="1">
        <v>2</v>
      </c>
    </row>
    <row r="6501" spans="1:5" x14ac:dyDescent="0.2">
      <c r="A6501" s="4">
        <v>42340.645358796297</v>
      </c>
      <c r="B6501" t="s">
        <v>6719</v>
      </c>
      <c r="C6501" s="6" t="s">
        <v>6656</v>
      </c>
      <c r="D6501" s="1">
        <v>53368160.640000001</v>
      </c>
      <c r="E6501" s="1">
        <v>2</v>
      </c>
    </row>
    <row r="6502" spans="1:5" x14ac:dyDescent="0.2">
      <c r="A6502" s="4">
        <v>42340.616168981483</v>
      </c>
      <c r="B6502" t="s">
        <v>6718</v>
      </c>
      <c r="C6502" s="6" t="s">
        <v>6695</v>
      </c>
      <c r="D6502" s="1">
        <v>19951500</v>
      </c>
      <c r="E6502" s="1">
        <v>1</v>
      </c>
    </row>
    <row r="6503" spans="1:5" x14ac:dyDescent="0.2">
      <c r="A6503" s="4">
        <v>42340.593622685185</v>
      </c>
      <c r="B6503" t="s">
        <v>898</v>
      </c>
      <c r="C6503" s="6" t="s">
        <v>6685</v>
      </c>
      <c r="D6503" s="1">
        <v>12074999.65</v>
      </c>
      <c r="E6503" s="1">
        <v>3</v>
      </c>
    </row>
    <row r="6504" spans="1:5" x14ac:dyDescent="0.2">
      <c r="A6504" s="4">
        <v>42340.545902777776</v>
      </c>
      <c r="B6504" t="s">
        <v>1071</v>
      </c>
      <c r="C6504" s="6" t="s">
        <v>6443</v>
      </c>
      <c r="D6504" s="1">
        <v>89613.65</v>
      </c>
      <c r="E6504" s="1">
        <v>4</v>
      </c>
    </row>
    <row r="6505" spans="1:5" x14ac:dyDescent="0.2">
      <c r="A6505" s="4">
        <v>42340.545347222222</v>
      </c>
      <c r="B6505" t="s">
        <v>6053</v>
      </c>
      <c r="C6505" s="6" t="s">
        <v>6717</v>
      </c>
      <c r="D6505" s="1">
        <v>460000</v>
      </c>
      <c r="E6505" s="1">
        <v>5</v>
      </c>
    </row>
    <row r="6506" spans="1:5" x14ac:dyDescent="0.2">
      <c r="A6506" s="4">
        <v>42340.53324074074</v>
      </c>
      <c r="B6506" t="s">
        <v>6334</v>
      </c>
      <c r="C6506" s="6" t="s">
        <v>6685</v>
      </c>
      <c r="D6506" s="1">
        <v>572244</v>
      </c>
      <c r="E6506" s="1">
        <v>7</v>
      </c>
    </row>
    <row r="6507" spans="1:5" x14ac:dyDescent="0.2">
      <c r="A6507" s="4">
        <v>42340.526990740742</v>
      </c>
      <c r="B6507" t="s">
        <v>706</v>
      </c>
      <c r="C6507" s="6" t="s">
        <v>3011</v>
      </c>
      <c r="D6507" s="1">
        <v>243.58</v>
      </c>
      <c r="E6507" s="1">
        <v>2</v>
      </c>
    </row>
    <row r="6508" spans="1:5" x14ac:dyDescent="0.2">
      <c r="A6508" s="4">
        <v>42340.495891203704</v>
      </c>
      <c r="B6508" t="s">
        <v>752</v>
      </c>
      <c r="C6508" s="6" t="s">
        <v>6436</v>
      </c>
      <c r="D6508" s="1">
        <v>2457000</v>
      </c>
      <c r="E6508" s="1">
        <v>3</v>
      </c>
    </row>
    <row r="6509" spans="1:5" x14ac:dyDescent="0.2">
      <c r="A6509" s="4">
        <v>42339.848217592589</v>
      </c>
      <c r="B6509" t="s">
        <v>6716</v>
      </c>
      <c r="C6509" s="6" t="s">
        <v>6626</v>
      </c>
      <c r="D6509" s="1">
        <v>25000</v>
      </c>
      <c r="E6509" s="1">
        <v>1</v>
      </c>
    </row>
    <row r="6510" spans="1:5" x14ac:dyDescent="0.2">
      <c r="A6510" s="4">
        <v>42339.806145833332</v>
      </c>
      <c r="B6510" t="s">
        <v>5045</v>
      </c>
      <c r="C6510" s="6" t="s">
        <v>6589</v>
      </c>
      <c r="D6510" s="1">
        <v>1098783.8600000001</v>
      </c>
      <c r="E6510" s="1">
        <v>16</v>
      </c>
    </row>
    <row r="6511" spans="1:5" x14ac:dyDescent="0.2">
      <c r="A6511" s="4">
        <v>42339.747939814813</v>
      </c>
      <c r="B6511" t="s">
        <v>1889</v>
      </c>
      <c r="C6511" s="6" t="s">
        <v>6715</v>
      </c>
      <c r="D6511" s="1">
        <v>568822</v>
      </c>
      <c r="E6511" s="1">
        <v>3</v>
      </c>
    </row>
    <row r="6512" spans="1:5" x14ac:dyDescent="0.2">
      <c r="A6512" s="4">
        <v>42339.746770833335</v>
      </c>
      <c r="B6512" t="s">
        <v>4844</v>
      </c>
      <c r="C6512" s="6" t="s">
        <v>6656</v>
      </c>
      <c r="D6512" s="1">
        <v>71674617.030000001</v>
      </c>
      <c r="E6512" s="1">
        <v>6</v>
      </c>
    </row>
    <row r="6513" spans="1:5" x14ac:dyDescent="0.2">
      <c r="A6513" s="4">
        <v>42339.746099537035</v>
      </c>
      <c r="B6513" t="s">
        <v>6714</v>
      </c>
      <c r="C6513" s="6" t="s">
        <v>6685</v>
      </c>
      <c r="D6513" s="1">
        <v>558936</v>
      </c>
      <c r="E6513" s="1">
        <v>2</v>
      </c>
    </row>
    <row r="6514" spans="1:5" x14ac:dyDescent="0.2">
      <c r="A6514" s="4">
        <v>42339.720729166664</v>
      </c>
      <c r="B6514" t="s">
        <v>5312</v>
      </c>
      <c r="C6514" s="6" t="s">
        <v>6713</v>
      </c>
      <c r="D6514" s="1">
        <v>360000</v>
      </c>
      <c r="E6514" s="1">
        <v>1</v>
      </c>
    </row>
    <row r="6515" spans="1:5" x14ac:dyDescent="0.2">
      <c r="A6515" s="4">
        <v>42339.657060185185</v>
      </c>
      <c r="B6515" t="s">
        <v>70</v>
      </c>
      <c r="C6515" s="6" t="s">
        <v>6713</v>
      </c>
      <c r="D6515" s="1">
        <v>150000</v>
      </c>
      <c r="E6515" s="1">
        <v>1</v>
      </c>
    </row>
    <row r="6516" spans="1:5" x14ac:dyDescent="0.2">
      <c r="A6516" s="4">
        <v>42339.645509259259</v>
      </c>
      <c r="B6516" t="s">
        <v>6712</v>
      </c>
      <c r="C6516" s="6" t="s">
        <v>6659</v>
      </c>
      <c r="D6516" s="1">
        <v>10613600</v>
      </c>
      <c r="E6516" s="1">
        <v>1</v>
      </c>
    </row>
    <row r="6517" spans="1:5" x14ac:dyDescent="0.2">
      <c r="A6517" s="4">
        <v>42339.641979166663</v>
      </c>
      <c r="B6517" t="s">
        <v>2786</v>
      </c>
      <c r="C6517" s="6" t="s">
        <v>6626</v>
      </c>
      <c r="D6517" s="1">
        <v>9295368.6799999997</v>
      </c>
      <c r="E6517" s="1">
        <v>1</v>
      </c>
    </row>
    <row r="6518" spans="1:5" x14ac:dyDescent="0.2">
      <c r="A6518" s="4">
        <v>42339.5780787037</v>
      </c>
      <c r="B6518" t="s">
        <v>6352</v>
      </c>
      <c r="C6518" s="6" t="s">
        <v>6656</v>
      </c>
      <c r="D6518" s="1">
        <v>6184291</v>
      </c>
      <c r="E6518" s="1">
        <v>5</v>
      </c>
    </row>
    <row r="6519" spans="1:5" x14ac:dyDescent="0.2">
      <c r="A6519" s="4">
        <v>42339.519236111111</v>
      </c>
      <c r="B6519" t="s">
        <v>6709</v>
      </c>
      <c r="C6519" s="6" t="s">
        <v>6425</v>
      </c>
      <c r="D6519" s="1">
        <v>26254378</v>
      </c>
      <c r="E6519" s="1">
        <v>176</v>
      </c>
    </row>
    <row r="6520" spans="1:5" x14ac:dyDescent="0.2">
      <c r="A6520" s="4">
        <v>42339.472337962965</v>
      </c>
      <c r="B6520" t="s">
        <v>6711</v>
      </c>
      <c r="C6520" s="6" t="s">
        <v>5550</v>
      </c>
      <c r="D6520" s="1">
        <v>1765240.22</v>
      </c>
      <c r="E6520" s="1">
        <v>1</v>
      </c>
    </row>
    <row r="6521" spans="1:5" x14ac:dyDescent="0.2">
      <c r="A6521" s="4">
        <v>42339.447754629633</v>
      </c>
      <c r="B6521" t="s">
        <v>6710</v>
      </c>
      <c r="C6521" s="6" t="s">
        <v>6656</v>
      </c>
      <c r="D6521" s="1">
        <v>660100</v>
      </c>
      <c r="E6521" s="1">
        <v>6</v>
      </c>
    </row>
    <row r="6522" spans="1:5" x14ac:dyDescent="0.2">
      <c r="A6522" s="4">
        <v>42338.928680555553</v>
      </c>
      <c r="B6522" t="s">
        <v>6709</v>
      </c>
      <c r="C6522" s="6" t="s">
        <v>6666</v>
      </c>
      <c r="D6522" s="1">
        <v>5149268.28</v>
      </c>
      <c r="E6522" s="1">
        <v>7</v>
      </c>
    </row>
    <row r="6523" spans="1:5" x14ac:dyDescent="0.2">
      <c r="A6523" s="4">
        <v>42338.808715277781</v>
      </c>
      <c r="B6523" t="s">
        <v>2699</v>
      </c>
      <c r="C6523" s="6" t="s">
        <v>4860</v>
      </c>
      <c r="D6523" s="1">
        <v>31.98</v>
      </c>
      <c r="E6523" s="1">
        <v>1</v>
      </c>
    </row>
    <row r="6524" spans="1:5" x14ac:dyDescent="0.2">
      <c r="A6524" s="4">
        <v>42338.803171296298</v>
      </c>
      <c r="B6524" t="s">
        <v>6708</v>
      </c>
      <c r="C6524" s="6" t="s">
        <v>6666</v>
      </c>
      <c r="D6524" s="1">
        <v>28350</v>
      </c>
      <c r="E6524" s="1">
        <v>2</v>
      </c>
    </row>
    <row r="6525" spans="1:5" x14ac:dyDescent="0.2">
      <c r="A6525" s="4">
        <v>42338.802731481483</v>
      </c>
      <c r="B6525" t="s">
        <v>2700</v>
      </c>
      <c r="C6525" s="6" t="s">
        <v>2327</v>
      </c>
      <c r="D6525" s="1">
        <v>586.37</v>
      </c>
      <c r="E6525" s="1">
        <v>13</v>
      </c>
    </row>
    <row r="6526" spans="1:5" x14ac:dyDescent="0.2">
      <c r="A6526" s="4">
        <v>42338.791932870372</v>
      </c>
      <c r="B6526" t="s">
        <v>2696</v>
      </c>
      <c r="C6526" s="6" t="s">
        <v>2327</v>
      </c>
      <c r="D6526" s="1">
        <v>358.89</v>
      </c>
      <c r="E6526" s="1">
        <v>12</v>
      </c>
    </row>
    <row r="6527" spans="1:5" x14ac:dyDescent="0.2">
      <c r="A6527" s="4">
        <v>42338.788738425923</v>
      </c>
      <c r="B6527" t="s">
        <v>6707</v>
      </c>
      <c r="C6527" s="6" t="s">
        <v>5048</v>
      </c>
      <c r="D6527" s="1">
        <v>2519000</v>
      </c>
      <c r="E6527" s="1">
        <v>1</v>
      </c>
    </row>
    <row r="6528" spans="1:5" x14ac:dyDescent="0.2">
      <c r="A6528" s="4">
        <v>42338.787442129629</v>
      </c>
      <c r="B6528" t="s">
        <v>6707</v>
      </c>
      <c r="C6528" s="6" t="s">
        <v>5048</v>
      </c>
      <c r="D6528" s="1">
        <v>1889250</v>
      </c>
      <c r="E6528" s="1">
        <v>1</v>
      </c>
    </row>
    <row r="6529" spans="1:5" x14ac:dyDescent="0.2">
      <c r="A6529" s="4">
        <v>42338.786990740744</v>
      </c>
      <c r="B6529" t="s">
        <v>2697</v>
      </c>
      <c r="C6529" s="6" t="s">
        <v>2327</v>
      </c>
      <c r="D6529" s="1">
        <v>583.71</v>
      </c>
      <c r="E6529" s="1">
        <v>13</v>
      </c>
    </row>
    <row r="6530" spans="1:5" x14ac:dyDescent="0.2">
      <c r="A6530" s="4">
        <v>42338.785509259258</v>
      </c>
      <c r="B6530" t="s">
        <v>6707</v>
      </c>
      <c r="C6530" s="6" t="s">
        <v>2323</v>
      </c>
      <c r="D6530" s="1">
        <v>3383100</v>
      </c>
      <c r="E6530" s="1">
        <v>2</v>
      </c>
    </row>
    <row r="6531" spans="1:5" x14ac:dyDescent="0.2">
      <c r="A6531" s="4">
        <v>42338.780428240738</v>
      </c>
      <c r="B6531" t="s">
        <v>2525</v>
      </c>
      <c r="C6531" s="6" t="s">
        <v>6656</v>
      </c>
      <c r="D6531" s="1">
        <v>200355</v>
      </c>
      <c r="E6531" s="1">
        <v>1</v>
      </c>
    </row>
    <row r="6532" spans="1:5" x14ac:dyDescent="0.2">
      <c r="A6532" s="4">
        <v>42338.778124999997</v>
      </c>
      <c r="B6532" t="s">
        <v>706</v>
      </c>
      <c r="C6532" s="6" t="s">
        <v>2339</v>
      </c>
      <c r="D6532" s="1">
        <v>52144933.299999997</v>
      </c>
      <c r="E6532" s="1">
        <v>6</v>
      </c>
    </row>
    <row r="6533" spans="1:5" x14ac:dyDescent="0.2">
      <c r="A6533" s="4">
        <v>42338.776631944442</v>
      </c>
      <c r="B6533" t="s">
        <v>706</v>
      </c>
      <c r="C6533" s="6" t="s">
        <v>2339</v>
      </c>
      <c r="D6533" s="1">
        <v>11237000</v>
      </c>
      <c r="E6533" s="1">
        <v>1</v>
      </c>
    </row>
    <row r="6534" spans="1:5" x14ac:dyDescent="0.2">
      <c r="A6534" s="4">
        <v>42338.771620370368</v>
      </c>
      <c r="B6534" t="s">
        <v>706</v>
      </c>
      <c r="C6534" s="6" t="s">
        <v>5088</v>
      </c>
      <c r="D6534" s="1">
        <v>7690599.8799999999</v>
      </c>
      <c r="E6534" s="1">
        <v>2</v>
      </c>
    </row>
    <row r="6535" spans="1:5" x14ac:dyDescent="0.2">
      <c r="A6535" s="4">
        <v>42338.770787037036</v>
      </c>
      <c r="B6535" t="s">
        <v>6706</v>
      </c>
      <c r="C6535" s="6" t="s">
        <v>6641</v>
      </c>
      <c r="D6535" s="1">
        <v>480708</v>
      </c>
      <c r="E6535" s="1">
        <v>2</v>
      </c>
    </row>
    <row r="6536" spans="1:5" x14ac:dyDescent="0.2">
      <c r="A6536" s="4">
        <v>42338.757743055554</v>
      </c>
      <c r="B6536" t="s">
        <v>706</v>
      </c>
      <c r="C6536" s="6" t="s">
        <v>5506</v>
      </c>
      <c r="D6536" s="1">
        <v>24040243.199999999</v>
      </c>
      <c r="E6536" s="1">
        <v>2</v>
      </c>
    </row>
    <row r="6537" spans="1:5" x14ac:dyDescent="0.2">
      <c r="A6537" s="4">
        <v>42338.752708333333</v>
      </c>
      <c r="B6537" t="s">
        <v>706</v>
      </c>
      <c r="C6537" s="6" t="s">
        <v>5506</v>
      </c>
      <c r="D6537" s="1">
        <v>13140828.98</v>
      </c>
      <c r="E6537" s="1">
        <v>3</v>
      </c>
    </row>
    <row r="6538" spans="1:5" x14ac:dyDescent="0.2">
      <c r="A6538" s="4">
        <v>42338.749166666668</v>
      </c>
      <c r="B6538" t="s">
        <v>706</v>
      </c>
      <c r="C6538" s="6" t="s">
        <v>5506</v>
      </c>
      <c r="D6538" s="1">
        <v>36933928.780000001</v>
      </c>
      <c r="E6538" s="1">
        <v>7</v>
      </c>
    </row>
    <row r="6539" spans="1:5" x14ac:dyDescent="0.2">
      <c r="A6539" s="4">
        <v>42338.746423611112</v>
      </c>
      <c r="B6539" t="s">
        <v>6703</v>
      </c>
      <c r="C6539" s="6" t="s">
        <v>5215</v>
      </c>
      <c r="D6539" s="1">
        <v>369023.98</v>
      </c>
      <c r="E6539" s="1">
        <v>1</v>
      </c>
    </row>
    <row r="6540" spans="1:5" x14ac:dyDescent="0.2">
      <c r="A6540" s="4">
        <v>42338.736273148148</v>
      </c>
      <c r="B6540" t="s">
        <v>706</v>
      </c>
      <c r="C6540" s="6" t="s">
        <v>3005</v>
      </c>
      <c r="D6540" s="1">
        <v>28061159.559999999</v>
      </c>
      <c r="E6540" s="1">
        <v>4</v>
      </c>
    </row>
    <row r="6541" spans="1:5" x14ac:dyDescent="0.2">
      <c r="A6541" s="4">
        <v>42338.714594907404</v>
      </c>
      <c r="B6541" t="s">
        <v>6705</v>
      </c>
      <c r="C6541" s="6" t="s">
        <v>5215</v>
      </c>
      <c r="D6541" s="1">
        <v>49455276.640000001</v>
      </c>
      <c r="E6541" s="1">
        <v>1</v>
      </c>
    </row>
    <row r="6542" spans="1:5" x14ac:dyDescent="0.2">
      <c r="A6542" s="4">
        <v>42338.713738425926</v>
      </c>
      <c r="B6542" t="s">
        <v>6704</v>
      </c>
      <c r="C6542" s="6" t="s">
        <v>6656</v>
      </c>
      <c r="D6542" s="1">
        <v>14024850</v>
      </c>
      <c r="E6542" s="1">
        <v>2</v>
      </c>
    </row>
    <row r="6543" spans="1:5" x14ac:dyDescent="0.2">
      <c r="A6543" s="4">
        <v>42338.71261574074</v>
      </c>
      <c r="B6543" t="s">
        <v>6703</v>
      </c>
      <c r="C6543" s="6" t="s">
        <v>5215</v>
      </c>
      <c r="D6543" s="1">
        <v>369023.98</v>
      </c>
      <c r="E6543" s="1">
        <v>1</v>
      </c>
    </row>
    <row r="6544" spans="1:5" x14ac:dyDescent="0.2">
      <c r="A6544" s="4">
        <v>42338.709583333337</v>
      </c>
      <c r="B6544" t="s">
        <v>706</v>
      </c>
      <c r="C6544" s="6" t="s">
        <v>6379</v>
      </c>
      <c r="D6544" s="1">
        <v>5059200</v>
      </c>
      <c r="E6544" s="1">
        <v>2</v>
      </c>
    </row>
    <row r="6545" spans="1:5" x14ac:dyDescent="0.2">
      <c r="A6545" s="4">
        <v>42338.709386574075</v>
      </c>
      <c r="B6545" t="s">
        <v>1499</v>
      </c>
      <c r="C6545" s="6" t="s">
        <v>6685</v>
      </c>
      <c r="D6545" s="1">
        <v>90429244.030000001</v>
      </c>
      <c r="E6545" s="1">
        <v>4</v>
      </c>
    </row>
    <row r="6546" spans="1:5" x14ac:dyDescent="0.2">
      <c r="A6546" s="4">
        <v>42338.707118055558</v>
      </c>
      <c r="B6546" t="s">
        <v>706</v>
      </c>
      <c r="C6546" s="6" t="s">
        <v>6379</v>
      </c>
      <c r="D6546" s="1">
        <v>5059200</v>
      </c>
      <c r="E6546" s="1">
        <v>2</v>
      </c>
    </row>
    <row r="6547" spans="1:5" x14ac:dyDescent="0.2">
      <c r="A6547" s="4">
        <v>42338.704907407409</v>
      </c>
      <c r="B6547" t="s">
        <v>706</v>
      </c>
      <c r="C6547" s="6" t="s">
        <v>6443</v>
      </c>
      <c r="D6547" s="1">
        <v>31839850.73</v>
      </c>
      <c r="E6547" s="1">
        <v>2</v>
      </c>
    </row>
    <row r="6548" spans="1:5" x14ac:dyDescent="0.2">
      <c r="A6548" s="4">
        <v>42338.704189814816</v>
      </c>
      <c r="B6548" t="s">
        <v>1037</v>
      </c>
      <c r="C6548" s="6" t="s">
        <v>6666</v>
      </c>
      <c r="D6548" s="1">
        <v>6601015.4699999997</v>
      </c>
      <c r="E6548" s="1">
        <v>1</v>
      </c>
    </row>
    <row r="6549" spans="1:5" x14ac:dyDescent="0.2">
      <c r="A6549" s="4">
        <v>42338.701435185183</v>
      </c>
      <c r="B6549" t="s">
        <v>706</v>
      </c>
      <c r="C6549" s="6" t="s">
        <v>6443</v>
      </c>
      <c r="D6549" s="1">
        <v>38746959.299999997</v>
      </c>
      <c r="E6549" s="1">
        <v>4</v>
      </c>
    </row>
    <row r="6550" spans="1:5" x14ac:dyDescent="0.2">
      <c r="A6550" s="4">
        <v>42338.699629629627</v>
      </c>
      <c r="B6550" t="s">
        <v>4844</v>
      </c>
      <c r="C6550" s="6" t="s">
        <v>6656</v>
      </c>
      <c r="D6550" s="1">
        <v>42924422.539999999</v>
      </c>
      <c r="E6550" s="1">
        <v>8</v>
      </c>
    </row>
    <row r="6551" spans="1:5" x14ac:dyDescent="0.2">
      <c r="A6551" s="4">
        <v>42338.698912037034</v>
      </c>
      <c r="B6551" t="s">
        <v>706</v>
      </c>
      <c r="C6551" s="6" t="s">
        <v>6234</v>
      </c>
      <c r="D6551" s="1">
        <v>20515712.390000001</v>
      </c>
      <c r="E6551" s="1">
        <v>3</v>
      </c>
    </row>
    <row r="6552" spans="1:5" x14ac:dyDescent="0.2">
      <c r="A6552" s="4">
        <v>42338.694016203706</v>
      </c>
      <c r="B6552" t="s">
        <v>706</v>
      </c>
      <c r="C6552" s="6" t="s">
        <v>6044</v>
      </c>
      <c r="D6552" s="1">
        <v>2625000</v>
      </c>
      <c r="E6552" s="1">
        <v>1</v>
      </c>
    </row>
    <row r="6553" spans="1:5" x14ac:dyDescent="0.2">
      <c r="A6553" s="4">
        <v>42338.688842592594</v>
      </c>
      <c r="B6553" t="s">
        <v>706</v>
      </c>
      <c r="C6553" s="6" t="s">
        <v>5536</v>
      </c>
      <c r="D6553" s="1">
        <v>624250</v>
      </c>
      <c r="E6553" s="1">
        <v>1</v>
      </c>
    </row>
    <row r="6554" spans="1:5" x14ac:dyDescent="0.2">
      <c r="A6554" s="4">
        <v>42338.687060185184</v>
      </c>
      <c r="B6554" t="s">
        <v>706</v>
      </c>
      <c r="C6554" s="6" t="s">
        <v>3005</v>
      </c>
      <c r="D6554" s="1">
        <v>14900185.689999999</v>
      </c>
      <c r="E6554" s="1">
        <v>3</v>
      </c>
    </row>
    <row r="6555" spans="1:5" x14ac:dyDescent="0.2">
      <c r="A6555" s="4">
        <v>42338.677905092591</v>
      </c>
      <c r="B6555" t="s">
        <v>706</v>
      </c>
      <c r="C6555" s="6" t="s">
        <v>236</v>
      </c>
      <c r="D6555" s="1">
        <v>94550193.469999999</v>
      </c>
      <c r="E6555" s="1">
        <v>6</v>
      </c>
    </row>
    <row r="6556" spans="1:5" x14ac:dyDescent="0.2">
      <c r="A6556" s="4">
        <v>42338.671631944446</v>
      </c>
      <c r="B6556" t="s">
        <v>706</v>
      </c>
      <c r="C6556" s="6" t="s">
        <v>2842</v>
      </c>
      <c r="D6556" s="1">
        <v>29062500</v>
      </c>
      <c r="E6556" s="1">
        <v>1</v>
      </c>
    </row>
    <row r="6557" spans="1:5" x14ac:dyDescent="0.2">
      <c r="A6557" s="4">
        <v>42338.667800925927</v>
      </c>
      <c r="B6557" t="s">
        <v>6630</v>
      </c>
      <c r="C6557" s="6" t="s">
        <v>6641</v>
      </c>
      <c r="D6557" s="1">
        <v>200000</v>
      </c>
      <c r="E6557" s="1">
        <v>2</v>
      </c>
    </row>
    <row r="6558" spans="1:5" x14ac:dyDescent="0.2">
      <c r="A6558" s="4">
        <v>42338.664537037039</v>
      </c>
      <c r="B6558" t="s">
        <v>245</v>
      </c>
      <c r="C6558" s="6" t="s">
        <v>6641</v>
      </c>
      <c r="D6558" s="1">
        <v>50000</v>
      </c>
      <c r="E6558" s="1">
        <v>1</v>
      </c>
    </row>
    <row r="6559" spans="1:5" x14ac:dyDescent="0.2">
      <c r="A6559" s="4">
        <v>42338.630474537036</v>
      </c>
      <c r="B6559" t="s">
        <v>6702</v>
      </c>
      <c r="C6559" s="6" t="s">
        <v>6695</v>
      </c>
      <c r="D6559" s="1">
        <v>680000</v>
      </c>
      <c r="E6559" s="1">
        <v>1</v>
      </c>
    </row>
    <row r="6560" spans="1:5" x14ac:dyDescent="0.2">
      <c r="A6560" s="4">
        <v>42338.628460648149</v>
      </c>
      <c r="B6560" t="s">
        <v>5767</v>
      </c>
      <c r="C6560" s="6" t="s">
        <v>6699</v>
      </c>
      <c r="D6560" s="1">
        <v>1500000</v>
      </c>
      <c r="E6560" s="1">
        <v>1</v>
      </c>
    </row>
    <row r="6561" spans="1:5" x14ac:dyDescent="0.2">
      <c r="A6561" s="4">
        <v>42338.626342592594</v>
      </c>
      <c r="B6561" t="s">
        <v>6701</v>
      </c>
      <c r="C6561" s="6" t="s">
        <v>6659</v>
      </c>
      <c r="D6561" s="1">
        <v>300000</v>
      </c>
      <c r="E6561" s="1">
        <v>1</v>
      </c>
    </row>
    <row r="6562" spans="1:5" x14ac:dyDescent="0.2">
      <c r="A6562" s="4">
        <v>42338.617152777777</v>
      </c>
      <c r="B6562" t="s">
        <v>137</v>
      </c>
      <c r="C6562" s="6" t="s">
        <v>6641</v>
      </c>
      <c r="D6562" s="1">
        <v>199372.5</v>
      </c>
      <c r="E6562" s="1">
        <v>1</v>
      </c>
    </row>
    <row r="6563" spans="1:5" x14ac:dyDescent="0.2">
      <c r="A6563" s="4">
        <v>42338.547395833331</v>
      </c>
      <c r="B6563" t="s">
        <v>6700</v>
      </c>
      <c r="C6563" s="6" t="s">
        <v>5287</v>
      </c>
      <c r="D6563" s="1">
        <v>21590.05</v>
      </c>
      <c r="E6563" s="1">
        <v>1</v>
      </c>
    </row>
    <row r="6564" spans="1:5" x14ac:dyDescent="0.2">
      <c r="A6564" s="4">
        <v>42338.532013888886</v>
      </c>
      <c r="B6564" t="s">
        <v>893</v>
      </c>
      <c r="C6564" s="6" t="s">
        <v>6699</v>
      </c>
      <c r="D6564" s="1">
        <v>9924999.1500000004</v>
      </c>
      <c r="E6564" s="1">
        <v>23</v>
      </c>
    </row>
    <row r="6565" spans="1:5" x14ac:dyDescent="0.2">
      <c r="A6565" s="4">
        <v>42338.529293981483</v>
      </c>
      <c r="B6565" t="s">
        <v>4760</v>
      </c>
      <c r="C6565" s="6" t="s">
        <v>6666</v>
      </c>
      <c r="D6565" s="1">
        <v>400693.07</v>
      </c>
      <c r="E6565" s="1">
        <v>2</v>
      </c>
    </row>
    <row r="6566" spans="1:5" x14ac:dyDescent="0.2">
      <c r="A6566" s="4">
        <v>42338.485578703701</v>
      </c>
      <c r="B6566" t="s">
        <v>6698</v>
      </c>
      <c r="C6566" s="6" t="s">
        <v>6685</v>
      </c>
      <c r="D6566" s="1">
        <v>5323200</v>
      </c>
      <c r="E6566" s="1">
        <v>1</v>
      </c>
    </row>
    <row r="6567" spans="1:5" x14ac:dyDescent="0.2">
      <c r="A6567" s="4">
        <v>42338.480266203704</v>
      </c>
      <c r="B6567" t="s">
        <v>6697</v>
      </c>
      <c r="C6567" s="6" t="s">
        <v>6685</v>
      </c>
      <c r="D6567" s="1">
        <v>7980328.5099999998</v>
      </c>
      <c r="E6567" s="1">
        <v>2</v>
      </c>
    </row>
    <row r="6568" spans="1:5" x14ac:dyDescent="0.2">
      <c r="A6568" s="4">
        <v>42338.474421296298</v>
      </c>
      <c r="B6568" t="s">
        <v>61</v>
      </c>
      <c r="C6568" s="6" t="s">
        <v>6641</v>
      </c>
      <c r="D6568" s="1">
        <v>4808745.83</v>
      </c>
      <c r="E6568" s="1">
        <v>6</v>
      </c>
    </row>
    <row r="6569" spans="1:5" x14ac:dyDescent="0.2">
      <c r="A6569" s="4">
        <v>42338.459398148145</v>
      </c>
      <c r="B6569" t="s">
        <v>6696</v>
      </c>
      <c r="C6569" s="6" t="s">
        <v>6685</v>
      </c>
      <c r="D6569" s="1">
        <v>50000</v>
      </c>
      <c r="E6569" s="1">
        <v>1</v>
      </c>
    </row>
    <row r="6570" spans="1:5" x14ac:dyDescent="0.2">
      <c r="A6570" s="4">
        <v>42338.41747685185</v>
      </c>
      <c r="B6570" t="s">
        <v>6491</v>
      </c>
      <c r="C6570" s="6" t="s">
        <v>6666</v>
      </c>
      <c r="D6570" s="1">
        <v>1800000</v>
      </c>
      <c r="E6570" s="1">
        <v>1</v>
      </c>
    </row>
    <row r="6571" spans="1:5" x14ac:dyDescent="0.2">
      <c r="A6571" s="4">
        <v>42336.864432870374</v>
      </c>
      <c r="B6571" t="s">
        <v>6295</v>
      </c>
      <c r="C6571" s="6" t="s">
        <v>6666</v>
      </c>
      <c r="D6571" s="1">
        <v>267200</v>
      </c>
      <c r="E6571" s="1">
        <v>5</v>
      </c>
    </row>
    <row r="6572" spans="1:5" x14ac:dyDescent="0.2">
      <c r="A6572" s="4">
        <v>42336.573159722226</v>
      </c>
      <c r="B6572" t="s">
        <v>6493</v>
      </c>
      <c r="C6572" s="6" t="s">
        <v>6659</v>
      </c>
      <c r="D6572" s="1">
        <v>515150</v>
      </c>
      <c r="E6572" s="1">
        <v>7</v>
      </c>
    </row>
    <row r="6573" spans="1:5" x14ac:dyDescent="0.2">
      <c r="A6573" s="4">
        <v>42335.910405092596</v>
      </c>
      <c r="B6573" t="s">
        <v>1117</v>
      </c>
      <c r="C6573" s="6" t="s">
        <v>6695</v>
      </c>
      <c r="D6573" s="1">
        <v>8204460</v>
      </c>
      <c r="E6573" s="1">
        <v>2</v>
      </c>
    </row>
    <row r="6574" spans="1:5" x14ac:dyDescent="0.2">
      <c r="A6574" s="4">
        <v>42335.828923611109</v>
      </c>
      <c r="B6574" t="s">
        <v>2230</v>
      </c>
      <c r="C6574" s="6" t="s">
        <v>6666</v>
      </c>
      <c r="D6574" s="1">
        <v>22500</v>
      </c>
      <c r="E6574" s="1">
        <v>2</v>
      </c>
    </row>
    <row r="6575" spans="1:5" x14ac:dyDescent="0.2">
      <c r="A6575" s="4">
        <v>42335.774768518517</v>
      </c>
      <c r="B6575" t="s">
        <v>5779</v>
      </c>
      <c r="C6575" s="6" t="s">
        <v>6666</v>
      </c>
      <c r="D6575" s="1">
        <v>172000</v>
      </c>
      <c r="E6575" s="1">
        <v>1</v>
      </c>
    </row>
    <row r="6576" spans="1:5" x14ac:dyDescent="0.2">
      <c r="A6576" s="4">
        <v>42335.756504629629</v>
      </c>
      <c r="B6576" t="s">
        <v>2506</v>
      </c>
      <c r="C6576" s="6" t="s">
        <v>6641</v>
      </c>
      <c r="D6576" s="1">
        <v>265000</v>
      </c>
      <c r="E6576" s="1">
        <v>13</v>
      </c>
    </row>
    <row r="6577" spans="1:5" x14ac:dyDescent="0.2">
      <c r="A6577" s="4">
        <v>42335.755358796298</v>
      </c>
      <c r="B6577" t="s">
        <v>6694</v>
      </c>
      <c r="C6577" s="6" t="s">
        <v>6641</v>
      </c>
      <c r="D6577" s="1">
        <v>96675000</v>
      </c>
      <c r="E6577" s="1">
        <v>18</v>
      </c>
    </row>
    <row r="6578" spans="1:5" x14ac:dyDescent="0.2">
      <c r="A6578" s="4">
        <v>42335.745740740742</v>
      </c>
      <c r="B6578" t="s">
        <v>6559</v>
      </c>
      <c r="C6578" s="6" t="s">
        <v>6641</v>
      </c>
      <c r="D6578" s="1">
        <v>900000</v>
      </c>
      <c r="E6578" s="1">
        <v>1</v>
      </c>
    </row>
    <row r="6579" spans="1:5" x14ac:dyDescent="0.2">
      <c r="A6579" s="4">
        <v>42335.734768518516</v>
      </c>
      <c r="B6579" t="s">
        <v>1526</v>
      </c>
      <c r="C6579" s="6" t="s">
        <v>6589</v>
      </c>
      <c r="D6579" s="1">
        <v>1835816.4</v>
      </c>
      <c r="E6579" s="1">
        <v>9</v>
      </c>
    </row>
    <row r="6580" spans="1:5" x14ac:dyDescent="0.2">
      <c r="A6580" s="4">
        <v>42335.729212962964</v>
      </c>
      <c r="B6580" t="s">
        <v>1526</v>
      </c>
      <c r="C6580" s="6" t="s">
        <v>5754</v>
      </c>
      <c r="D6580" s="1">
        <v>493080</v>
      </c>
      <c r="E6580" s="1">
        <v>3</v>
      </c>
    </row>
    <row r="6581" spans="1:5" x14ac:dyDescent="0.2">
      <c r="A6581" s="4">
        <v>42335.680081018516</v>
      </c>
      <c r="B6581" t="s">
        <v>1975</v>
      </c>
      <c r="C6581" s="6" t="s">
        <v>6666</v>
      </c>
      <c r="D6581" s="1">
        <v>307440.90000000002</v>
      </c>
      <c r="E6581" s="1">
        <v>3</v>
      </c>
    </row>
    <row r="6582" spans="1:5" x14ac:dyDescent="0.2">
      <c r="A6582" s="4">
        <v>42335.664652777778</v>
      </c>
      <c r="B6582" t="s">
        <v>1251</v>
      </c>
      <c r="C6582" s="6" t="s">
        <v>6666</v>
      </c>
      <c r="D6582" s="1">
        <v>850000</v>
      </c>
      <c r="E6582" s="1">
        <v>5</v>
      </c>
    </row>
    <row r="6583" spans="1:5" x14ac:dyDescent="0.2">
      <c r="A6583" s="4">
        <v>42335.662499999999</v>
      </c>
      <c r="B6583" t="s">
        <v>1296</v>
      </c>
      <c r="C6583" s="6" t="s">
        <v>6626</v>
      </c>
      <c r="D6583" s="1">
        <v>802950</v>
      </c>
      <c r="E6583" s="1">
        <v>24</v>
      </c>
    </row>
    <row r="6584" spans="1:5" x14ac:dyDescent="0.2">
      <c r="A6584" s="4">
        <v>42335.639004629629</v>
      </c>
      <c r="B6584" t="s">
        <v>1488</v>
      </c>
      <c r="C6584" s="6" t="s">
        <v>6666</v>
      </c>
      <c r="D6584" s="1">
        <v>551286.96</v>
      </c>
      <c r="E6584" s="1">
        <v>1</v>
      </c>
    </row>
    <row r="6585" spans="1:5" x14ac:dyDescent="0.2">
      <c r="A6585" s="4">
        <v>42335.624780092592</v>
      </c>
      <c r="B6585" t="s">
        <v>5769</v>
      </c>
      <c r="C6585" s="6" t="s">
        <v>6641</v>
      </c>
      <c r="D6585" s="1">
        <v>34167.97</v>
      </c>
      <c r="E6585" s="1">
        <v>1</v>
      </c>
    </row>
    <row r="6586" spans="1:5" x14ac:dyDescent="0.2">
      <c r="A6586" s="4">
        <v>42335.597291666665</v>
      </c>
      <c r="B6586" t="s">
        <v>6693</v>
      </c>
      <c r="C6586" s="6" t="s">
        <v>6659</v>
      </c>
      <c r="D6586" s="1">
        <v>1649949.34</v>
      </c>
      <c r="E6586" s="1">
        <v>23</v>
      </c>
    </row>
    <row r="6587" spans="1:5" x14ac:dyDescent="0.2">
      <c r="A6587" s="4">
        <v>42335.590868055559</v>
      </c>
      <c r="B6587" t="s">
        <v>6692</v>
      </c>
      <c r="C6587" s="6" t="s">
        <v>6641</v>
      </c>
      <c r="D6587" s="1">
        <v>434000</v>
      </c>
      <c r="E6587" s="1">
        <v>1</v>
      </c>
    </row>
    <row r="6588" spans="1:5" x14ac:dyDescent="0.2">
      <c r="A6588" s="4">
        <v>42335.574687499997</v>
      </c>
      <c r="B6588" t="s">
        <v>6364</v>
      </c>
      <c r="C6588" s="6" t="s">
        <v>6659</v>
      </c>
      <c r="D6588" s="1">
        <v>160002</v>
      </c>
      <c r="E6588" s="1">
        <v>2</v>
      </c>
    </row>
    <row r="6589" spans="1:5" x14ac:dyDescent="0.2">
      <c r="A6589" s="4">
        <v>42335.563831018517</v>
      </c>
      <c r="B6589" t="s">
        <v>6691</v>
      </c>
      <c r="C6589" s="6" t="s">
        <v>6659</v>
      </c>
      <c r="D6589" s="1">
        <v>325850</v>
      </c>
      <c r="E6589" s="1">
        <v>2</v>
      </c>
    </row>
    <row r="6590" spans="1:5" x14ac:dyDescent="0.2">
      <c r="A6590" s="4">
        <v>42335.554699074077</v>
      </c>
      <c r="B6590" t="s">
        <v>6690</v>
      </c>
      <c r="C6590" s="6" t="s">
        <v>6659</v>
      </c>
      <c r="D6590" s="1">
        <v>10000</v>
      </c>
      <c r="E6590" s="1">
        <v>1</v>
      </c>
    </row>
    <row r="6591" spans="1:5" x14ac:dyDescent="0.2">
      <c r="A6591" s="4">
        <v>42335.553969907407</v>
      </c>
      <c r="B6591" t="s">
        <v>3015</v>
      </c>
      <c r="C6591" s="6" t="s">
        <v>6659</v>
      </c>
      <c r="D6591" s="1">
        <v>2844800</v>
      </c>
      <c r="E6591" s="1">
        <v>51</v>
      </c>
    </row>
    <row r="6592" spans="1:5" x14ac:dyDescent="0.2">
      <c r="A6592" s="4">
        <v>42335.551539351851</v>
      </c>
      <c r="B6592" t="s">
        <v>6571</v>
      </c>
      <c r="C6592" s="6" t="s">
        <v>6659</v>
      </c>
      <c r="D6592" s="1">
        <v>271973.5</v>
      </c>
      <c r="E6592" s="1">
        <v>2</v>
      </c>
    </row>
    <row r="6593" spans="1:5" x14ac:dyDescent="0.2">
      <c r="A6593" s="4">
        <v>42335.546747685185</v>
      </c>
      <c r="B6593" t="s">
        <v>6251</v>
      </c>
      <c r="C6593" s="6" t="s">
        <v>6659</v>
      </c>
      <c r="D6593" s="1">
        <v>100000</v>
      </c>
      <c r="E6593" s="1">
        <v>1</v>
      </c>
    </row>
    <row r="6594" spans="1:5" x14ac:dyDescent="0.2">
      <c r="A6594" s="4">
        <v>42335.544351851851</v>
      </c>
      <c r="B6594" t="s">
        <v>6010</v>
      </c>
      <c r="C6594" s="6" t="s">
        <v>6666</v>
      </c>
      <c r="D6594" s="1">
        <v>25000000</v>
      </c>
      <c r="E6594" s="1">
        <v>1</v>
      </c>
    </row>
    <row r="6595" spans="1:5" x14ac:dyDescent="0.2">
      <c r="A6595" s="4">
        <v>42335.539027777777</v>
      </c>
      <c r="B6595" t="s">
        <v>5091</v>
      </c>
      <c r="C6595" s="6" t="s">
        <v>6659</v>
      </c>
      <c r="D6595" s="1">
        <v>150000</v>
      </c>
      <c r="E6595" s="1">
        <v>1</v>
      </c>
    </row>
    <row r="6596" spans="1:5" x14ac:dyDescent="0.2">
      <c r="A6596" s="4">
        <v>42335.533159722225</v>
      </c>
      <c r="B6596" t="s">
        <v>5089</v>
      </c>
      <c r="C6596" s="6" t="s">
        <v>6659</v>
      </c>
      <c r="D6596" s="1">
        <v>65000</v>
      </c>
      <c r="E6596" s="1">
        <v>2</v>
      </c>
    </row>
    <row r="6597" spans="1:5" x14ac:dyDescent="0.2">
      <c r="A6597" s="4">
        <v>42335.465497685182</v>
      </c>
      <c r="B6597" t="s">
        <v>1383</v>
      </c>
      <c r="C6597" s="6" t="s">
        <v>6641</v>
      </c>
      <c r="D6597" s="1">
        <v>175000</v>
      </c>
      <c r="E6597" s="1">
        <v>2</v>
      </c>
    </row>
    <row r="6598" spans="1:5" x14ac:dyDescent="0.2">
      <c r="A6598" s="4">
        <v>42335.426828703705</v>
      </c>
      <c r="B6598" t="s">
        <v>6689</v>
      </c>
      <c r="C6598" s="6" t="s">
        <v>6659</v>
      </c>
      <c r="D6598" s="1">
        <v>187000</v>
      </c>
      <c r="E6598" s="1">
        <v>1</v>
      </c>
    </row>
    <row r="6599" spans="1:5" x14ac:dyDescent="0.2">
      <c r="A6599" s="4">
        <v>42334.946226851855</v>
      </c>
      <c r="B6599" t="s">
        <v>1261</v>
      </c>
      <c r="C6599" s="6" t="s">
        <v>6659</v>
      </c>
      <c r="D6599" s="1">
        <v>35000</v>
      </c>
      <c r="E6599" s="1">
        <v>3</v>
      </c>
    </row>
    <row r="6600" spans="1:5" x14ac:dyDescent="0.2">
      <c r="A6600" s="4">
        <v>42334.796643518515</v>
      </c>
      <c r="B6600" t="s">
        <v>6688</v>
      </c>
      <c r="C6600" s="6" t="s">
        <v>6626</v>
      </c>
      <c r="D6600" s="1">
        <v>175120200</v>
      </c>
      <c r="E6600" s="1">
        <v>17</v>
      </c>
    </row>
    <row r="6601" spans="1:5" x14ac:dyDescent="0.2">
      <c r="A6601" s="4">
        <v>42334.795740740738</v>
      </c>
      <c r="B6601" t="s">
        <v>2577</v>
      </c>
      <c r="C6601" s="6" t="s">
        <v>6666</v>
      </c>
      <c r="D6601" s="1">
        <v>92435000</v>
      </c>
      <c r="E6601" s="1">
        <v>11</v>
      </c>
    </row>
    <row r="6602" spans="1:5" x14ac:dyDescent="0.2">
      <c r="A6602" s="4">
        <v>42334.780312499999</v>
      </c>
      <c r="B6602" t="s">
        <v>1195</v>
      </c>
      <c r="C6602" s="6" t="s">
        <v>6666</v>
      </c>
      <c r="D6602" s="1">
        <v>314960</v>
      </c>
      <c r="E6602" s="1">
        <v>20</v>
      </c>
    </row>
    <row r="6603" spans="1:5" x14ac:dyDescent="0.2">
      <c r="A6603" s="4">
        <v>42334.7419212963</v>
      </c>
      <c r="B6603" t="s">
        <v>2634</v>
      </c>
      <c r="C6603" s="6" t="s">
        <v>6685</v>
      </c>
      <c r="D6603" s="1">
        <v>383270</v>
      </c>
      <c r="E6603" s="1">
        <v>1</v>
      </c>
    </row>
    <row r="6604" spans="1:5" x14ac:dyDescent="0.2">
      <c r="A6604" s="4">
        <v>42334.618807870371</v>
      </c>
      <c r="B6604" t="s">
        <v>6687</v>
      </c>
      <c r="C6604" s="6" t="s">
        <v>3012</v>
      </c>
      <c r="D6604" s="1">
        <v>66345.22</v>
      </c>
      <c r="E6604" s="1">
        <v>1</v>
      </c>
    </row>
    <row r="6605" spans="1:5" x14ac:dyDescent="0.2">
      <c r="A6605" s="4">
        <v>42334.579432870371</v>
      </c>
      <c r="B6605" t="s">
        <v>4577</v>
      </c>
      <c r="C6605" s="6" t="s">
        <v>4752</v>
      </c>
      <c r="D6605" s="1">
        <v>200000</v>
      </c>
      <c r="E6605" s="1">
        <v>1</v>
      </c>
    </row>
    <row r="6606" spans="1:5" x14ac:dyDescent="0.2">
      <c r="A6606" s="4">
        <v>42334.502824074072</v>
      </c>
      <c r="B6606" t="s">
        <v>2497</v>
      </c>
      <c r="C6606" s="6" t="s">
        <v>5719</v>
      </c>
      <c r="D6606" s="1">
        <v>50000</v>
      </c>
      <c r="E6606" s="1">
        <v>1</v>
      </c>
    </row>
    <row r="6607" spans="1:5" x14ac:dyDescent="0.2">
      <c r="A6607" s="4">
        <v>42334.481793981482</v>
      </c>
      <c r="B6607" t="s">
        <v>1018</v>
      </c>
      <c r="C6607" s="6" t="s">
        <v>2994</v>
      </c>
      <c r="D6607" s="1">
        <v>33300</v>
      </c>
      <c r="E6607" s="1">
        <v>2</v>
      </c>
    </row>
    <row r="6608" spans="1:5" x14ac:dyDescent="0.2">
      <c r="A6608" s="4">
        <v>42334.468078703707</v>
      </c>
      <c r="B6608" t="s">
        <v>1018</v>
      </c>
      <c r="C6608" s="6" t="s">
        <v>2711</v>
      </c>
      <c r="D6608" s="1">
        <v>480000</v>
      </c>
      <c r="E6608" s="1">
        <v>4</v>
      </c>
    </row>
    <row r="6609" spans="1:5" x14ac:dyDescent="0.2">
      <c r="A6609" s="4">
        <v>42334.437418981484</v>
      </c>
      <c r="B6609" t="s">
        <v>6686</v>
      </c>
      <c r="C6609" s="6" t="s">
        <v>679</v>
      </c>
      <c r="D6609" s="1">
        <v>247681</v>
      </c>
      <c r="E6609" s="1">
        <v>5</v>
      </c>
    </row>
    <row r="6610" spans="1:5" x14ac:dyDescent="0.2">
      <c r="A6610" s="4">
        <v>42334.432604166665</v>
      </c>
      <c r="B6610" t="s">
        <v>6684</v>
      </c>
      <c r="C6610" s="6" t="s">
        <v>6685</v>
      </c>
      <c r="D6610" s="1">
        <v>26616000</v>
      </c>
      <c r="E6610" s="1">
        <v>1</v>
      </c>
    </row>
    <row r="6611" spans="1:5" x14ac:dyDescent="0.2">
      <c r="A6611" s="4">
        <v>42334.419791666667</v>
      </c>
      <c r="B6611" t="s">
        <v>6669</v>
      </c>
      <c r="C6611" s="6" t="s">
        <v>6629</v>
      </c>
      <c r="D6611" s="1">
        <v>13995272.619999999</v>
      </c>
      <c r="E6611" s="1">
        <v>2</v>
      </c>
    </row>
    <row r="6612" spans="1:5" x14ac:dyDescent="0.2">
      <c r="A6612" s="4">
        <v>42334.401064814818</v>
      </c>
      <c r="B6612" t="s">
        <v>6683</v>
      </c>
      <c r="C6612" s="6" t="s">
        <v>6589</v>
      </c>
      <c r="D6612" s="1">
        <v>14500000</v>
      </c>
      <c r="E6612" s="1">
        <v>15</v>
      </c>
    </row>
    <row r="6613" spans="1:5" x14ac:dyDescent="0.2">
      <c r="A6613" s="4">
        <v>42334.397997685184</v>
      </c>
      <c r="B6613" t="s">
        <v>6682</v>
      </c>
      <c r="C6613" s="6" t="s">
        <v>6626</v>
      </c>
      <c r="D6613" s="1">
        <v>4063673.44</v>
      </c>
      <c r="E6613" s="1">
        <v>1</v>
      </c>
    </row>
    <row r="6614" spans="1:5" x14ac:dyDescent="0.2">
      <c r="A6614" s="4">
        <v>42333.902928240743</v>
      </c>
      <c r="B6614" t="s">
        <v>6681</v>
      </c>
      <c r="C6614" s="6" t="s">
        <v>6576</v>
      </c>
      <c r="D6614" s="1">
        <v>331475</v>
      </c>
      <c r="E6614" s="1">
        <v>1</v>
      </c>
    </row>
    <row r="6615" spans="1:5" x14ac:dyDescent="0.2">
      <c r="A6615" s="4">
        <v>42333.784907407404</v>
      </c>
      <c r="B6615" t="s">
        <v>6680</v>
      </c>
      <c r="C6615" s="6" t="s">
        <v>2711</v>
      </c>
      <c r="D6615" s="1">
        <v>25229737.75</v>
      </c>
      <c r="E6615" s="1">
        <v>3</v>
      </c>
    </row>
    <row r="6616" spans="1:5" x14ac:dyDescent="0.2">
      <c r="A6616" s="4">
        <v>42333.777951388889</v>
      </c>
      <c r="B6616" t="s">
        <v>6679</v>
      </c>
      <c r="C6616" s="6" t="s">
        <v>2493</v>
      </c>
      <c r="D6616" s="1">
        <v>32961250.640000001</v>
      </c>
      <c r="E6616" s="1">
        <v>4</v>
      </c>
    </row>
    <row r="6617" spans="1:5" x14ac:dyDescent="0.2">
      <c r="A6617" s="4">
        <v>42333.770775462966</v>
      </c>
      <c r="B6617" t="s">
        <v>6678</v>
      </c>
      <c r="C6617" s="6" t="s">
        <v>2533</v>
      </c>
      <c r="D6617" s="1">
        <v>2280474.7999999998</v>
      </c>
      <c r="E6617" s="1">
        <v>1</v>
      </c>
    </row>
    <row r="6618" spans="1:5" x14ac:dyDescent="0.2">
      <c r="A6618" s="4">
        <v>42333.729664351849</v>
      </c>
      <c r="B6618" t="s">
        <v>2784</v>
      </c>
      <c r="C6618" s="6" t="s">
        <v>6626</v>
      </c>
      <c r="D6618" s="1">
        <v>5995800</v>
      </c>
      <c r="E6618" s="1">
        <v>4</v>
      </c>
    </row>
    <row r="6619" spans="1:5" x14ac:dyDescent="0.2">
      <c r="A6619" s="4">
        <v>42333.70480324074</v>
      </c>
      <c r="B6619" t="s">
        <v>6278</v>
      </c>
      <c r="C6619" s="6" t="s">
        <v>6629</v>
      </c>
      <c r="D6619" s="1">
        <v>99998.62</v>
      </c>
      <c r="E6619" s="1">
        <v>1</v>
      </c>
    </row>
    <row r="6620" spans="1:5" x14ac:dyDescent="0.2">
      <c r="A6620" s="4">
        <v>42333.698206018518</v>
      </c>
      <c r="B6620" t="s">
        <v>1908</v>
      </c>
      <c r="C6620" s="6" t="s">
        <v>6629</v>
      </c>
      <c r="D6620" s="1">
        <v>80000</v>
      </c>
      <c r="E6620" s="1">
        <v>1</v>
      </c>
    </row>
    <row r="6621" spans="1:5" x14ac:dyDescent="0.2">
      <c r="A6621" s="4">
        <v>42333.672002314815</v>
      </c>
      <c r="B6621" t="s">
        <v>2606</v>
      </c>
      <c r="C6621" s="6" t="s">
        <v>6626</v>
      </c>
      <c r="D6621" s="1">
        <v>43303000</v>
      </c>
      <c r="E6621" s="1">
        <v>6</v>
      </c>
    </row>
    <row r="6622" spans="1:5" x14ac:dyDescent="0.2">
      <c r="A6622" s="4">
        <v>42333.646423611113</v>
      </c>
      <c r="B6622" t="s">
        <v>6677</v>
      </c>
      <c r="C6622" s="6" t="s">
        <v>6626</v>
      </c>
      <c r="D6622" s="1">
        <v>26388488.48</v>
      </c>
      <c r="E6622" s="1">
        <v>1</v>
      </c>
    </row>
    <row r="6623" spans="1:5" x14ac:dyDescent="0.2">
      <c r="A6623" s="4">
        <v>42333.645115740743</v>
      </c>
      <c r="B6623" t="s">
        <v>2606</v>
      </c>
      <c r="C6623" s="6" t="s">
        <v>6626</v>
      </c>
      <c r="D6623" s="1">
        <v>2664800</v>
      </c>
      <c r="E6623" s="1">
        <v>1</v>
      </c>
    </row>
    <row r="6624" spans="1:5" x14ac:dyDescent="0.2">
      <c r="A6624" s="4">
        <v>42333.634189814817</v>
      </c>
      <c r="B6624" t="s">
        <v>6676</v>
      </c>
      <c r="C6624" s="6" t="s">
        <v>6567</v>
      </c>
      <c r="D6624" s="1">
        <v>9430</v>
      </c>
      <c r="E6624" s="1">
        <v>1</v>
      </c>
    </row>
    <row r="6625" spans="1:5" x14ac:dyDescent="0.2">
      <c r="A6625" s="4">
        <v>42333.591284722221</v>
      </c>
      <c r="B6625" t="s">
        <v>6675</v>
      </c>
      <c r="C6625" s="6" t="s">
        <v>6626</v>
      </c>
      <c r="D6625" s="1">
        <v>47060860.990000002</v>
      </c>
      <c r="E6625" s="1">
        <v>3</v>
      </c>
    </row>
    <row r="6626" spans="1:5" x14ac:dyDescent="0.2">
      <c r="A6626" s="4">
        <v>42333.585219907407</v>
      </c>
      <c r="B6626" t="s">
        <v>6674</v>
      </c>
      <c r="C6626" s="6" t="s">
        <v>2994</v>
      </c>
      <c r="D6626" s="1">
        <v>17709280</v>
      </c>
      <c r="E6626" s="1">
        <v>1</v>
      </c>
    </row>
    <row r="6627" spans="1:5" x14ac:dyDescent="0.2">
      <c r="A6627" s="4">
        <v>42333.556550925925</v>
      </c>
      <c r="B6627" t="s">
        <v>6352</v>
      </c>
      <c r="C6627" s="6" t="s">
        <v>6656</v>
      </c>
      <c r="D6627" s="1">
        <v>4180741</v>
      </c>
      <c r="E6627" s="1">
        <v>4</v>
      </c>
    </row>
    <row r="6628" spans="1:5" x14ac:dyDescent="0.2">
      <c r="A6628" s="4">
        <v>42333.551458333335</v>
      </c>
      <c r="B6628" t="s">
        <v>1795</v>
      </c>
      <c r="C6628" s="6" t="s">
        <v>6629</v>
      </c>
      <c r="D6628" s="1">
        <v>20000</v>
      </c>
      <c r="E6628" s="1">
        <v>1</v>
      </c>
    </row>
    <row r="6629" spans="1:5" x14ac:dyDescent="0.2">
      <c r="A6629" s="4">
        <v>42333.49150462963</v>
      </c>
      <c r="B6629" t="s">
        <v>6673</v>
      </c>
      <c r="C6629" s="6" t="s">
        <v>6659</v>
      </c>
      <c r="D6629" s="1">
        <v>95522400</v>
      </c>
      <c r="E6629" s="1">
        <v>3</v>
      </c>
    </row>
    <row r="6630" spans="1:5" x14ac:dyDescent="0.2">
      <c r="A6630" s="4">
        <v>42332.851273148146</v>
      </c>
      <c r="B6630" t="s">
        <v>6672</v>
      </c>
      <c r="C6630" s="6" t="s">
        <v>6629</v>
      </c>
      <c r="D6630" s="1">
        <v>2250</v>
      </c>
      <c r="E6630" s="1">
        <v>2</v>
      </c>
    </row>
    <row r="6631" spans="1:5" x14ac:dyDescent="0.2">
      <c r="A6631" s="4">
        <v>42332.809398148151</v>
      </c>
      <c r="B6631" t="s">
        <v>6197</v>
      </c>
      <c r="C6631" s="6" t="s">
        <v>6629</v>
      </c>
      <c r="D6631" s="1">
        <v>431145.98</v>
      </c>
      <c r="E6631" s="1">
        <v>1</v>
      </c>
    </row>
    <row r="6632" spans="1:5" x14ac:dyDescent="0.2">
      <c r="A6632" s="4">
        <v>42332.791805555556</v>
      </c>
      <c r="B6632" t="s">
        <v>6671</v>
      </c>
      <c r="C6632" s="6" t="s">
        <v>2132</v>
      </c>
      <c r="D6632" s="1">
        <v>85675.06</v>
      </c>
      <c r="E6632" s="1">
        <v>3</v>
      </c>
    </row>
    <row r="6633" spans="1:5" x14ac:dyDescent="0.2">
      <c r="A6633" s="4">
        <v>42332.738981481481</v>
      </c>
      <c r="B6633" t="s">
        <v>581</v>
      </c>
      <c r="C6633" s="6" t="s">
        <v>6656</v>
      </c>
      <c r="D6633" s="1">
        <v>9349900</v>
      </c>
      <c r="E6633" s="1">
        <v>1</v>
      </c>
    </row>
    <row r="6634" spans="1:5" x14ac:dyDescent="0.2">
      <c r="A6634" s="4">
        <v>42332.73642361111</v>
      </c>
      <c r="B6634" t="s">
        <v>6670</v>
      </c>
      <c r="C6634" s="6" t="s">
        <v>5093</v>
      </c>
      <c r="D6634" s="1">
        <v>20000.400000000001</v>
      </c>
      <c r="E6634" s="1">
        <v>1</v>
      </c>
    </row>
    <row r="6635" spans="1:5" x14ac:dyDescent="0.2">
      <c r="A6635" s="4">
        <v>42332.711296296293</v>
      </c>
      <c r="B6635" t="s">
        <v>6669</v>
      </c>
      <c r="C6635" s="6" t="s">
        <v>6629</v>
      </c>
      <c r="D6635" s="1">
        <v>10673426.779999999</v>
      </c>
      <c r="E6635" s="1">
        <v>2</v>
      </c>
    </row>
    <row r="6636" spans="1:5" x14ac:dyDescent="0.2">
      <c r="A6636" s="4">
        <v>42332.665439814817</v>
      </c>
      <c r="B6636" t="s">
        <v>6668</v>
      </c>
      <c r="C6636" s="6" t="s">
        <v>6641</v>
      </c>
      <c r="D6636" s="1">
        <v>26706000</v>
      </c>
      <c r="E6636" s="1">
        <v>1</v>
      </c>
    </row>
    <row r="6637" spans="1:5" x14ac:dyDescent="0.2">
      <c r="A6637" s="4">
        <v>42332.664560185185</v>
      </c>
      <c r="B6637" t="s">
        <v>6651</v>
      </c>
      <c r="C6637" s="6" t="s">
        <v>6576</v>
      </c>
      <c r="D6637" s="1">
        <v>50250000</v>
      </c>
      <c r="E6637" s="1">
        <v>12</v>
      </c>
    </row>
    <row r="6638" spans="1:5" x14ac:dyDescent="0.2">
      <c r="A6638" s="4">
        <v>42332.657500000001</v>
      </c>
      <c r="B6638" t="s">
        <v>4636</v>
      </c>
      <c r="C6638" s="6" t="s">
        <v>6629</v>
      </c>
      <c r="D6638" s="1">
        <v>0</v>
      </c>
      <c r="E6638" s="1">
        <v>2</v>
      </c>
    </row>
    <row r="6639" spans="1:5" x14ac:dyDescent="0.2">
      <c r="A6639" s="4">
        <v>42332.654652777775</v>
      </c>
      <c r="B6639" t="s">
        <v>171</v>
      </c>
      <c r="C6639" s="6" t="s">
        <v>6629</v>
      </c>
      <c r="D6639" s="1">
        <v>2985000</v>
      </c>
      <c r="E6639" s="1">
        <v>4</v>
      </c>
    </row>
    <row r="6640" spans="1:5" x14ac:dyDescent="0.2">
      <c r="A6640" s="4">
        <v>42332.647129629629</v>
      </c>
      <c r="B6640" t="s">
        <v>6667</v>
      </c>
      <c r="C6640" s="6" t="s">
        <v>6629</v>
      </c>
      <c r="D6640" s="1">
        <v>289619053.60000002</v>
      </c>
      <c r="E6640" s="1">
        <v>4</v>
      </c>
    </row>
    <row r="6641" spans="1:5" x14ac:dyDescent="0.2">
      <c r="A6641" s="4">
        <v>42332.553194444445</v>
      </c>
      <c r="B6641" t="s">
        <v>5843</v>
      </c>
      <c r="C6641" s="6" t="s">
        <v>6659</v>
      </c>
      <c r="D6641" s="1">
        <v>98250</v>
      </c>
      <c r="E6641" s="1">
        <v>8</v>
      </c>
    </row>
    <row r="6642" spans="1:5" x14ac:dyDescent="0.2">
      <c r="A6642" s="4">
        <v>42332.516805555555</v>
      </c>
      <c r="B6642" t="s">
        <v>733</v>
      </c>
      <c r="C6642" s="6" t="s">
        <v>6666</v>
      </c>
      <c r="D6642" s="1">
        <v>347809</v>
      </c>
      <c r="E6642" s="1">
        <v>8</v>
      </c>
    </row>
    <row r="6643" spans="1:5" x14ac:dyDescent="0.2">
      <c r="A6643" s="4">
        <v>42332.480254629627</v>
      </c>
      <c r="B6643" t="s">
        <v>2070</v>
      </c>
      <c r="C6643" s="6" t="s">
        <v>6624</v>
      </c>
      <c r="D6643" s="1">
        <v>16906360.5</v>
      </c>
      <c r="E6643" s="1">
        <v>52</v>
      </c>
    </row>
    <row r="6644" spans="1:5" x14ac:dyDescent="0.2">
      <c r="A6644" s="4">
        <v>42332.426631944443</v>
      </c>
      <c r="B6644" t="s">
        <v>2606</v>
      </c>
      <c r="C6644" s="6" t="s">
        <v>6626</v>
      </c>
      <c r="D6644" s="1">
        <v>74614400</v>
      </c>
      <c r="E6644" s="1">
        <v>4</v>
      </c>
    </row>
    <row r="6645" spans="1:5" x14ac:dyDescent="0.2">
      <c r="A6645" s="4">
        <v>42332.425219907411</v>
      </c>
      <c r="B6645" t="s">
        <v>186</v>
      </c>
      <c r="C6645" s="6" t="s">
        <v>6589</v>
      </c>
      <c r="D6645" s="1">
        <v>300000</v>
      </c>
      <c r="E6645" s="1">
        <v>1</v>
      </c>
    </row>
    <row r="6646" spans="1:5" x14ac:dyDescent="0.2">
      <c r="A6646" s="4">
        <v>42332.418622685182</v>
      </c>
      <c r="B6646" t="s">
        <v>6665</v>
      </c>
      <c r="C6646" s="6" t="s">
        <v>6659</v>
      </c>
      <c r="D6646" s="1">
        <v>2632756.5499999998</v>
      </c>
      <c r="E6646" s="1">
        <v>1</v>
      </c>
    </row>
    <row r="6647" spans="1:5" x14ac:dyDescent="0.2">
      <c r="A6647" s="4">
        <v>42331.831817129627</v>
      </c>
      <c r="B6647" t="s">
        <v>6664</v>
      </c>
      <c r="C6647" s="6" t="s">
        <v>6659</v>
      </c>
      <c r="D6647" s="1">
        <v>38494439.700000003</v>
      </c>
      <c r="E6647" s="1">
        <v>2</v>
      </c>
    </row>
    <row r="6648" spans="1:5" x14ac:dyDescent="0.2">
      <c r="A6648" s="4">
        <v>42331.783020833333</v>
      </c>
      <c r="B6648" t="s">
        <v>6663</v>
      </c>
      <c r="C6648" s="6" t="s">
        <v>6659</v>
      </c>
      <c r="D6648" s="1">
        <v>431250</v>
      </c>
      <c r="E6648" s="1">
        <v>3</v>
      </c>
    </row>
    <row r="6649" spans="1:5" x14ac:dyDescent="0.2">
      <c r="A6649" s="4">
        <v>42331.753634259258</v>
      </c>
      <c r="B6649" t="s">
        <v>1752</v>
      </c>
      <c r="C6649" s="6" t="s">
        <v>6624</v>
      </c>
      <c r="D6649" s="1">
        <v>1135160</v>
      </c>
      <c r="E6649" s="1">
        <v>9</v>
      </c>
    </row>
    <row r="6650" spans="1:5" x14ac:dyDescent="0.2">
      <c r="A6650" s="4">
        <v>42331.753599537034</v>
      </c>
      <c r="B6650" t="s">
        <v>1071</v>
      </c>
      <c r="C6650" s="6" t="s">
        <v>6536</v>
      </c>
      <c r="D6650" s="1">
        <v>204500</v>
      </c>
      <c r="E6650" s="1">
        <v>3</v>
      </c>
    </row>
    <row r="6651" spans="1:5" x14ac:dyDescent="0.2">
      <c r="A6651" s="4">
        <v>42331.739745370367</v>
      </c>
      <c r="B6651" t="s">
        <v>6163</v>
      </c>
      <c r="C6651" s="6" t="s">
        <v>6626</v>
      </c>
      <c r="D6651" s="1">
        <v>289000</v>
      </c>
      <c r="E6651" s="1">
        <v>8</v>
      </c>
    </row>
    <row r="6652" spans="1:5" x14ac:dyDescent="0.2">
      <c r="A6652" s="4">
        <v>42331.738854166666</v>
      </c>
      <c r="B6652" t="s">
        <v>6662</v>
      </c>
      <c r="C6652" s="6" t="s">
        <v>5106</v>
      </c>
      <c r="D6652" s="1">
        <v>3000000</v>
      </c>
      <c r="E6652" s="1">
        <v>1</v>
      </c>
    </row>
    <row r="6653" spans="1:5" x14ac:dyDescent="0.2">
      <c r="A6653" s="4">
        <v>42331.703599537039</v>
      </c>
      <c r="B6653" t="s">
        <v>573</v>
      </c>
      <c r="C6653" s="6" t="s">
        <v>6641</v>
      </c>
      <c r="D6653" s="1">
        <v>652462</v>
      </c>
      <c r="E6653" s="1">
        <v>23</v>
      </c>
    </row>
    <row r="6654" spans="1:5" x14ac:dyDescent="0.2">
      <c r="A6654" s="4">
        <v>42331.684305555558</v>
      </c>
      <c r="B6654" t="s">
        <v>6661</v>
      </c>
      <c r="C6654" s="6" t="s">
        <v>6589</v>
      </c>
      <c r="D6654" s="1">
        <v>92882860</v>
      </c>
      <c r="E6654" s="1">
        <v>1</v>
      </c>
    </row>
    <row r="6655" spans="1:5" x14ac:dyDescent="0.2">
      <c r="A6655" s="4">
        <v>42331.684131944443</v>
      </c>
      <c r="B6655" t="s">
        <v>5714</v>
      </c>
      <c r="C6655" s="6" t="s">
        <v>6629</v>
      </c>
      <c r="D6655" s="1">
        <v>7121541.9000000004</v>
      </c>
      <c r="E6655" s="1">
        <v>26</v>
      </c>
    </row>
    <row r="6656" spans="1:5" x14ac:dyDescent="0.2">
      <c r="A6656" s="4">
        <v>42331.68209490741</v>
      </c>
      <c r="B6656" t="s">
        <v>4975</v>
      </c>
      <c r="C6656" s="6" t="s">
        <v>6589</v>
      </c>
      <c r="D6656" s="1">
        <v>132812.04999999999</v>
      </c>
      <c r="E6656" s="1">
        <v>1</v>
      </c>
    </row>
    <row r="6657" spans="1:5" x14ac:dyDescent="0.2">
      <c r="A6657" s="4">
        <v>42331.679479166669</v>
      </c>
      <c r="B6657" t="s">
        <v>6660</v>
      </c>
      <c r="C6657" s="6" t="s">
        <v>6598</v>
      </c>
      <c r="D6657" s="1">
        <v>13307000</v>
      </c>
      <c r="E6657" s="1">
        <v>1</v>
      </c>
    </row>
    <row r="6658" spans="1:5" x14ac:dyDescent="0.2">
      <c r="A6658" s="4">
        <v>42331.658483796295</v>
      </c>
      <c r="B6658" t="s">
        <v>6416</v>
      </c>
      <c r="C6658" s="6" t="s">
        <v>6641</v>
      </c>
      <c r="D6658" s="1">
        <v>1400000</v>
      </c>
      <c r="E6658" s="1">
        <v>2</v>
      </c>
    </row>
    <row r="6659" spans="1:5" x14ac:dyDescent="0.2">
      <c r="A6659" s="4">
        <v>42331.648715277777</v>
      </c>
      <c r="B6659" t="s">
        <v>415</v>
      </c>
      <c r="C6659" s="6" t="s">
        <v>6598</v>
      </c>
      <c r="D6659" s="1">
        <v>333487.5</v>
      </c>
      <c r="E6659" s="1">
        <v>1</v>
      </c>
    </row>
    <row r="6660" spans="1:5" x14ac:dyDescent="0.2">
      <c r="A6660" s="4">
        <v>42331.644733796296</v>
      </c>
      <c r="B6660" t="s">
        <v>415</v>
      </c>
      <c r="C6660" s="6" t="s">
        <v>6589</v>
      </c>
      <c r="D6660" s="1">
        <v>660752.5</v>
      </c>
      <c r="E6660" s="1">
        <v>1</v>
      </c>
    </row>
    <row r="6661" spans="1:5" x14ac:dyDescent="0.2">
      <c r="A6661" s="4">
        <v>42331.638321759259</v>
      </c>
      <c r="B6661" t="s">
        <v>6658</v>
      </c>
      <c r="C6661" s="6" t="s">
        <v>6659</v>
      </c>
      <c r="D6661" s="1">
        <v>1326700</v>
      </c>
      <c r="E6661" s="1">
        <v>1</v>
      </c>
    </row>
    <row r="6662" spans="1:5" x14ac:dyDescent="0.2">
      <c r="A6662" s="4">
        <v>42331.629930555559</v>
      </c>
      <c r="B6662" t="s">
        <v>1063</v>
      </c>
      <c r="C6662" s="6" t="s">
        <v>6624</v>
      </c>
      <c r="D6662" s="1">
        <v>1925000</v>
      </c>
      <c r="E6662" s="1">
        <v>9</v>
      </c>
    </row>
    <row r="6663" spans="1:5" x14ac:dyDescent="0.2">
      <c r="A6663" s="4">
        <v>42331.624826388892</v>
      </c>
      <c r="B6663" t="s">
        <v>6657</v>
      </c>
      <c r="C6663" s="6" t="s">
        <v>6598</v>
      </c>
      <c r="D6663" s="1">
        <v>997500</v>
      </c>
      <c r="E6663" s="1">
        <v>1</v>
      </c>
    </row>
    <row r="6664" spans="1:5" x14ac:dyDescent="0.2">
      <c r="A6664" s="4">
        <v>42331.573773148149</v>
      </c>
      <c r="B6664" t="s">
        <v>2534</v>
      </c>
      <c r="C6664" s="6" t="s">
        <v>6589</v>
      </c>
      <c r="D6664" s="1">
        <v>669000</v>
      </c>
      <c r="E6664" s="1">
        <v>5</v>
      </c>
    </row>
    <row r="6665" spans="1:5" x14ac:dyDescent="0.2">
      <c r="A6665" s="4">
        <v>42331.553298611114</v>
      </c>
      <c r="B6665" t="s">
        <v>6609</v>
      </c>
      <c r="C6665" s="6" t="s">
        <v>6656</v>
      </c>
      <c r="D6665" s="1">
        <v>29185515</v>
      </c>
      <c r="E6665" s="1">
        <v>10</v>
      </c>
    </row>
    <row r="6666" spans="1:5" x14ac:dyDescent="0.2">
      <c r="A6666" s="4">
        <v>42331.515324074076</v>
      </c>
      <c r="B6666" t="s">
        <v>5360</v>
      </c>
      <c r="C6666" s="6" t="s">
        <v>6589</v>
      </c>
      <c r="D6666" s="1">
        <v>6666000</v>
      </c>
      <c r="E6666" s="1">
        <v>3</v>
      </c>
    </row>
    <row r="6667" spans="1:5" x14ac:dyDescent="0.2">
      <c r="A6667" s="4">
        <v>42331.489432870374</v>
      </c>
      <c r="B6667" t="s">
        <v>61</v>
      </c>
      <c r="C6667" s="6" t="s">
        <v>6589</v>
      </c>
      <c r="D6667" s="1">
        <v>3633200</v>
      </c>
      <c r="E6667" s="1">
        <v>3</v>
      </c>
    </row>
    <row r="6668" spans="1:5" x14ac:dyDescent="0.2">
      <c r="A6668" s="4">
        <v>42331.485763888886</v>
      </c>
      <c r="B6668" t="s">
        <v>6655</v>
      </c>
      <c r="C6668" s="6" t="s">
        <v>6589</v>
      </c>
      <c r="D6668" s="1">
        <v>625000</v>
      </c>
      <c r="E6668" s="1">
        <v>4</v>
      </c>
    </row>
    <row r="6669" spans="1:5" x14ac:dyDescent="0.2">
      <c r="A6669" s="4">
        <v>42328.822604166664</v>
      </c>
      <c r="B6669" t="s">
        <v>6127</v>
      </c>
      <c r="C6669" s="6" t="s">
        <v>6619</v>
      </c>
      <c r="D6669" s="1">
        <v>85000</v>
      </c>
      <c r="E6669" s="1">
        <v>3</v>
      </c>
    </row>
    <row r="6670" spans="1:5" x14ac:dyDescent="0.2">
      <c r="A6670" s="4">
        <v>42328.804618055554</v>
      </c>
      <c r="B6670" t="s">
        <v>6654</v>
      </c>
      <c r="C6670" s="6" t="s">
        <v>6598</v>
      </c>
      <c r="D6670" s="1">
        <v>3000</v>
      </c>
      <c r="E6670" s="1">
        <v>1</v>
      </c>
    </row>
    <row r="6671" spans="1:5" x14ac:dyDescent="0.2">
      <c r="A6671" s="4">
        <v>42328.718148148146</v>
      </c>
      <c r="B6671" t="s">
        <v>6571</v>
      </c>
      <c r="C6671" s="6" t="s">
        <v>6589</v>
      </c>
      <c r="D6671" s="1">
        <v>617298.26</v>
      </c>
      <c r="E6671" s="1">
        <v>4</v>
      </c>
    </row>
    <row r="6672" spans="1:5" x14ac:dyDescent="0.2">
      <c r="A6672" s="4">
        <v>42328.707835648151</v>
      </c>
      <c r="B6672" t="s">
        <v>6251</v>
      </c>
      <c r="C6672" s="6" t="s">
        <v>6589</v>
      </c>
      <c r="D6672" s="1">
        <v>300000</v>
      </c>
      <c r="E6672" s="1">
        <v>1</v>
      </c>
    </row>
    <row r="6673" spans="1:5" x14ac:dyDescent="0.2">
      <c r="A6673" s="4">
        <v>42328.704861111109</v>
      </c>
      <c r="B6673" t="s">
        <v>732</v>
      </c>
      <c r="C6673" s="6" t="s">
        <v>6598</v>
      </c>
      <c r="D6673" s="1">
        <v>2785.77</v>
      </c>
      <c r="E6673" s="1">
        <v>26</v>
      </c>
    </row>
    <row r="6674" spans="1:5" x14ac:dyDescent="0.2">
      <c r="A6674" s="4">
        <v>42328.701018518521</v>
      </c>
      <c r="B6674" t="s">
        <v>6653</v>
      </c>
      <c r="C6674" s="6" t="s">
        <v>6567</v>
      </c>
      <c r="D6674" s="1">
        <v>1801286.96</v>
      </c>
      <c r="E6674" s="1">
        <v>2</v>
      </c>
    </row>
    <row r="6675" spans="1:5" x14ac:dyDescent="0.2">
      <c r="A6675" s="4">
        <v>42328.698796296296</v>
      </c>
      <c r="B6675" t="s">
        <v>698</v>
      </c>
      <c r="C6675" s="6" t="s">
        <v>6598</v>
      </c>
      <c r="D6675" s="1">
        <v>5601700</v>
      </c>
      <c r="E6675" s="1">
        <v>22</v>
      </c>
    </row>
    <row r="6676" spans="1:5" x14ac:dyDescent="0.2">
      <c r="A6676" s="4">
        <v>42328.696192129632</v>
      </c>
      <c r="B6676" t="s">
        <v>5089</v>
      </c>
      <c r="C6676" s="6" t="s">
        <v>6589</v>
      </c>
      <c r="D6676" s="1">
        <v>20000</v>
      </c>
      <c r="E6676" s="1">
        <v>1</v>
      </c>
    </row>
    <row r="6677" spans="1:5" x14ac:dyDescent="0.2">
      <c r="A6677" s="4">
        <v>42328.638738425929</v>
      </c>
      <c r="B6677" t="s">
        <v>171</v>
      </c>
      <c r="C6677" s="6" t="s">
        <v>6598</v>
      </c>
      <c r="D6677" s="1">
        <v>2661400</v>
      </c>
      <c r="E6677" s="1">
        <v>1</v>
      </c>
    </row>
    <row r="6678" spans="1:5" x14ac:dyDescent="0.2">
      <c r="A6678" s="4">
        <v>42328.592453703706</v>
      </c>
      <c r="B6678" t="s">
        <v>2272</v>
      </c>
      <c r="C6678" s="6" t="s">
        <v>6629</v>
      </c>
      <c r="D6678" s="1">
        <v>34720</v>
      </c>
      <c r="E6678" s="1">
        <v>1</v>
      </c>
    </row>
    <row r="6679" spans="1:5" x14ac:dyDescent="0.2">
      <c r="A6679" s="4">
        <v>42328.585995370369</v>
      </c>
      <c r="B6679" t="s">
        <v>6652</v>
      </c>
      <c r="C6679" s="6" t="s">
        <v>6626</v>
      </c>
      <c r="D6679" s="1">
        <v>22983200</v>
      </c>
      <c r="E6679" s="1">
        <v>2</v>
      </c>
    </row>
    <row r="6680" spans="1:5" x14ac:dyDescent="0.2">
      <c r="A6680" s="4">
        <v>42328.585648148146</v>
      </c>
      <c r="B6680" t="s">
        <v>2572</v>
      </c>
      <c r="C6680" s="6" t="s">
        <v>6641</v>
      </c>
      <c r="D6680" s="1">
        <v>1999800</v>
      </c>
      <c r="E6680" s="1">
        <v>1</v>
      </c>
    </row>
    <row r="6681" spans="1:5" x14ac:dyDescent="0.2">
      <c r="A6681" s="4">
        <v>42328.560196759259</v>
      </c>
      <c r="B6681" t="s">
        <v>5083</v>
      </c>
      <c r="C6681" s="6" t="s">
        <v>6629</v>
      </c>
      <c r="D6681" s="1">
        <v>8846000</v>
      </c>
      <c r="E6681" s="1">
        <v>2</v>
      </c>
    </row>
    <row r="6682" spans="1:5" x14ac:dyDescent="0.2">
      <c r="A6682" s="4">
        <v>42328.540775462963</v>
      </c>
      <c r="B6682" t="s">
        <v>6651</v>
      </c>
      <c r="C6682" s="6" t="s">
        <v>6576</v>
      </c>
      <c r="D6682" s="1">
        <v>50250000</v>
      </c>
      <c r="E6682" s="1">
        <v>12</v>
      </c>
    </row>
    <row r="6683" spans="1:5" x14ac:dyDescent="0.2">
      <c r="A6683" s="4">
        <v>42328.536851851852</v>
      </c>
      <c r="B6683" t="s">
        <v>6651</v>
      </c>
      <c r="C6683" s="6" t="s">
        <v>6576</v>
      </c>
      <c r="D6683" s="1">
        <v>50250000</v>
      </c>
      <c r="E6683" s="1">
        <v>12</v>
      </c>
    </row>
    <row r="6684" spans="1:5" x14ac:dyDescent="0.2">
      <c r="A6684" s="4">
        <v>42328.528935185182</v>
      </c>
      <c r="B6684" t="s">
        <v>6650</v>
      </c>
      <c r="C6684" s="6" t="s">
        <v>6629</v>
      </c>
      <c r="D6684" s="1">
        <v>255000.12</v>
      </c>
      <c r="E6684" s="1">
        <v>4</v>
      </c>
    </row>
    <row r="6685" spans="1:5" x14ac:dyDescent="0.2">
      <c r="A6685" s="4">
        <v>42328.52447916667</v>
      </c>
      <c r="B6685" t="s">
        <v>6649</v>
      </c>
      <c r="C6685" s="6" t="s">
        <v>654</v>
      </c>
      <c r="D6685" s="1">
        <v>13000</v>
      </c>
      <c r="E6685" s="1">
        <v>1</v>
      </c>
    </row>
    <row r="6686" spans="1:5" x14ac:dyDescent="0.2">
      <c r="A6686" s="4">
        <v>42328.448564814818</v>
      </c>
      <c r="B6686" t="s">
        <v>6648</v>
      </c>
      <c r="C6686" s="6" t="s">
        <v>6598</v>
      </c>
      <c r="D6686" s="1">
        <v>186294078</v>
      </c>
      <c r="E6686" s="1">
        <v>3</v>
      </c>
    </row>
    <row r="6687" spans="1:5" x14ac:dyDescent="0.2">
      <c r="A6687" s="4">
        <v>42328.446655092594</v>
      </c>
      <c r="B6687" t="s">
        <v>6647</v>
      </c>
      <c r="C6687" s="6" t="s">
        <v>6576</v>
      </c>
      <c r="D6687" s="1">
        <v>14630000</v>
      </c>
      <c r="E6687" s="1">
        <v>2</v>
      </c>
    </row>
    <row r="6688" spans="1:5" x14ac:dyDescent="0.2">
      <c r="A6688" s="4">
        <v>42328.392766203702</v>
      </c>
      <c r="B6688" t="s">
        <v>6646</v>
      </c>
      <c r="C6688" s="6" t="s">
        <v>3052</v>
      </c>
      <c r="D6688" s="1">
        <v>1550000</v>
      </c>
      <c r="E6688" s="1">
        <v>3</v>
      </c>
    </row>
    <row r="6689" spans="1:5" x14ac:dyDescent="0.2">
      <c r="A6689" s="4">
        <v>42327.972708333335</v>
      </c>
      <c r="B6689" t="s">
        <v>6645</v>
      </c>
      <c r="C6689" s="6" t="s">
        <v>6570</v>
      </c>
      <c r="D6689" s="1">
        <v>40000</v>
      </c>
      <c r="E6689" s="1">
        <v>4</v>
      </c>
    </row>
    <row r="6690" spans="1:5" x14ac:dyDescent="0.2">
      <c r="A6690" s="4">
        <v>42327.938240740739</v>
      </c>
      <c r="B6690" t="s">
        <v>2026</v>
      </c>
      <c r="C6690" s="6" t="s">
        <v>6570</v>
      </c>
      <c r="D6690" s="1">
        <v>20000</v>
      </c>
      <c r="E6690" s="1">
        <v>1</v>
      </c>
    </row>
    <row r="6691" spans="1:5" x14ac:dyDescent="0.2">
      <c r="A6691" s="4">
        <v>42327.800891203704</v>
      </c>
      <c r="B6691" t="s">
        <v>6644</v>
      </c>
      <c r="C6691" s="6" t="s">
        <v>6570</v>
      </c>
      <c r="D6691" s="1">
        <v>210000</v>
      </c>
      <c r="E6691" s="1">
        <v>3</v>
      </c>
    </row>
    <row r="6692" spans="1:5" x14ac:dyDescent="0.2">
      <c r="A6692" s="4">
        <v>42327.788483796299</v>
      </c>
      <c r="B6692" t="s">
        <v>6643</v>
      </c>
      <c r="C6692" s="6" t="s">
        <v>2859</v>
      </c>
      <c r="D6692" s="1">
        <v>1956754.02</v>
      </c>
      <c r="E6692" s="1">
        <v>4</v>
      </c>
    </row>
    <row r="6693" spans="1:5" x14ac:dyDescent="0.2">
      <c r="A6693" s="4">
        <v>42327.765104166669</v>
      </c>
      <c r="B6693" t="s">
        <v>6642</v>
      </c>
      <c r="C6693" s="6" t="s">
        <v>2859</v>
      </c>
      <c r="D6693" s="1">
        <v>1433893.68</v>
      </c>
      <c r="E6693" s="1">
        <v>5</v>
      </c>
    </row>
    <row r="6694" spans="1:5" x14ac:dyDescent="0.2">
      <c r="A6694" s="4">
        <v>42327.756180555552</v>
      </c>
      <c r="B6694" t="s">
        <v>6640</v>
      </c>
      <c r="C6694" s="6" t="s">
        <v>6641</v>
      </c>
      <c r="D6694" s="1">
        <v>214440</v>
      </c>
      <c r="E6694" s="1">
        <v>6</v>
      </c>
    </row>
    <row r="6695" spans="1:5" x14ac:dyDescent="0.2">
      <c r="A6695" s="4">
        <v>42327.755972222221</v>
      </c>
      <c r="B6695" t="s">
        <v>6639</v>
      </c>
      <c r="C6695" s="6" t="s">
        <v>2859</v>
      </c>
      <c r="D6695" s="1">
        <v>1843955.25</v>
      </c>
      <c r="E6695" s="1">
        <v>3</v>
      </c>
    </row>
    <row r="6696" spans="1:5" x14ac:dyDescent="0.2">
      <c r="A6696" s="4">
        <v>42327.747071759259</v>
      </c>
      <c r="B6696" t="s">
        <v>6638</v>
      </c>
      <c r="C6696" s="6" t="s">
        <v>2859</v>
      </c>
      <c r="D6696" s="1">
        <v>1566662.03</v>
      </c>
      <c r="E6696" s="1">
        <v>2</v>
      </c>
    </row>
    <row r="6697" spans="1:5" x14ac:dyDescent="0.2">
      <c r="A6697" s="4">
        <v>42327.746018518519</v>
      </c>
      <c r="B6697" t="s">
        <v>6277</v>
      </c>
      <c r="C6697" s="6" t="s">
        <v>6629</v>
      </c>
      <c r="D6697" s="1">
        <v>200000</v>
      </c>
      <c r="E6697" s="1">
        <v>2</v>
      </c>
    </row>
    <row r="6698" spans="1:5" x14ac:dyDescent="0.2">
      <c r="A6698" s="4">
        <v>42327.742476851854</v>
      </c>
      <c r="B6698" t="s">
        <v>6637</v>
      </c>
      <c r="C6698" s="6" t="s">
        <v>2859</v>
      </c>
      <c r="D6698" s="1">
        <v>6463340.8200000003</v>
      </c>
      <c r="E6698" s="1">
        <v>9</v>
      </c>
    </row>
    <row r="6699" spans="1:5" x14ac:dyDescent="0.2">
      <c r="A6699" s="4">
        <v>42327.737407407411</v>
      </c>
      <c r="B6699" t="s">
        <v>6636</v>
      </c>
      <c r="C6699" s="6" t="s">
        <v>2859</v>
      </c>
      <c r="D6699" s="1">
        <v>4931892.07</v>
      </c>
      <c r="E6699" s="1">
        <v>5</v>
      </c>
    </row>
    <row r="6700" spans="1:5" x14ac:dyDescent="0.2">
      <c r="A6700" s="4">
        <v>42327.723692129628</v>
      </c>
      <c r="B6700" t="s">
        <v>171</v>
      </c>
      <c r="C6700" s="6" t="s">
        <v>6570</v>
      </c>
      <c r="D6700" s="1">
        <v>2000000</v>
      </c>
      <c r="E6700" s="1">
        <v>2</v>
      </c>
    </row>
    <row r="6701" spans="1:5" x14ac:dyDescent="0.2">
      <c r="A6701" s="4">
        <v>42327.692442129628</v>
      </c>
      <c r="B6701" t="s">
        <v>5277</v>
      </c>
      <c r="C6701" s="6" t="s">
        <v>6570</v>
      </c>
      <c r="D6701" s="1">
        <v>22882117.5</v>
      </c>
      <c r="E6701" s="1">
        <v>8</v>
      </c>
    </row>
    <row r="6702" spans="1:5" x14ac:dyDescent="0.2">
      <c r="A6702" s="4">
        <v>42327.652997685182</v>
      </c>
      <c r="B6702" t="s">
        <v>6048</v>
      </c>
      <c r="C6702" s="6" t="s">
        <v>6589</v>
      </c>
      <c r="D6702" s="1">
        <v>446000</v>
      </c>
      <c r="E6702" s="1">
        <v>21</v>
      </c>
    </row>
    <row r="6703" spans="1:5" x14ac:dyDescent="0.2">
      <c r="A6703" s="4">
        <v>42327.646782407406</v>
      </c>
      <c r="B6703" t="s">
        <v>6047</v>
      </c>
      <c r="C6703" s="6" t="s">
        <v>6589</v>
      </c>
      <c r="D6703" s="1">
        <v>548000</v>
      </c>
      <c r="E6703" s="1">
        <v>22</v>
      </c>
    </row>
    <row r="6704" spans="1:5" x14ac:dyDescent="0.2">
      <c r="A6704" s="4">
        <v>42327.618368055555</v>
      </c>
      <c r="B6704" t="s">
        <v>6635</v>
      </c>
      <c r="C6704" s="6" t="s">
        <v>6589</v>
      </c>
      <c r="D6704" s="1">
        <v>14645841.939999999</v>
      </c>
      <c r="E6704" s="1">
        <v>3</v>
      </c>
    </row>
    <row r="6705" spans="1:5" x14ac:dyDescent="0.2">
      <c r="A6705" s="4">
        <v>42327.592303240737</v>
      </c>
      <c r="B6705" t="s">
        <v>2010</v>
      </c>
      <c r="C6705" s="6" t="s">
        <v>6489</v>
      </c>
      <c r="D6705" s="1">
        <v>386737.91999999998</v>
      </c>
      <c r="E6705" s="1">
        <v>1</v>
      </c>
    </row>
    <row r="6706" spans="1:5" x14ac:dyDescent="0.2">
      <c r="A6706" s="4">
        <v>42327.586469907408</v>
      </c>
      <c r="B6706" t="s">
        <v>6634</v>
      </c>
      <c r="C6706" s="6" t="s">
        <v>6570</v>
      </c>
      <c r="D6706" s="1">
        <v>6969375</v>
      </c>
      <c r="E6706" s="1">
        <v>4</v>
      </c>
    </row>
    <row r="6707" spans="1:5" x14ac:dyDescent="0.2">
      <c r="A6707" s="4">
        <v>42327.491990740738</v>
      </c>
      <c r="B6707" t="s">
        <v>2525</v>
      </c>
      <c r="C6707" s="6" t="s">
        <v>6589</v>
      </c>
      <c r="D6707" s="1">
        <v>71992800</v>
      </c>
      <c r="E6707" s="1">
        <v>5</v>
      </c>
    </row>
    <row r="6708" spans="1:5" x14ac:dyDescent="0.2">
      <c r="A6708" s="4">
        <v>42327.460416666669</v>
      </c>
      <c r="B6708" t="s">
        <v>364</v>
      </c>
      <c r="C6708" s="6" t="s">
        <v>6626</v>
      </c>
      <c r="D6708" s="1">
        <v>59501120.039999999</v>
      </c>
      <c r="E6708" s="1">
        <v>3</v>
      </c>
    </row>
    <row r="6709" spans="1:5" x14ac:dyDescent="0.2">
      <c r="A6709" s="4">
        <v>42327.452361111114</v>
      </c>
      <c r="B6709" t="s">
        <v>6633</v>
      </c>
      <c r="C6709" s="6" t="s">
        <v>6629</v>
      </c>
      <c r="D6709" s="1">
        <v>3992840.77</v>
      </c>
      <c r="E6709" s="1">
        <v>1</v>
      </c>
    </row>
    <row r="6710" spans="1:5" x14ac:dyDescent="0.2">
      <c r="A6710" s="4">
        <v>42327.439282407409</v>
      </c>
      <c r="B6710" t="s">
        <v>6632</v>
      </c>
      <c r="C6710" s="6" t="s">
        <v>6589</v>
      </c>
      <c r="D6710" s="1">
        <v>610000</v>
      </c>
      <c r="E6710" s="1">
        <v>6</v>
      </c>
    </row>
    <row r="6711" spans="1:5" x14ac:dyDescent="0.2">
      <c r="A6711" s="4">
        <v>42327.437881944446</v>
      </c>
      <c r="B6711" t="s">
        <v>2688</v>
      </c>
      <c r="C6711" s="6" t="s">
        <v>6576</v>
      </c>
      <c r="D6711" s="1">
        <v>7238194.1699999999</v>
      </c>
      <c r="E6711" s="1">
        <v>2</v>
      </c>
    </row>
    <row r="6712" spans="1:5" x14ac:dyDescent="0.2">
      <c r="A6712" s="4">
        <v>42327.39439814815</v>
      </c>
      <c r="B6712" t="s">
        <v>6555</v>
      </c>
      <c r="C6712" s="6" t="s">
        <v>6598</v>
      </c>
      <c r="D6712" s="1">
        <v>176700</v>
      </c>
      <c r="E6712" s="1">
        <v>4</v>
      </c>
    </row>
    <row r="6713" spans="1:5" x14ac:dyDescent="0.2">
      <c r="A6713" s="4">
        <v>42327.389849537038</v>
      </c>
      <c r="B6713" t="s">
        <v>6631</v>
      </c>
      <c r="C6713" s="6" t="s">
        <v>6576</v>
      </c>
      <c r="D6713" s="1">
        <v>2651800</v>
      </c>
      <c r="E6713" s="1">
        <v>1</v>
      </c>
    </row>
    <row r="6714" spans="1:5" x14ac:dyDescent="0.2">
      <c r="A6714" s="4">
        <v>42326.977094907408</v>
      </c>
      <c r="B6714" t="s">
        <v>6438</v>
      </c>
      <c r="C6714" s="6" t="s">
        <v>6570</v>
      </c>
      <c r="D6714" s="1">
        <v>50000</v>
      </c>
      <c r="E6714" s="1">
        <v>1</v>
      </c>
    </row>
    <row r="6715" spans="1:5" x14ac:dyDescent="0.2">
      <c r="A6715" s="4">
        <v>42326.966782407406</v>
      </c>
      <c r="B6715" t="s">
        <v>6438</v>
      </c>
      <c r="C6715" s="6" t="s">
        <v>6422</v>
      </c>
      <c r="D6715" s="1">
        <v>173522</v>
      </c>
      <c r="E6715" s="1">
        <v>3</v>
      </c>
    </row>
    <row r="6716" spans="1:5" x14ac:dyDescent="0.2">
      <c r="A6716" s="4">
        <v>42326.906354166669</v>
      </c>
      <c r="B6716" t="s">
        <v>1085</v>
      </c>
      <c r="C6716" s="6" t="s">
        <v>6405</v>
      </c>
      <c r="D6716" s="1">
        <v>100000</v>
      </c>
      <c r="E6716" s="1">
        <v>1</v>
      </c>
    </row>
    <row r="6717" spans="1:5" x14ac:dyDescent="0.2">
      <c r="A6717" s="4">
        <v>42326.901319444441</v>
      </c>
      <c r="B6717" t="s">
        <v>6630</v>
      </c>
      <c r="C6717" s="6" t="s">
        <v>6405</v>
      </c>
      <c r="D6717" s="1">
        <v>100000</v>
      </c>
      <c r="E6717" s="1">
        <v>1</v>
      </c>
    </row>
    <row r="6718" spans="1:5" x14ac:dyDescent="0.2">
      <c r="A6718" s="4">
        <v>42326.798043981478</v>
      </c>
      <c r="B6718" t="s">
        <v>1129</v>
      </c>
      <c r="C6718" s="6" t="s">
        <v>6589</v>
      </c>
      <c r="D6718" s="1">
        <v>553845.6</v>
      </c>
      <c r="E6718" s="1">
        <v>1</v>
      </c>
    </row>
    <row r="6719" spans="1:5" x14ac:dyDescent="0.2">
      <c r="A6719" s="4">
        <v>42326.740601851852</v>
      </c>
      <c r="B6719" t="s">
        <v>3276</v>
      </c>
      <c r="C6719" s="6" t="s">
        <v>6629</v>
      </c>
      <c r="D6719" s="1">
        <v>200020.6</v>
      </c>
      <c r="E6719" s="1">
        <v>3</v>
      </c>
    </row>
    <row r="6720" spans="1:5" x14ac:dyDescent="0.2">
      <c r="A6720" s="4">
        <v>42326.729629629626</v>
      </c>
      <c r="B6720" t="s">
        <v>6628</v>
      </c>
      <c r="C6720" s="6" t="s">
        <v>6598</v>
      </c>
      <c r="D6720" s="1">
        <v>10000</v>
      </c>
      <c r="E6720" s="1">
        <v>1</v>
      </c>
    </row>
    <row r="6721" spans="1:5" x14ac:dyDescent="0.2">
      <c r="A6721" s="4">
        <v>42326.688449074078</v>
      </c>
      <c r="B6721" t="s">
        <v>6627</v>
      </c>
      <c r="C6721" s="6" t="s">
        <v>1846</v>
      </c>
      <c r="D6721" s="1">
        <v>6000</v>
      </c>
      <c r="E6721" s="1">
        <v>1</v>
      </c>
    </row>
    <row r="6722" spans="1:5" x14ac:dyDescent="0.2">
      <c r="A6722" s="4">
        <v>42326.670555555553</v>
      </c>
      <c r="B6722" t="s">
        <v>6242</v>
      </c>
      <c r="C6722" s="6" t="s">
        <v>6619</v>
      </c>
      <c r="D6722" s="1">
        <v>200000</v>
      </c>
      <c r="E6722" s="1">
        <v>1</v>
      </c>
    </row>
    <row r="6723" spans="1:5" x14ac:dyDescent="0.2">
      <c r="A6723" s="4">
        <v>42326.670428240737</v>
      </c>
      <c r="B6723" t="s">
        <v>4975</v>
      </c>
      <c r="C6723" s="6" t="s">
        <v>6589</v>
      </c>
      <c r="D6723" s="1">
        <v>11593120.57</v>
      </c>
      <c r="E6723" s="1">
        <v>2</v>
      </c>
    </row>
    <row r="6724" spans="1:5" x14ac:dyDescent="0.2">
      <c r="A6724" s="4">
        <v>42326.654166666667</v>
      </c>
      <c r="B6724" t="s">
        <v>1191</v>
      </c>
      <c r="C6724" s="6" t="s">
        <v>6589</v>
      </c>
      <c r="D6724" s="1">
        <v>79917607.439999998</v>
      </c>
      <c r="E6724" s="1">
        <v>2</v>
      </c>
    </row>
    <row r="6725" spans="1:5" x14ac:dyDescent="0.2">
      <c r="A6725" s="4">
        <v>42326.621886574074</v>
      </c>
      <c r="B6725" t="s">
        <v>1091</v>
      </c>
      <c r="C6725" s="6" t="s">
        <v>6626</v>
      </c>
      <c r="D6725" s="1">
        <v>635000</v>
      </c>
      <c r="E6725" s="1">
        <v>3</v>
      </c>
    </row>
    <row r="6726" spans="1:5" x14ac:dyDescent="0.2">
      <c r="A6726" s="4">
        <v>42326.577187499999</v>
      </c>
      <c r="B6726" t="s">
        <v>9</v>
      </c>
      <c r="C6726" s="6" t="s">
        <v>6589</v>
      </c>
      <c r="D6726" s="1">
        <v>32663400</v>
      </c>
      <c r="E6726" s="1">
        <v>4</v>
      </c>
    </row>
    <row r="6727" spans="1:5" x14ac:dyDescent="0.2">
      <c r="A6727" s="4">
        <v>42326.574571759258</v>
      </c>
      <c r="B6727" t="s">
        <v>1903</v>
      </c>
      <c r="C6727" s="6" t="s">
        <v>6570</v>
      </c>
      <c r="D6727" s="1">
        <v>1310.19</v>
      </c>
      <c r="E6727" s="1">
        <v>1</v>
      </c>
    </row>
    <row r="6728" spans="1:5" x14ac:dyDescent="0.2">
      <c r="A6728" s="4">
        <v>42326.567210648151</v>
      </c>
      <c r="B6728" t="s">
        <v>1902</v>
      </c>
      <c r="C6728" s="6" t="s">
        <v>6570</v>
      </c>
      <c r="D6728" s="1">
        <v>24893.61</v>
      </c>
      <c r="E6728" s="1">
        <v>1</v>
      </c>
    </row>
    <row r="6729" spans="1:5" x14ac:dyDescent="0.2">
      <c r="A6729" s="4">
        <v>42326.555868055555</v>
      </c>
      <c r="B6729" t="s">
        <v>2005</v>
      </c>
      <c r="C6729" s="6" t="s">
        <v>6537</v>
      </c>
      <c r="D6729" s="1">
        <v>13825350</v>
      </c>
      <c r="E6729" s="1">
        <v>5</v>
      </c>
    </row>
    <row r="6730" spans="1:5" x14ac:dyDescent="0.2">
      <c r="A6730" s="4">
        <v>42326.543506944443</v>
      </c>
      <c r="B6730" t="s">
        <v>4879</v>
      </c>
      <c r="C6730" s="6" t="s">
        <v>6088</v>
      </c>
      <c r="D6730" s="1">
        <v>1710028</v>
      </c>
      <c r="E6730" s="1">
        <v>7</v>
      </c>
    </row>
    <row r="6731" spans="1:5" x14ac:dyDescent="0.2">
      <c r="A6731" s="4">
        <v>42326.459641203706</v>
      </c>
      <c r="B6731" t="s">
        <v>6625</v>
      </c>
      <c r="C6731" s="6" t="s">
        <v>6570</v>
      </c>
      <c r="D6731" s="1">
        <v>6609954.3799999999</v>
      </c>
      <c r="E6731" s="1">
        <v>1</v>
      </c>
    </row>
    <row r="6732" spans="1:5" x14ac:dyDescent="0.2">
      <c r="A6732" s="4">
        <v>42326.431111111109</v>
      </c>
      <c r="B6732" t="s">
        <v>145</v>
      </c>
      <c r="C6732" s="6" t="s">
        <v>6624</v>
      </c>
      <c r="D6732" s="1">
        <v>3152330</v>
      </c>
      <c r="E6732" s="1">
        <v>1190</v>
      </c>
    </row>
    <row r="6733" spans="1:5" x14ac:dyDescent="0.2">
      <c r="A6733" s="4">
        <v>42326.419363425928</v>
      </c>
      <c r="B6733" t="s">
        <v>6623</v>
      </c>
      <c r="C6733" s="6" t="s">
        <v>6432</v>
      </c>
      <c r="D6733" s="1">
        <v>70124210</v>
      </c>
      <c r="E6733" s="1">
        <v>3</v>
      </c>
    </row>
    <row r="6734" spans="1:5" x14ac:dyDescent="0.2">
      <c r="A6734" s="4">
        <v>42325.844942129632</v>
      </c>
      <c r="B6734" t="s">
        <v>6622</v>
      </c>
      <c r="C6734" s="6" t="s">
        <v>6558</v>
      </c>
      <c r="D6734" s="1">
        <v>15625</v>
      </c>
      <c r="E6734" s="1">
        <v>1</v>
      </c>
    </row>
    <row r="6735" spans="1:5" x14ac:dyDescent="0.2">
      <c r="A6735" s="4">
        <v>42325.791724537034</v>
      </c>
      <c r="B6735" t="s">
        <v>6621</v>
      </c>
      <c r="C6735" s="6" t="s">
        <v>6570</v>
      </c>
      <c r="D6735" s="1">
        <v>20000</v>
      </c>
      <c r="E6735" s="1">
        <v>1</v>
      </c>
    </row>
    <row r="6736" spans="1:5" x14ac:dyDescent="0.2">
      <c r="A6736" s="4">
        <v>42325.723576388889</v>
      </c>
      <c r="B6736" t="s">
        <v>6126</v>
      </c>
      <c r="C6736" s="6" t="s">
        <v>6589</v>
      </c>
      <c r="D6736" s="1">
        <v>279972</v>
      </c>
      <c r="E6736" s="1">
        <v>2</v>
      </c>
    </row>
    <row r="6737" spans="1:5" x14ac:dyDescent="0.2">
      <c r="A6737" s="4">
        <v>42325.688206018516</v>
      </c>
      <c r="B6737" t="s">
        <v>6620</v>
      </c>
      <c r="C6737" s="6" t="s">
        <v>6576</v>
      </c>
      <c r="D6737" s="1">
        <v>95000</v>
      </c>
      <c r="E6737" s="1">
        <v>2</v>
      </c>
    </row>
    <row r="6738" spans="1:5" x14ac:dyDescent="0.2">
      <c r="A6738" s="4">
        <v>42325.662627314814</v>
      </c>
      <c r="B6738" t="s">
        <v>1582</v>
      </c>
      <c r="C6738" s="6" t="s">
        <v>6570</v>
      </c>
      <c r="D6738" s="1">
        <v>50000</v>
      </c>
      <c r="E6738" s="1">
        <v>2</v>
      </c>
    </row>
    <row r="6739" spans="1:5" x14ac:dyDescent="0.2">
      <c r="A6739" s="4">
        <v>42325.639710648145</v>
      </c>
      <c r="B6739" t="s">
        <v>4417</v>
      </c>
      <c r="C6739" s="6" t="s">
        <v>2859</v>
      </c>
      <c r="D6739" s="1">
        <v>605500</v>
      </c>
      <c r="E6739" s="1">
        <v>8</v>
      </c>
    </row>
    <row r="6740" spans="1:5" x14ac:dyDescent="0.2">
      <c r="A6740" s="4">
        <v>42325.464062500003</v>
      </c>
      <c r="B6740" t="s">
        <v>6189</v>
      </c>
      <c r="C6740" s="6" t="s">
        <v>6576</v>
      </c>
      <c r="D6740" s="1">
        <v>9612775</v>
      </c>
      <c r="E6740" s="1">
        <v>4</v>
      </c>
    </row>
    <row r="6741" spans="1:5" x14ac:dyDescent="0.2">
      <c r="A6741" s="4">
        <v>42325.4531712963</v>
      </c>
      <c r="B6741" t="s">
        <v>2876</v>
      </c>
      <c r="C6741" s="6" t="s">
        <v>6619</v>
      </c>
      <c r="D6741" s="1">
        <v>35000</v>
      </c>
      <c r="E6741" s="1">
        <v>5</v>
      </c>
    </row>
    <row r="6742" spans="1:5" x14ac:dyDescent="0.2">
      <c r="A6742" s="4">
        <v>42324.787627314814</v>
      </c>
      <c r="B6742" t="s">
        <v>6618</v>
      </c>
      <c r="C6742" s="6" t="s">
        <v>6537</v>
      </c>
      <c r="D6742" s="1">
        <v>11250</v>
      </c>
      <c r="E6742" s="1">
        <v>1</v>
      </c>
    </row>
    <row r="6743" spans="1:5" x14ac:dyDescent="0.2">
      <c r="A6743" s="4">
        <v>42324.772256944445</v>
      </c>
      <c r="B6743" t="s">
        <v>2749</v>
      </c>
      <c r="C6743" s="6" t="s">
        <v>6537</v>
      </c>
      <c r="D6743" s="1">
        <v>36000</v>
      </c>
      <c r="E6743" s="1">
        <v>1</v>
      </c>
    </row>
    <row r="6744" spans="1:5" x14ac:dyDescent="0.2">
      <c r="A6744" s="4">
        <v>42324.756122685183</v>
      </c>
      <c r="B6744" t="s">
        <v>6617</v>
      </c>
      <c r="C6744" s="6" t="s">
        <v>6567</v>
      </c>
      <c r="D6744" s="1">
        <v>20000</v>
      </c>
      <c r="E6744" s="1">
        <v>2</v>
      </c>
    </row>
    <row r="6745" spans="1:5" x14ac:dyDescent="0.2">
      <c r="A6745" s="4">
        <v>42324.750810185185</v>
      </c>
      <c r="B6745" t="s">
        <v>6195</v>
      </c>
      <c r="C6745" s="6" t="s">
        <v>6558</v>
      </c>
      <c r="D6745" s="1">
        <v>784932.66</v>
      </c>
      <c r="E6745" s="1">
        <v>1</v>
      </c>
    </row>
    <row r="6746" spans="1:5" x14ac:dyDescent="0.2">
      <c r="A6746" s="4">
        <v>42324.739502314813</v>
      </c>
      <c r="B6746" t="s">
        <v>1828</v>
      </c>
      <c r="C6746" s="6" t="s">
        <v>6537</v>
      </c>
      <c r="D6746" s="1">
        <v>10532651.98</v>
      </c>
      <c r="E6746" s="1">
        <v>2</v>
      </c>
    </row>
    <row r="6747" spans="1:5" x14ac:dyDescent="0.2">
      <c r="A6747" s="4">
        <v>42324.732303240744</v>
      </c>
      <c r="B6747" t="s">
        <v>6616</v>
      </c>
      <c r="C6747" s="6" t="s">
        <v>6558</v>
      </c>
      <c r="D6747" s="1">
        <v>1429560</v>
      </c>
      <c r="E6747" s="1">
        <v>1</v>
      </c>
    </row>
    <row r="6748" spans="1:5" x14ac:dyDescent="0.2">
      <c r="A6748" s="4">
        <v>42324.730787037035</v>
      </c>
      <c r="B6748" t="s">
        <v>611</v>
      </c>
      <c r="C6748" s="6" t="s">
        <v>6523</v>
      </c>
      <c r="D6748" s="1">
        <v>1000000</v>
      </c>
      <c r="E6748" s="1">
        <v>1</v>
      </c>
    </row>
    <row r="6749" spans="1:5" x14ac:dyDescent="0.2">
      <c r="A6749" s="4">
        <v>42324.726307870369</v>
      </c>
      <c r="B6749" t="s">
        <v>6615</v>
      </c>
      <c r="C6749" s="6" t="s">
        <v>6558</v>
      </c>
      <c r="D6749" s="1">
        <v>4004392.5</v>
      </c>
      <c r="E6749" s="1">
        <v>2</v>
      </c>
    </row>
    <row r="6750" spans="1:5" x14ac:dyDescent="0.2">
      <c r="A6750" s="4">
        <v>42324.720821759256</v>
      </c>
      <c r="B6750" t="s">
        <v>171</v>
      </c>
      <c r="C6750" s="6" t="s">
        <v>6598</v>
      </c>
      <c r="D6750" s="1">
        <v>3193680</v>
      </c>
      <c r="E6750" s="1">
        <v>1</v>
      </c>
    </row>
    <row r="6751" spans="1:5" x14ac:dyDescent="0.2">
      <c r="A6751" s="4">
        <v>42324.702256944445</v>
      </c>
      <c r="B6751" t="s">
        <v>6614</v>
      </c>
      <c r="C6751" s="6" t="s">
        <v>6558</v>
      </c>
      <c r="D6751" s="1">
        <v>13645800</v>
      </c>
      <c r="E6751" s="1">
        <v>3</v>
      </c>
    </row>
    <row r="6752" spans="1:5" x14ac:dyDescent="0.2">
      <c r="A6752" s="4">
        <v>42324.681203703702</v>
      </c>
      <c r="B6752" t="s">
        <v>6613</v>
      </c>
      <c r="C6752" s="6" t="s">
        <v>6576</v>
      </c>
      <c r="D6752" s="1">
        <v>5821363.9500000002</v>
      </c>
      <c r="E6752" s="1">
        <v>1</v>
      </c>
    </row>
    <row r="6753" spans="1:5" x14ac:dyDescent="0.2">
      <c r="A6753" s="4">
        <v>42324.663136574076</v>
      </c>
      <c r="B6753" t="s">
        <v>1529</v>
      </c>
      <c r="C6753" s="6" t="s">
        <v>6558</v>
      </c>
      <c r="D6753" s="1">
        <v>190000</v>
      </c>
      <c r="E6753" s="1">
        <v>1</v>
      </c>
    </row>
    <row r="6754" spans="1:5" x14ac:dyDescent="0.2">
      <c r="A6754" s="4">
        <v>42324.657418981478</v>
      </c>
      <c r="B6754" t="s">
        <v>1569</v>
      </c>
      <c r="C6754" s="6" t="s">
        <v>6570</v>
      </c>
      <c r="D6754" s="1">
        <v>30000</v>
      </c>
      <c r="E6754" s="1">
        <v>1</v>
      </c>
    </row>
    <row r="6755" spans="1:5" x14ac:dyDescent="0.2">
      <c r="A6755" s="4">
        <v>42324.631064814814</v>
      </c>
      <c r="B6755" t="s">
        <v>6612</v>
      </c>
      <c r="C6755" s="6" t="s">
        <v>6567</v>
      </c>
      <c r="D6755" s="1">
        <v>200</v>
      </c>
      <c r="E6755" s="1">
        <v>1</v>
      </c>
    </row>
    <row r="6756" spans="1:5" x14ac:dyDescent="0.2">
      <c r="A6756" s="4">
        <v>42324.614490740743</v>
      </c>
      <c r="B6756" t="s">
        <v>6611</v>
      </c>
      <c r="C6756" s="6" t="s">
        <v>6567</v>
      </c>
      <c r="D6756" s="1">
        <v>471000</v>
      </c>
      <c r="E6756" s="1">
        <v>4</v>
      </c>
    </row>
    <row r="6757" spans="1:5" x14ac:dyDescent="0.2">
      <c r="A6757" s="4">
        <v>42324.563043981485</v>
      </c>
      <c r="B6757" t="s">
        <v>6610</v>
      </c>
      <c r="C6757" s="6" t="s">
        <v>6598</v>
      </c>
      <c r="D6757" s="1">
        <v>16880</v>
      </c>
      <c r="E6757" s="1">
        <v>2</v>
      </c>
    </row>
    <row r="6758" spans="1:5" x14ac:dyDescent="0.2">
      <c r="A6758" s="4">
        <v>42324.522094907406</v>
      </c>
      <c r="B6758" t="s">
        <v>6609</v>
      </c>
      <c r="C6758" s="6" t="s">
        <v>6589</v>
      </c>
      <c r="D6758" s="1">
        <v>43971762.390000001</v>
      </c>
      <c r="E6758" s="1">
        <v>8</v>
      </c>
    </row>
    <row r="6759" spans="1:5" x14ac:dyDescent="0.2">
      <c r="A6759" s="4">
        <v>42324.511180555557</v>
      </c>
      <c r="B6759" t="s">
        <v>149</v>
      </c>
      <c r="C6759" s="6" t="s">
        <v>6567</v>
      </c>
      <c r="D6759" s="1">
        <v>1000000</v>
      </c>
      <c r="E6759" s="1">
        <v>3</v>
      </c>
    </row>
    <row r="6760" spans="1:5" x14ac:dyDescent="0.2">
      <c r="A6760" s="4">
        <v>42324.499791666669</v>
      </c>
      <c r="B6760" t="s">
        <v>6608</v>
      </c>
      <c r="C6760" s="6" t="s">
        <v>6537</v>
      </c>
      <c r="D6760" s="1">
        <v>150000</v>
      </c>
      <c r="E6760" s="1">
        <v>2</v>
      </c>
    </row>
    <row r="6761" spans="1:5" x14ac:dyDescent="0.2">
      <c r="A6761" s="4">
        <v>42324.494062500002</v>
      </c>
      <c r="B6761" t="s">
        <v>5016</v>
      </c>
      <c r="C6761" s="6" t="s">
        <v>6537</v>
      </c>
      <c r="D6761" s="1">
        <v>547480</v>
      </c>
      <c r="E6761" s="1">
        <v>10</v>
      </c>
    </row>
    <row r="6762" spans="1:5" x14ac:dyDescent="0.2">
      <c r="A6762" s="4">
        <v>42324.477708333332</v>
      </c>
      <c r="B6762" t="s">
        <v>1752</v>
      </c>
      <c r="C6762" s="6" t="s">
        <v>6234</v>
      </c>
      <c r="D6762" s="1">
        <v>77200</v>
      </c>
      <c r="E6762" s="1">
        <v>3</v>
      </c>
    </row>
    <row r="6763" spans="1:5" x14ac:dyDescent="0.2">
      <c r="A6763" s="4">
        <v>42324.455937500003</v>
      </c>
      <c r="B6763" t="s">
        <v>6607</v>
      </c>
      <c r="C6763" s="6" t="s">
        <v>6570</v>
      </c>
      <c r="D6763" s="1">
        <v>15857133.529999999</v>
      </c>
      <c r="E6763" s="1">
        <v>1</v>
      </c>
    </row>
    <row r="6764" spans="1:5" x14ac:dyDescent="0.2">
      <c r="A6764" s="4">
        <v>42324.451793981483</v>
      </c>
      <c r="B6764" t="s">
        <v>6606</v>
      </c>
      <c r="C6764" s="6" t="s">
        <v>6470</v>
      </c>
      <c r="D6764" s="1">
        <v>88010560</v>
      </c>
      <c r="E6764" s="1">
        <v>5</v>
      </c>
    </row>
    <row r="6765" spans="1:5" x14ac:dyDescent="0.2">
      <c r="A6765" s="4">
        <v>42324.439652777779</v>
      </c>
      <c r="B6765" t="s">
        <v>61</v>
      </c>
      <c r="C6765" s="6" t="s">
        <v>6558</v>
      </c>
      <c r="D6765" s="1">
        <v>2660386.58</v>
      </c>
      <c r="E6765" s="1">
        <v>5</v>
      </c>
    </row>
    <row r="6766" spans="1:5" x14ac:dyDescent="0.2">
      <c r="A6766" s="4">
        <v>42324.433032407411</v>
      </c>
      <c r="B6766" t="s">
        <v>314</v>
      </c>
      <c r="C6766" s="6" t="s">
        <v>6537</v>
      </c>
      <c r="D6766" s="1">
        <v>29583681.43</v>
      </c>
      <c r="E6766" s="1">
        <v>4</v>
      </c>
    </row>
    <row r="6767" spans="1:5" x14ac:dyDescent="0.2">
      <c r="A6767" s="4">
        <v>42324.431157407409</v>
      </c>
      <c r="B6767" t="s">
        <v>5673</v>
      </c>
      <c r="C6767" s="6" t="s">
        <v>6537</v>
      </c>
      <c r="D6767" s="1">
        <v>14255357.890000001</v>
      </c>
      <c r="E6767" s="1">
        <v>3</v>
      </c>
    </row>
    <row r="6768" spans="1:5" x14ac:dyDescent="0.2">
      <c r="A6768" s="4">
        <v>42321.897905092592</v>
      </c>
      <c r="B6768" t="s">
        <v>6605</v>
      </c>
      <c r="C6768" s="6" t="s">
        <v>6536</v>
      </c>
      <c r="D6768" s="1">
        <v>32750</v>
      </c>
      <c r="E6768" s="1">
        <v>2</v>
      </c>
    </row>
    <row r="6769" spans="1:5" x14ac:dyDescent="0.2">
      <c r="A6769" s="4">
        <v>42321.792592592596</v>
      </c>
      <c r="B6769" t="s">
        <v>6604</v>
      </c>
      <c r="C6769" s="6" t="s">
        <v>6558</v>
      </c>
      <c r="D6769" s="1">
        <v>1429500</v>
      </c>
      <c r="E6769" s="1">
        <v>1</v>
      </c>
    </row>
    <row r="6770" spans="1:5" x14ac:dyDescent="0.2">
      <c r="A6770" s="4">
        <v>42321.783599537041</v>
      </c>
      <c r="B6770" t="s">
        <v>6603</v>
      </c>
      <c r="C6770" s="6" t="s">
        <v>6558</v>
      </c>
      <c r="D6770" s="1">
        <v>17435564</v>
      </c>
      <c r="E6770" s="1">
        <v>4</v>
      </c>
    </row>
    <row r="6771" spans="1:5" x14ac:dyDescent="0.2">
      <c r="A6771" s="4">
        <v>42321.769687499997</v>
      </c>
      <c r="B6771" t="s">
        <v>6602</v>
      </c>
      <c r="C6771" s="6" t="s">
        <v>6558</v>
      </c>
      <c r="D6771" s="1">
        <v>4004224</v>
      </c>
      <c r="E6771" s="1">
        <v>2</v>
      </c>
    </row>
    <row r="6772" spans="1:5" x14ac:dyDescent="0.2">
      <c r="A6772" s="4">
        <v>42321.747256944444</v>
      </c>
      <c r="B6772" t="s">
        <v>6601</v>
      </c>
      <c r="C6772" s="6" t="s">
        <v>6536</v>
      </c>
      <c r="D6772" s="1">
        <v>78750</v>
      </c>
      <c r="E6772" s="1">
        <v>1</v>
      </c>
    </row>
    <row r="6773" spans="1:5" x14ac:dyDescent="0.2">
      <c r="A6773" s="4">
        <v>42321.744583333333</v>
      </c>
      <c r="B6773" t="s">
        <v>6600</v>
      </c>
      <c r="C6773" s="6" t="s">
        <v>6537</v>
      </c>
      <c r="D6773" s="1">
        <v>171000</v>
      </c>
      <c r="E6773" s="1">
        <v>1</v>
      </c>
    </row>
    <row r="6774" spans="1:5" x14ac:dyDescent="0.2">
      <c r="A6774" s="4">
        <v>42321.744456018518</v>
      </c>
      <c r="B6774" t="s">
        <v>6599</v>
      </c>
      <c r="C6774" s="6" t="s">
        <v>6567</v>
      </c>
      <c r="D6774" s="1">
        <v>333250</v>
      </c>
      <c r="E6774" s="1">
        <v>1</v>
      </c>
    </row>
    <row r="6775" spans="1:5" x14ac:dyDescent="0.2">
      <c r="A6775" s="4">
        <v>42321.736041666663</v>
      </c>
      <c r="B6775" t="s">
        <v>878</v>
      </c>
      <c r="C6775" s="6" t="s">
        <v>6598</v>
      </c>
      <c r="D6775" s="1">
        <v>13750</v>
      </c>
      <c r="E6775" s="1">
        <v>3</v>
      </c>
    </row>
    <row r="6776" spans="1:5" x14ac:dyDescent="0.2">
      <c r="A6776" s="4">
        <v>42321.72729166667</v>
      </c>
      <c r="B6776" t="s">
        <v>6597</v>
      </c>
      <c r="C6776" s="6" t="s">
        <v>6536</v>
      </c>
      <c r="D6776" s="1">
        <v>120000</v>
      </c>
      <c r="E6776" s="1">
        <v>1</v>
      </c>
    </row>
    <row r="6777" spans="1:5" x14ac:dyDescent="0.2">
      <c r="A6777" s="4">
        <v>42321.719074074077</v>
      </c>
      <c r="B6777" t="s">
        <v>6596</v>
      </c>
      <c r="C6777" s="6" t="s">
        <v>6567</v>
      </c>
      <c r="D6777" s="1">
        <v>33250</v>
      </c>
      <c r="E6777" s="1">
        <v>3</v>
      </c>
    </row>
    <row r="6778" spans="1:5" x14ac:dyDescent="0.2">
      <c r="A6778" s="4">
        <v>42321.707245370373</v>
      </c>
      <c r="B6778" t="s">
        <v>6413</v>
      </c>
      <c r="C6778" s="6" t="s">
        <v>6558</v>
      </c>
      <c r="D6778" s="1">
        <v>100000</v>
      </c>
      <c r="E6778" s="1">
        <v>1</v>
      </c>
    </row>
    <row r="6779" spans="1:5" x14ac:dyDescent="0.2">
      <c r="A6779" s="4">
        <v>42321.705555555556</v>
      </c>
      <c r="B6779" t="s">
        <v>6595</v>
      </c>
      <c r="C6779" s="6" t="s">
        <v>6537</v>
      </c>
      <c r="D6779" s="1">
        <v>25000</v>
      </c>
      <c r="E6779" s="1">
        <v>1</v>
      </c>
    </row>
    <row r="6780" spans="1:5" x14ac:dyDescent="0.2">
      <c r="A6780" s="4">
        <v>42321.701574074075</v>
      </c>
      <c r="B6780" t="s">
        <v>6594</v>
      </c>
      <c r="C6780" s="6" t="s">
        <v>6567</v>
      </c>
      <c r="D6780" s="1">
        <v>332700</v>
      </c>
      <c r="E6780" s="1">
        <v>1</v>
      </c>
    </row>
    <row r="6781" spans="1:5" x14ac:dyDescent="0.2">
      <c r="A6781" s="4">
        <v>42321.697175925925</v>
      </c>
      <c r="B6781" t="s">
        <v>6593</v>
      </c>
      <c r="C6781" s="6" t="s">
        <v>6567</v>
      </c>
      <c r="D6781" s="1">
        <v>28569614.399999999</v>
      </c>
      <c r="E6781" s="1">
        <v>38</v>
      </c>
    </row>
    <row r="6782" spans="1:5" x14ac:dyDescent="0.2">
      <c r="A6782" s="4">
        <v>42321.69295138889</v>
      </c>
      <c r="B6782" t="s">
        <v>6592</v>
      </c>
      <c r="C6782" s="6" t="s">
        <v>6536</v>
      </c>
      <c r="D6782" s="1">
        <v>26212000</v>
      </c>
      <c r="E6782" s="1">
        <v>1</v>
      </c>
    </row>
    <row r="6783" spans="1:5" x14ac:dyDescent="0.2">
      <c r="A6783" s="4">
        <v>42321.688298611109</v>
      </c>
      <c r="B6783" t="s">
        <v>5091</v>
      </c>
      <c r="C6783" s="6" t="s">
        <v>6537</v>
      </c>
      <c r="D6783" s="1">
        <v>100000</v>
      </c>
      <c r="E6783" s="1">
        <v>1</v>
      </c>
    </row>
    <row r="6784" spans="1:5" x14ac:dyDescent="0.2">
      <c r="A6784" s="4">
        <v>42321.668657407405</v>
      </c>
      <c r="B6784" t="s">
        <v>6591</v>
      </c>
      <c r="C6784" s="6" t="s">
        <v>2859</v>
      </c>
      <c r="D6784" s="1">
        <v>2470497.7999999998</v>
      </c>
      <c r="E6784" s="1">
        <v>40</v>
      </c>
    </row>
    <row r="6785" spans="1:5" x14ac:dyDescent="0.2">
      <c r="A6785" s="4">
        <v>42321.657986111109</v>
      </c>
      <c r="B6785" t="s">
        <v>4417</v>
      </c>
      <c r="C6785" s="6" t="s">
        <v>2859</v>
      </c>
      <c r="D6785" s="1">
        <v>605500</v>
      </c>
      <c r="E6785" s="1">
        <v>8</v>
      </c>
    </row>
    <row r="6786" spans="1:5" x14ac:dyDescent="0.2">
      <c r="A6786" s="4">
        <v>42321.612534722219</v>
      </c>
      <c r="B6786" t="s">
        <v>314</v>
      </c>
      <c r="C6786" s="6" t="s">
        <v>6537</v>
      </c>
      <c r="D6786" s="1">
        <v>17750208.859999999</v>
      </c>
      <c r="E6786" s="1">
        <v>3</v>
      </c>
    </row>
    <row r="6787" spans="1:5" x14ac:dyDescent="0.2">
      <c r="A6787" s="4">
        <v>42321.608124999999</v>
      </c>
      <c r="B6787" t="s">
        <v>2079</v>
      </c>
      <c r="C6787" s="6" t="s">
        <v>6567</v>
      </c>
      <c r="D6787" s="1">
        <v>20000</v>
      </c>
      <c r="E6787" s="1">
        <v>1</v>
      </c>
    </row>
    <row r="6788" spans="1:5" x14ac:dyDescent="0.2">
      <c r="A6788" s="4">
        <v>42321.599062499998</v>
      </c>
      <c r="B6788" t="s">
        <v>6590</v>
      </c>
      <c r="C6788" s="6" t="s">
        <v>6536</v>
      </c>
      <c r="D6788" s="1">
        <v>3905338.99</v>
      </c>
      <c r="E6788" s="1">
        <v>1</v>
      </c>
    </row>
    <row r="6789" spans="1:5" x14ac:dyDescent="0.2">
      <c r="A6789" s="4">
        <v>42321.566122685188</v>
      </c>
      <c r="B6789" t="s">
        <v>845</v>
      </c>
      <c r="C6789" s="6" t="s">
        <v>6567</v>
      </c>
      <c r="D6789" s="1">
        <v>6000</v>
      </c>
      <c r="E6789" s="1">
        <v>1</v>
      </c>
    </row>
    <row r="6790" spans="1:5" x14ac:dyDescent="0.2">
      <c r="A6790" s="4">
        <v>42321.551608796297</v>
      </c>
      <c r="B6790" t="s">
        <v>5874</v>
      </c>
      <c r="C6790" s="6" t="s">
        <v>6537</v>
      </c>
      <c r="D6790" s="1">
        <v>49998.6</v>
      </c>
      <c r="E6790" s="1">
        <v>2</v>
      </c>
    </row>
    <row r="6791" spans="1:5" x14ac:dyDescent="0.2">
      <c r="A6791" s="4">
        <v>42321.49759259259</v>
      </c>
      <c r="B6791" t="s">
        <v>3047</v>
      </c>
      <c r="C6791" s="6" t="s">
        <v>6589</v>
      </c>
      <c r="D6791" s="1">
        <v>150000</v>
      </c>
      <c r="E6791" s="1">
        <v>1</v>
      </c>
    </row>
    <row r="6792" spans="1:5" x14ac:dyDescent="0.2">
      <c r="A6792" s="4">
        <v>42321.496238425927</v>
      </c>
      <c r="B6792" t="s">
        <v>6132</v>
      </c>
      <c r="C6792" s="6" t="s">
        <v>6567</v>
      </c>
      <c r="D6792" s="1">
        <v>1250000</v>
      </c>
      <c r="E6792" s="1">
        <v>5</v>
      </c>
    </row>
    <row r="6793" spans="1:5" x14ac:dyDescent="0.2">
      <c r="A6793" s="4">
        <v>42321.478159722225</v>
      </c>
      <c r="B6793" t="s">
        <v>6588</v>
      </c>
      <c r="C6793" s="6" t="s">
        <v>6537</v>
      </c>
      <c r="D6793" s="1">
        <v>98752500</v>
      </c>
      <c r="E6793" s="1">
        <v>1</v>
      </c>
    </row>
    <row r="6794" spans="1:5" x14ac:dyDescent="0.2">
      <c r="A6794" s="4">
        <v>42321.446875000001</v>
      </c>
      <c r="B6794" t="s">
        <v>6587</v>
      </c>
      <c r="C6794" s="6" t="s">
        <v>6537</v>
      </c>
      <c r="D6794" s="1">
        <v>11181541.49</v>
      </c>
      <c r="E6794" s="1">
        <v>3</v>
      </c>
    </row>
    <row r="6795" spans="1:5" x14ac:dyDescent="0.2">
      <c r="A6795" s="4">
        <v>42321.347233796296</v>
      </c>
      <c r="B6795" t="s">
        <v>6586</v>
      </c>
      <c r="C6795" s="6" t="s">
        <v>6558</v>
      </c>
      <c r="D6795" s="1">
        <v>46074000</v>
      </c>
      <c r="E6795" s="1">
        <v>1</v>
      </c>
    </row>
    <row r="6796" spans="1:5" x14ac:dyDescent="0.2">
      <c r="A6796" s="4">
        <v>42320.83315972222</v>
      </c>
      <c r="B6796" t="s">
        <v>1977</v>
      </c>
      <c r="C6796" s="6" t="s">
        <v>6523</v>
      </c>
      <c r="D6796" s="1">
        <v>24000</v>
      </c>
      <c r="E6796" s="1">
        <v>1</v>
      </c>
    </row>
    <row r="6797" spans="1:5" x14ac:dyDescent="0.2">
      <c r="A6797" s="4">
        <v>42320.792858796296</v>
      </c>
      <c r="B6797" t="s">
        <v>6585</v>
      </c>
      <c r="C6797" s="6" t="s">
        <v>6536</v>
      </c>
      <c r="D6797" s="1">
        <v>10403542.800000001</v>
      </c>
      <c r="E6797" s="1">
        <v>1</v>
      </c>
    </row>
    <row r="6798" spans="1:5" x14ac:dyDescent="0.2">
      <c r="A6798" s="4">
        <v>42320.787534722222</v>
      </c>
      <c r="B6798" t="s">
        <v>6584</v>
      </c>
      <c r="C6798" s="6" t="s">
        <v>6503</v>
      </c>
      <c r="D6798" s="1">
        <v>65000000</v>
      </c>
      <c r="E6798" s="1">
        <v>1</v>
      </c>
    </row>
    <row r="6799" spans="1:5" x14ac:dyDescent="0.2">
      <c r="A6799" s="4">
        <v>42320.785312499997</v>
      </c>
      <c r="B6799" t="s">
        <v>6583</v>
      </c>
      <c r="C6799" s="6" t="s">
        <v>6526</v>
      </c>
      <c r="D6799" s="1">
        <v>6523759.5</v>
      </c>
      <c r="E6799" s="1">
        <v>1</v>
      </c>
    </row>
    <row r="6800" spans="1:5" x14ac:dyDescent="0.2">
      <c r="A6800" s="4">
        <v>42320.775682870371</v>
      </c>
      <c r="B6800" t="s">
        <v>6582</v>
      </c>
      <c r="C6800" s="6" t="s">
        <v>6465</v>
      </c>
      <c r="D6800" s="1">
        <v>7500</v>
      </c>
      <c r="E6800" s="1">
        <v>2</v>
      </c>
    </row>
    <row r="6801" spans="1:5" x14ac:dyDescent="0.2">
      <c r="A6801" s="4">
        <v>42320.767071759263</v>
      </c>
      <c r="B6801" t="s">
        <v>6473</v>
      </c>
      <c r="C6801" s="6" t="s">
        <v>6567</v>
      </c>
      <c r="D6801" s="1">
        <v>257329.82</v>
      </c>
      <c r="E6801" s="1">
        <v>8</v>
      </c>
    </row>
    <row r="6802" spans="1:5" x14ac:dyDescent="0.2">
      <c r="A6802" s="4">
        <v>42320.756053240744</v>
      </c>
      <c r="B6802" t="s">
        <v>6557</v>
      </c>
      <c r="C6802" s="6" t="s">
        <v>6327</v>
      </c>
      <c r="D6802" s="1">
        <v>209650000</v>
      </c>
      <c r="E6802" s="1">
        <v>18</v>
      </c>
    </row>
    <row r="6803" spans="1:5" x14ac:dyDescent="0.2">
      <c r="A6803" s="4">
        <v>42320.741736111115</v>
      </c>
      <c r="B6803" t="s">
        <v>5418</v>
      </c>
      <c r="C6803" s="6" t="s">
        <v>6567</v>
      </c>
      <c r="D6803" s="1">
        <v>9975</v>
      </c>
      <c r="E6803" s="1">
        <v>1</v>
      </c>
    </row>
    <row r="6804" spans="1:5" x14ac:dyDescent="0.2">
      <c r="A6804" s="4">
        <v>42320.705625000002</v>
      </c>
      <c r="B6804" t="s">
        <v>6581</v>
      </c>
      <c r="C6804" s="6" t="s">
        <v>6567</v>
      </c>
      <c r="D6804" s="1">
        <v>1320992</v>
      </c>
      <c r="E6804" s="1">
        <v>1</v>
      </c>
    </row>
    <row r="6805" spans="1:5" x14ac:dyDescent="0.2">
      <c r="A6805" s="4">
        <v>42320.703611111108</v>
      </c>
      <c r="B6805" t="s">
        <v>4770</v>
      </c>
      <c r="C6805" s="6" t="s">
        <v>6536</v>
      </c>
      <c r="D6805" s="1">
        <v>212086639.25</v>
      </c>
      <c r="E6805" s="1">
        <v>9</v>
      </c>
    </row>
    <row r="6806" spans="1:5" x14ac:dyDescent="0.2">
      <c r="A6806" s="4">
        <v>42320.696539351855</v>
      </c>
      <c r="B6806" t="s">
        <v>6580</v>
      </c>
      <c r="C6806" s="6" t="s">
        <v>6523</v>
      </c>
      <c r="D6806" s="1">
        <v>11682141.17</v>
      </c>
      <c r="E6806" s="1">
        <v>2</v>
      </c>
    </row>
    <row r="6807" spans="1:5" x14ac:dyDescent="0.2">
      <c r="A6807" s="4">
        <v>42320.674895833334</v>
      </c>
      <c r="B6807" t="s">
        <v>169</v>
      </c>
      <c r="C6807" s="6" t="s">
        <v>6523</v>
      </c>
      <c r="D6807" s="1">
        <v>3662037</v>
      </c>
      <c r="E6807" s="1">
        <v>30</v>
      </c>
    </row>
    <row r="6808" spans="1:5" x14ac:dyDescent="0.2">
      <c r="A6808" s="4">
        <v>42320.66814814815</v>
      </c>
      <c r="B6808" t="s">
        <v>6579</v>
      </c>
      <c r="C6808" s="6" t="s">
        <v>6570</v>
      </c>
      <c r="D6808" s="1">
        <v>74340000</v>
      </c>
      <c r="E6808" s="1">
        <v>1</v>
      </c>
    </row>
    <row r="6809" spans="1:5" x14ac:dyDescent="0.2">
      <c r="A6809" s="4">
        <v>42320.666898148149</v>
      </c>
      <c r="B6809" t="s">
        <v>1120</v>
      </c>
      <c r="C6809" s="6" t="s">
        <v>6570</v>
      </c>
      <c r="D6809" s="1">
        <v>184530.08</v>
      </c>
      <c r="E6809" s="1">
        <v>6</v>
      </c>
    </row>
    <row r="6810" spans="1:5" x14ac:dyDescent="0.2">
      <c r="A6810" s="4">
        <v>42320.650659722225</v>
      </c>
      <c r="B6810" t="s">
        <v>1155</v>
      </c>
      <c r="C6810" s="6" t="s">
        <v>6536</v>
      </c>
      <c r="D6810" s="1">
        <v>75000</v>
      </c>
      <c r="E6810" s="1">
        <v>2</v>
      </c>
    </row>
    <row r="6811" spans="1:5" x14ac:dyDescent="0.2">
      <c r="A6811" s="4">
        <v>42320.627129629633</v>
      </c>
      <c r="B6811" t="s">
        <v>1477</v>
      </c>
      <c r="C6811" s="6" t="s">
        <v>6567</v>
      </c>
      <c r="D6811" s="1">
        <v>285500</v>
      </c>
      <c r="E6811" s="1">
        <v>5</v>
      </c>
    </row>
    <row r="6812" spans="1:5" x14ac:dyDescent="0.2">
      <c r="A6812" s="4">
        <v>42320.625104166669</v>
      </c>
      <c r="B6812" t="s">
        <v>1293</v>
      </c>
      <c r="C6812" s="6" t="s">
        <v>6523</v>
      </c>
      <c r="D6812" s="1">
        <v>25000</v>
      </c>
      <c r="E6812" s="1">
        <v>1</v>
      </c>
    </row>
    <row r="6813" spans="1:5" x14ac:dyDescent="0.2">
      <c r="A6813" s="4">
        <v>42320.595578703702</v>
      </c>
      <c r="B6813" t="s">
        <v>6578</v>
      </c>
      <c r="C6813" s="6" t="s">
        <v>6536</v>
      </c>
      <c r="D6813" s="1">
        <v>648000</v>
      </c>
      <c r="E6813" s="1">
        <v>22</v>
      </c>
    </row>
    <row r="6814" spans="1:5" x14ac:dyDescent="0.2">
      <c r="A6814" s="4">
        <v>42320.568518518521</v>
      </c>
      <c r="B6814" t="s">
        <v>1164</v>
      </c>
      <c r="C6814" s="6" t="s">
        <v>6523</v>
      </c>
      <c r="D6814" s="1">
        <v>728500</v>
      </c>
      <c r="E6814" s="1">
        <v>4</v>
      </c>
    </row>
    <row r="6815" spans="1:5" x14ac:dyDescent="0.2">
      <c r="A6815" s="4">
        <v>42320.53802083333</v>
      </c>
      <c r="B6815" t="s">
        <v>1071</v>
      </c>
      <c r="C6815" s="6" t="s">
        <v>6526</v>
      </c>
      <c r="D6815" s="1">
        <v>957178.5</v>
      </c>
      <c r="E6815" s="1">
        <v>9</v>
      </c>
    </row>
    <row r="6816" spans="1:5" x14ac:dyDescent="0.2">
      <c r="A6816" s="4">
        <v>42320.509016203701</v>
      </c>
      <c r="B6816" t="s">
        <v>1071</v>
      </c>
      <c r="C6816" s="6" t="s">
        <v>6432</v>
      </c>
      <c r="D6816" s="1">
        <v>323071.43</v>
      </c>
      <c r="E6816" s="1">
        <v>5</v>
      </c>
    </row>
    <row r="6817" spans="1:5" x14ac:dyDescent="0.2">
      <c r="A6817" s="4">
        <v>42320.455428240741</v>
      </c>
      <c r="B6817" t="s">
        <v>1198</v>
      </c>
      <c r="C6817" s="6" t="s">
        <v>6523</v>
      </c>
      <c r="D6817" s="1">
        <v>1757.2</v>
      </c>
      <c r="E6817" s="1">
        <v>2</v>
      </c>
    </row>
    <row r="6818" spans="1:5" x14ac:dyDescent="0.2">
      <c r="A6818" s="4">
        <v>42320.424421296295</v>
      </c>
      <c r="B6818" t="s">
        <v>5099</v>
      </c>
      <c r="C6818" s="6" t="s">
        <v>6523</v>
      </c>
      <c r="D6818" s="1">
        <v>781000</v>
      </c>
      <c r="E6818" s="1">
        <v>1</v>
      </c>
    </row>
    <row r="6819" spans="1:5" x14ac:dyDescent="0.2">
      <c r="A6819" s="4">
        <v>42320.400358796294</v>
      </c>
      <c r="B6819" t="s">
        <v>6577</v>
      </c>
      <c r="C6819" s="6" t="s">
        <v>6523</v>
      </c>
      <c r="D6819" s="1">
        <v>2500000</v>
      </c>
      <c r="E6819" s="1">
        <v>1</v>
      </c>
    </row>
    <row r="6820" spans="1:5" x14ac:dyDescent="0.2">
      <c r="A6820" s="4">
        <v>42320.392280092594</v>
      </c>
      <c r="B6820" t="s">
        <v>920</v>
      </c>
      <c r="C6820" s="6" t="s">
        <v>6536</v>
      </c>
      <c r="D6820" s="1">
        <v>93212867.719999999</v>
      </c>
      <c r="E6820" s="1">
        <v>4</v>
      </c>
    </row>
    <row r="6821" spans="1:5" x14ac:dyDescent="0.2">
      <c r="A6821" s="4">
        <v>42320.388495370367</v>
      </c>
      <c r="B6821" t="s">
        <v>2115</v>
      </c>
      <c r="C6821" s="6" t="s">
        <v>6536</v>
      </c>
      <c r="D6821" s="1">
        <v>19973458.809999999</v>
      </c>
      <c r="E6821" s="1">
        <v>3</v>
      </c>
    </row>
    <row r="6822" spans="1:5" x14ac:dyDescent="0.2">
      <c r="A6822" s="4">
        <v>42319.821516203701</v>
      </c>
      <c r="B6822" t="s">
        <v>2802</v>
      </c>
      <c r="C6822" s="6" t="s">
        <v>540</v>
      </c>
      <c r="D6822" s="1">
        <v>546300</v>
      </c>
      <c r="E6822" s="1">
        <v>1</v>
      </c>
    </row>
    <row r="6823" spans="1:5" x14ac:dyDescent="0.2">
      <c r="A6823" s="4">
        <v>42319.759340277778</v>
      </c>
      <c r="B6823" t="s">
        <v>1119</v>
      </c>
      <c r="C6823" s="6" t="s">
        <v>6537</v>
      </c>
      <c r="D6823" s="1">
        <v>119750400</v>
      </c>
      <c r="E6823" s="1">
        <v>3</v>
      </c>
    </row>
    <row r="6824" spans="1:5" x14ac:dyDescent="0.2">
      <c r="A6824" s="4">
        <v>42319.678541666668</v>
      </c>
      <c r="B6824" t="s">
        <v>5779</v>
      </c>
      <c r="C6824" s="6" t="s">
        <v>6523</v>
      </c>
      <c r="D6824" s="1">
        <v>4367000</v>
      </c>
      <c r="E6824" s="1">
        <v>14</v>
      </c>
    </row>
    <row r="6825" spans="1:5" x14ac:dyDescent="0.2">
      <c r="A6825" s="4">
        <v>42319.600694444445</v>
      </c>
      <c r="B6825" t="s">
        <v>4897</v>
      </c>
      <c r="C6825" s="6" t="s">
        <v>6528</v>
      </c>
      <c r="D6825" s="1">
        <v>178902</v>
      </c>
      <c r="E6825" s="1">
        <v>7</v>
      </c>
    </row>
    <row r="6826" spans="1:5" x14ac:dyDescent="0.2">
      <c r="A6826" s="4">
        <v>42319.597719907404</v>
      </c>
      <c r="B6826" t="s">
        <v>4467</v>
      </c>
      <c r="C6826" s="6" t="s">
        <v>2859</v>
      </c>
      <c r="D6826" s="1">
        <v>110208022.31</v>
      </c>
      <c r="E6826" s="1">
        <v>15</v>
      </c>
    </row>
    <row r="6827" spans="1:5" x14ac:dyDescent="0.2">
      <c r="A6827" s="4">
        <v>42319.597037037034</v>
      </c>
      <c r="B6827" t="s">
        <v>6215</v>
      </c>
      <c r="C6827" s="6" t="s">
        <v>6522</v>
      </c>
      <c r="D6827" s="1">
        <v>1114790</v>
      </c>
      <c r="E6827" s="1">
        <v>9</v>
      </c>
    </row>
    <row r="6828" spans="1:5" x14ac:dyDescent="0.2">
      <c r="A6828" s="4">
        <v>42319.596886574072</v>
      </c>
      <c r="B6828" t="s">
        <v>6575</v>
      </c>
      <c r="C6828" s="6" t="s">
        <v>6576</v>
      </c>
      <c r="D6828" s="1">
        <v>9281300</v>
      </c>
      <c r="E6828" s="1">
        <v>1</v>
      </c>
    </row>
    <row r="6829" spans="1:5" x14ac:dyDescent="0.2">
      <c r="A6829" s="4">
        <v>42319.566516203704</v>
      </c>
      <c r="B6829" t="s">
        <v>1926</v>
      </c>
      <c r="C6829" s="6" t="s">
        <v>6523</v>
      </c>
      <c r="D6829" s="1">
        <v>636608.07999999996</v>
      </c>
      <c r="E6829" s="1">
        <v>8</v>
      </c>
    </row>
    <row r="6830" spans="1:5" x14ac:dyDescent="0.2">
      <c r="A6830" s="4">
        <v>42319.54283564815</v>
      </c>
      <c r="B6830" t="s">
        <v>6574</v>
      </c>
      <c r="C6830" s="6" t="s">
        <v>6570</v>
      </c>
      <c r="D6830" s="1">
        <v>709408.4</v>
      </c>
      <c r="E6830" s="1">
        <v>15</v>
      </c>
    </row>
    <row r="6831" spans="1:5" x14ac:dyDescent="0.2">
      <c r="A6831" s="4">
        <v>42319.441030092596</v>
      </c>
      <c r="B6831" t="s">
        <v>5795</v>
      </c>
      <c r="C6831" s="6" t="s">
        <v>6567</v>
      </c>
      <c r="D6831" s="1">
        <v>82052496.819999993</v>
      </c>
      <c r="E6831" s="1">
        <v>3</v>
      </c>
    </row>
    <row r="6832" spans="1:5" x14ac:dyDescent="0.2">
      <c r="A6832" s="4">
        <v>42319.434849537036</v>
      </c>
      <c r="B6832" t="s">
        <v>6573</v>
      </c>
      <c r="C6832" s="6" t="s">
        <v>6332</v>
      </c>
      <c r="D6832" s="1">
        <v>9865290</v>
      </c>
      <c r="E6832" s="1">
        <v>4</v>
      </c>
    </row>
    <row r="6833" spans="1:5" x14ac:dyDescent="0.2">
      <c r="A6833" s="4">
        <v>42318.916967592595</v>
      </c>
      <c r="B6833" t="s">
        <v>5089</v>
      </c>
      <c r="C6833" s="6" t="s">
        <v>6526</v>
      </c>
      <c r="D6833" s="1">
        <v>20000</v>
      </c>
      <c r="E6833" s="1">
        <v>1</v>
      </c>
    </row>
    <row r="6834" spans="1:5" x14ac:dyDescent="0.2">
      <c r="A6834" s="4">
        <v>42318.909849537034</v>
      </c>
      <c r="B6834" t="s">
        <v>6251</v>
      </c>
      <c r="C6834" s="6" t="s">
        <v>6526</v>
      </c>
      <c r="D6834" s="1">
        <v>200000</v>
      </c>
      <c r="E6834" s="1">
        <v>1</v>
      </c>
    </row>
    <row r="6835" spans="1:5" x14ac:dyDescent="0.2">
      <c r="A6835" s="4">
        <v>42318.901886574073</v>
      </c>
      <c r="B6835" t="s">
        <v>6572</v>
      </c>
      <c r="C6835" s="6" t="s">
        <v>6526</v>
      </c>
      <c r="D6835" s="1">
        <v>46095</v>
      </c>
      <c r="E6835" s="1">
        <v>2</v>
      </c>
    </row>
    <row r="6836" spans="1:5" x14ac:dyDescent="0.2">
      <c r="A6836" s="4">
        <v>42318.873206018521</v>
      </c>
      <c r="B6836" t="s">
        <v>6571</v>
      </c>
      <c r="C6836" s="6" t="s">
        <v>6526</v>
      </c>
      <c r="D6836" s="1">
        <v>46095</v>
      </c>
      <c r="E6836" s="1">
        <v>2</v>
      </c>
    </row>
    <row r="6837" spans="1:5" x14ac:dyDescent="0.2">
      <c r="A6837" s="4">
        <v>42318.845219907409</v>
      </c>
      <c r="B6837" t="s">
        <v>1436</v>
      </c>
      <c r="C6837" s="6" t="s">
        <v>6528</v>
      </c>
      <c r="D6837" s="1">
        <v>288100</v>
      </c>
      <c r="E6837" s="1">
        <v>24</v>
      </c>
    </row>
    <row r="6838" spans="1:5" x14ac:dyDescent="0.2">
      <c r="A6838" s="4">
        <v>42318.821712962963</v>
      </c>
      <c r="B6838" t="s">
        <v>1434</v>
      </c>
      <c r="C6838" s="6" t="s">
        <v>6528</v>
      </c>
      <c r="D6838" s="1">
        <v>600000</v>
      </c>
      <c r="E6838" s="1">
        <v>5</v>
      </c>
    </row>
    <row r="6839" spans="1:5" x14ac:dyDescent="0.2">
      <c r="A6839" s="4">
        <v>42318.815335648149</v>
      </c>
      <c r="B6839" t="s">
        <v>1729</v>
      </c>
      <c r="C6839" s="6" t="s">
        <v>6528</v>
      </c>
      <c r="D6839" s="1">
        <v>212440</v>
      </c>
      <c r="E6839" s="1">
        <v>2</v>
      </c>
    </row>
    <row r="6840" spans="1:5" x14ac:dyDescent="0.2">
      <c r="A6840" s="4">
        <v>42318.812164351853</v>
      </c>
      <c r="B6840" t="s">
        <v>6569</v>
      </c>
      <c r="C6840" s="6" t="s">
        <v>6570</v>
      </c>
      <c r="D6840" s="1">
        <v>15000</v>
      </c>
      <c r="E6840" s="1">
        <v>2</v>
      </c>
    </row>
    <row r="6841" spans="1:5" x14ac:dyDescent="0.2">
      <c r="A6841" s="4">
        <v>42318.78365740741</v>
      </c>
      <c r="B6841" t="s">
        <v>1435</v>
      </c>
      <c r="C6841" s="6" t="s">
        <v>6528</v>
      </c>
      <c r="D6841" s="1">
        <v>27500</v>
      </c>
      <c r="E6841" s="1">
        <v>2</v>
      </c>
    </row>
    <row r="6842" spans="1:5" x14ac:dyDescent="0.2">
      <c r="A6842" s="4">
        <v>42318.75986111111</v>
      </c>
      <c r="B6842" t="s">
        <v>6295</v>
      </c>
      <c r="C6842" s="6" t="s">
        <v>6567</v>
      </c>
      <c r="D6842" s="1">
        <v>662950</v>
      </c>
      <c r="E6842" s="1">
        <v>4</v>
      </c>
    </row>
    <row r="6843" spans="1:5" x14ac:dyDescent="0.2">
      <c r="A6843" s="4">
        <v>42318.740914351853</v>
      </c>
      <c r="B6843" t="s">
        <v>1422</v>
      </c>
      <c r="C6843" s="6" t="s">
        <v>6469</v>
      </c>
      <c r="D6843" s="1">
        <v>24000</v>
      </c>
      <c r="E6843" s="1">
        <v>1</v>
      </c>
    </row>
    <row r="6844" spans="1:5" x14ac:dyDescent="0.2">
      <c r="A6844" s="4">
        <v>42318.708935185183</v>
      </c>
      <c r="B6844" t="s">
        <v>1071</v>
      </c>
      <c r="C6844" s="6" t="s">
        <v>6400</v>
      </c>
      <c r="D6844" s="1">
        <v>436747.93</v>
      </c>
      <c r="E6844" s="1">
        <v>8</v>
      </c>
    </row>
    <row r="6845" spans="1:5" x14ac:dyDescent="0.2">
      <c r="A6845" s="4">
        <v>42318.655972222223</v>
      </c>
      <c r="B6845" t="s">
        <v>1997</v>
      </c>
      <c r="C6845" s="6" t="s">
        <v>6522</v>
      </c>
      <c r="D6845" s="1">
        <v>4637960</v>
      </c>
      <c r="E6845" s="1">
        <v>23</v>
      </c>
    </row>
    <row r="6846" spans="1:5" x14ac:dyDescent="0.2">
      <c r="A6846" s="4">
        <v>42318.616030092591</v>
      </c>
      <c r="B6846" t="s">
        <v>6568</v>
      </c>
      <c r="C6846" s="6" t="s">
        <v>6523</v>
      </c>
      <c r="D6846" s="1">
        <v>286000</v>
      </c>
      <c r="E6846" s="1">
        <v>20</v>
      </c>
    </row>
    <row r="6847" spans="1:5" x14ac:dyDescent="0.2">
      <c r="A6847" s="4">
        <v>42318.577650462961</v>
      </c>
      <c r="B6847" t="s">
        <v>881</v>
      </c>
      <c r="C6847" s="6" t="s">
        <v>6567</v>
      </c>
      <c r="D6847" s="1">
        <v>100000</v>
      </c>
      <c r="E6847" s="1">
        <v>1</v>
      </c>
    </row>
    <row r="6848" spans="1:5" x14ac:dyDescent="0.2">
      <c r="A6848" s="4">
        <v>42318.576990740738</v>
      </c>
      <c r="B6848" t="s">
        <v>6566</v>
      </c>
      <c r="C6848" s="6" t="s">
        <v>6489</v>
      </c>
      <c r="D6848" s="1">
        <v>32498500</v>
      </c>
      <c r="E6848" s="1">
        <v>1</v>
      </c>
    </row>
    <row r="6849" spans="1:5" x14ac:dyDescent="0.2">
      <c r="A6849" s="4">
        <v>42318.554097222222</v>
      </c>
      <c r="B6849" t="s">
        <v>2534</v>
      </c>
      <c r="C6849" s="6" t="s">
        <v>6528</v>
      </c>
      <c r="D6849" s="1">
        <v>1569800</v>
      </c>
      <c r="E6849" s="1">
        <v>9</v>
      </c>
    </row>
    <row r="6850" spans="1:5" x14ac:dyDescent="0.2">
      <c r="A6850" s="4">
        <v>42318.50576388889</v>
      </c>
      <c r="B6850" t="s">
        <v>1071</v>
      </c>
      <c r="C6850" s="6" t="s">
        <v>6337</v>
      </c>
      <c r="D6850" s="1">
        <v>350850</v>
      </c>
      <c r="E6850" s="1">
        <v>2</v>
      </c>
    </row>
    <row r="6851" spans="1:5" x14ac:dyDescent="0.2">
      <c r="A6851" s="4">
        <v>42318.368726851855</v>
      </c>
      <c r="B6851" t="s">
        <v>70</v>
      </c>
      <c r="C6851" s="6" t="s">
        <v>6528</v>
      </c>
      <c r="D6851" s="1">
        <v>1204874.1399999999</v>
      </c>
      <c r="E6851" s="1">
        <v>6</v>
      </c>
    </row>
    <row r="6852" spans="1:5" x14ac:dyDescent="0.2">
      <c r="A6852" s="4">
        <v>42317.777962962966</v>
      </c>
      <c r="B6852" t="s">
        <v>6193</v>
      </c>
      <c r="C6852" s="6" t="s">
        <v>6522</v>
      </c>
      <c r="D6852" s="1">
        <v>510000</v>
      </c>
      <c r="E6852" s="1">
        <v>4</v>
      </c>
    </row>
    <row r="6853" spans="1:5" x14ac:dyDescent="0.2">
      <c r="A6853" s="4">
        <v>42317.759085648147</v>
      </c>
      <c r="B6853" t="s">
        <v>6430</v>
      </c>
      <c r="C6853" s="6" t="s">
        <v>6503</v>
      </c>
      <c r="D6853" s="1">
        <v>9550000</v>
      </c>
      <c r="E6853" s="1">
        <v>7</v>
      </c>
    </row>
    <row r="6854" spans="1:5" x14ac:dyDescent="0.2">
      <c r="A6854" s="4">
        <v>42317.752962962964</v>
      </c>
      <c r="B6854" t="s">
        <v>4787</v>
      </c>
      <c r="C6854" s="6" t="s">
        <v>6526</v>
      </c>
      <c r="D6854" s="1">
        <v>20703424.379999999</v>
      </c>
      <c r="E6854" s="1">
        <v>2</v>
      </c>
    </row>
    <row r="6855" spans="1:5" x14ac:dyDescent="0.2">
      <c r="A6855" s="4">
        <v>42317.678182870368</v>
      </c>
      <c r="B6855" t="s">
        <v>5895</v>
      </c>
      <c r="C6855" s="6" t="s">
        <v>6528</v>
      </c>
      <c r="D6855" s="1">
        <v>1090000</v>
      </c>
      <c r="E6855" s="1">
        <v>12</v>
      </c>
    </row>
    <row r="6856" spans="1:5" x14ac:dyDescent="0.2">
      <c r="A6856" s="4">
        <v>42317.625324074077</v>
      </c>
      <c r="B6856" t="s">
        <v>144</v>
      </c>
      <c r="C6856" s="6" t="s">
        <v>6528</v>
      </c>
      <c r="D6856" s="1">
        <v>525860</v>
      </c>
      <c r="E6856" s="1">
        <v>15</v>
      </c>
    </row>
    <row r="6857" spans="1:5" x14ac:dyDescent="0.2">
      <c r="A6857" s="4">
        <v>42317.623599537037</v>
      </c>
      <c r="B6857" t="s">
        <v>1019</v>
      </c>
      <c r="C6857" s="6" t="s">
        <v>6526</v>
      </c>
      <c r="D6857" s="1">
        <v>1019542.8</v>
      </c>
      <c r="E6857" s="1">
        <v>9</v>
      </c>
    </row>
    <row r="6858" spans="1:5" x14ac:dyDescent="0.2">
      <c r="A6858" s="4">
        <v>42317.611759259256</v>
      </c>
      <c r="B6858" t="s">
        <v>6497</v>
      </c>
      <c r="C6858" s="6" t="s">
        <v>6558</v>
      </c>
      <c r="D6858" s="1">
        <v>66000</v>
      </c>
      <c r="E6858" s="1">
        <v>11</v>
      </c>
    </row>
    <row r="6859" spans="1:5" x14ac:dyDescent="0.2">
      <c r="A6859" s="4">
        <v>42317.59269675926</v>
      </c>
      <c r="B6859" t="s">
        <v>5965</v>
      </c>
      <c r="C6859" s="6" t="s">
        <v>6526</v>
      </c>
      <c r="D6859" s="1">
        <v>25000</v>
      </c>
      <c r="E6859" s="1">
        <v>1</v>
      </c>
    </row>
    <row r="6860" spans="1:5" x14ac:dyDescent="0.2">
      <c r="A6860" s="4">
        <v>42317.588784722226</v>
      </c>
      <c r="B6860" t="s">
        <v>6565</v>
      </c>
      <c r="C6860" s="6" t="s">
        <v>6503</v>
      </c>
      <c r="D6860" s="1">
        <v>1000000</v>
      </c>
      <c r="E6860" s="1">
        <v>1</v>
      </c>
    </row>
    <row r="6861" spans="1:5" x14ac:dyDescent="0.2">
      <c r="A6861" s="4">
        <v>42317.588414351849</v>
      </c>
      <c r="B6861" t="s">
        <v>1988</v>
      </c>
      <c r="C6861" s="6" t="s">
        <v>6404</v>
      </c>
      <c r="D6861" s="1">
        <v>400000</v>
      </c>
      <c r="E6861" s="1">
        <v>2</v>
      </c>
    </row>
    <row r="6862" spans="1:5" x14ac:dyDescent="0.2">
      <c r="A6862" s="4">
        <v>42317.571030092593</v>
      </c>
      <c r="B6862" t="s">
        <v>1662</v>
      </c>
      <c r="C6862" s="6" t="s">
        <v>6523</v>
      </c>
      <c r="D6862" s="1">
        <v>21680</v>
      </c>
      <c r="E6862" s="1">
        <v>3</v>
      </c>
    </row>
    <row r="6863" spans="1:5" x14ac:dyDescent="0.2">
      <c r="A6863" s="4">
        <v>42317.515601851854</v>
      </c>
      <c r="B6863" t="s">
        <v>6564</v>
      </c>
      <c r="C6863" s="6" t="s">
        <v>6317</v>
      </c>
      <c r="D6863" s="1">
        <v>704513.92</v>
      </c>
      <c r="E6863" s="1">
        <v>29</v>
      </c>
    </row>
    <row r="6864" spans="1:5" x14ac:dyDescent="0.2">
      <c r="A6864" s="4">
        <v>42317.492997685185</v>
      </c>
      <c r="B6864" t="s">
        <v>6126</v>
      </c>
      <c r="C6864" s="6" t="s">
        <v>5506</v>
      </c>
      <c r="D6864" s="1">
        <v>1681400</v>
      </c>
      <c r="E6864" s="1">
        <v>7</v>
      </c>
    </row>
    <row r="6865" spans="1:5" x14ac:dyDescent="0.2">
      <c r="A6865" s="4">
        <v>42317.483460648145</v>
      </c>
      <c r="B6865" t="s">
        <v>2303</v>
      </c>
      <c r="C6865" s="6" t="s">
        <v>6523</v>
      </c>
      <c r="D6865" s="1">
        <v>95000</v>
      </c>
      <c r="E6865" s="1">
        <v>4</v>
      </c>
    </row>
    <row r="6866" spans="1:5" x14ac:dyDescent="0.2">
      <c r="A6866" s="4">
        <v>42317.459861111114</v>
      </c>
      <c r="B6866" t="s">
        <v>593</v>
      </c>
      <c r="C6866" s="6" t="s">
        <v>6526</v>
      </c>
      <c r="D6866" s="1">
        <v>6599500</v>
      </c>
      <c r="E6866" s="1">
        <v>1</v>
      </c>
    </row>
    <row r="6867" spans="1:5" x14ac:dyDescent="0.2">
      <c r="A6867" s="4">
        <v>42317.436331018522</v>
      </c>
      <c r="B6867" t="s">
        <v>6563</v>
      </c>
      <c r="C6867" s="6" t="s">
        <v>6526</v>
      </c>
      <c r="D6867" s="1">
        <v>36665.199999999997</v>
      </c>
      <c r="E6867" s="1">
        <v>10</v>
      </c>
    </row>
    <row r="6868" spans="1:5" x14ac:dyDescent="0.2">
      <c r="A6868" s="4">
        <v>42317.430995370371</v>
      </c>
      <c r="B6868" t="s">
        <v>6562</v>
      </c>
      <c r="C6868" s="6" t="s">
        <v>6503</v>
      </c>
      <c r="D6868" s="1">
        <v>32628347.850000001</v>
      </c>
      <c r="E6868" s="1">
        <v>2</v>
      </c>
    </row>
    <row r="6869" spans="1:5" x14ac:dyDescent="0.2">
      <c r="A6869" s="4">
        <v>42317.419386574074</v>
      </c>
      <c r="B6869" t="s">
        <v>145</v>
      </c>
      <c r="C6869" s="6" t="s">
        <v>6522</v>
      </c>
      <c r="D6869" s="1">
        <v>11444700</v>
      </c>
      <c r="E6869" s="1">
        <v>45</v>
      </c>
    </row>
    <row r="6870" spans="1:5" x14ac:dyDescent="0.2">
      <c r="A6870" s="4">
        <v>42317.419062499997</v>
      </c>
      <c r="B6870" t="s">
        <v>6561</v>
      </c>
      <c r="C6870" s="6" t="s">
        <v>6503</v>
      </c>
      <c r="D6870" s="1">
        <v>14384549.17</v>
      </c>
      <c r="E6870" s="1">
        <v>2</v>
      </c>
    </row>
    <row r="6871" spans="1:5" x14ac:dyDescent="0.2">
      <c r="A6871" s="4">
        <v>42317.415254629632</v>
      </c>
      <c r="B6871" t="s">
        <v>6560</v>
      </c>
      <c r="C6871" s="6" t="s">
        <v>6088</v>
      </c>
      <c r="D6871" s="1">
        <v>260520</v>
      </c>
      <c r="E6871" s="1">
        <v>1</v>
      </c>
    </row>
    <row r="6872" spans="1:5" x14ac:dyDescent="0.2">
      <c r="A6872" s="4">
        <v>42314.838854166665</v>
      </c>
      <c r="B6872" t="s">
        <v>6559</v>
      </c>
      <c r="C6872" s="6" t="s">
        <v>6489</v>
      </c>
      <c r="D6872" s="1">
        <v>100000</v>
      </c>
      <c r="E6872" s="1">
        <v>2</v>
      </c>
    </row>
    <row r="6873" spans="1:5" x14ac:dyDescent="0.2">
      <c r="A6873" s="4">
        <v>42314.808379629627</v>
      </c>
      <c r="B6873" t="s">
        <v>5881</v>
      </c>
      <c r="C6873" s="6" t="s">
        <v>5827</v>
      </c>
      <c r="D6873" s="1">
        <v>20000</v>
      </c>
      <c r="E6873" s="1">
        <v>1</v>
      </c>
    </row>
    <row r="6874" spans="1:5" x14ac:dyDescent="0.2">
      <c r="A6874" s="4">
        <v>42314.775127314817</v>
      </c>
      <c r="B6874" t="s">
        <v>2560</v>
      </c>
      <c r="C6874" s="6" t="s">
        <v>6558</v>
      </c>
      <c r="D6874" s="1">
        <v>115000</v>
      </c>
      <c r="E6874" s="1">
        <v>5</v>
      </c>
    </row>
    <row r="6875" spans="1:5" x14ac:dyDescent="0.2">
      <c r="A6875" s="4">
        <v>42314.744363425925</v>
      </c>
      <c r="B6875" t="s">
        <v>3028</v>
      </c>
      <c r="C6875" s="6" t="s">
        <v>6489</v>
      </c>
      <c r="D6875" s="1">
        <v>2000</v>
      </c>
      <c r="E6875" s="1">
        <v>1</v>
      </c>
    </row>
    <row r="6876" spans="1:5" x14ac:dyDescent="0.2">
      <c r="A6876" s="4">
        <v>42314.685185185182</v>
      </c>
      <c r="B6876" t="s">
        <v>6557</v>
      </c>
      <c r="C6876" s="6" t="s">
        <v>6503</v>
      </c>
      <c r="D6876" s="1">
        <v>14850000</v>
      </c>
      <c r="E6876" s="1">
        <v>5</v>
      </c>
    </row>
    <row r="6877" spans="1:5" x14ac:dyDescent="0.2">
      <c r="A6877" s="4">
        <v>42314.652812499997</v>
      </c>
      <c r="B6877" t="s">
        <v>5085</v>
      </c>
      <c r="C6877" s="6" t="s">
        <v>6503</v>
      </c>
      <c r="D6877" s="1">
        <v>20000</v>
      </c>
      <c r="E6877" s="1">
        <v>1</v>
      </c>
    </row>
    <row r="6878" spans="1:5" x14ac:dyDescent="0.2">
      <c r="A6878" s="4">
        <v>42314.651516203703</v>
      </c>
      <c r="B6878" t="s">
        <v>1730</v>
      </c>
      <c r="C6878" s="6" t="s">
        <v>1688</v>
      </c>
      <c r="D6878" s="1">
        <v>22825000</v>
      </c>
      <c r="E6878" s="1">
        <v>80</v>
      </c>
    </row>
    <row r="6879" spans="1:5" x14ac:dyDescent="0.2">
      <c r="A6879" s="4">
        <v>42314.649409722224</v>
      </c>
      <c r="B6879" t="s">
        <v>6556</v>
      </c>
      <c r="C6879" s="6" t="s">
        <v>6526</v>
      </c>
      <c r="D6879" s="1">
        <v>125000</v>
      </c>
      <c r="E6879" s="1">
        <v>1</v>
      </c>
    </row>
    <row r="6880" spans="1:5" x14ac:dyDescent="0.2">
      <c r="A6880" s="4">
        <v>42314.631643518522</v>
      </c>
      <c r="B6880" t="s">
        <v>6555</v>
      </c>
      <c r="C6880" s="6" t="s">
        <v>6526</v>
      </c>
      <c r="D6880" s="1">
        <v>155000</v>
      </c>
      <c r="E6880" s="1">
        <v>3</v>
      </c>
    </row>
    <row r="6881" spans="1:5" x14ac:dyDescent="0.2">
      <c r="A6881" s="4">
        <v>42314.630185185182</v>
      </c>
      <c r="B6881" t="s">
        <v>6554</v>
      </c>
      <c r="C6881" s="6" t="s">
        <v>6503</v>
      </c>
      <c r="D6881" s="1">
        <v>660000</v>
      </c>
      <c r="E6881" s="1">
        <v>5</v>
      </c>
    </row>
    <row r="6882" spans="1:5" x14ac:dyDescent="0.2">
      <c r="A6882" s="4">
        <v>42314.627800925926</v>
      </c>
      <c r="B6882" t="s">
        <v>6553</v>
      </c>
      <c r="C6882" s="6" t="s">
        <v>6489</v>
      </c>
      <c r="D6882" s="1">
        <v>150000</v>
      </c>
      <c r="E6882" s="1">
        <v>1</v>
      </c>
    </row>
    <row r="6883" spans="1:5" x14ac:dyDescent="0.2">
      <c r="A6883" s="4">
        <v>42314.600451388891</v>
      </c>
      <c r="B6883" t="s">
        <v>1292</v>
      </c>
      <c r="C6883" s="6" t="s">
        <v>6526</v>
      </c>
      <c r="D6883" s="1">
        <v>291000</v>
      </c>
      <c r="E6883" s="1">
        <v>3</v>
      </c>
    </row>
    <row r="6884" spans="1:5" x14ac:dyDescent="0.2">
      <c r="A6884" s="4">
        <v>42314.565497685187</v>
      </c>
      <c r="B6884" t="s">
        <v>1225</v>
      </c>
      <c r="C6884" s="6" t="s">
        <v>6537</v>
      </c>
      <c r="D6884" s="1">
        <v>1958000</v>
      </c>
      <c r="E6884" s="1">
        <v>10</v>
      </c>
    </row>
    <row r="6885" spans="1:5" x14ac:dyDescent="0.2">
      <c r="A6885" s="4">
        <v>42314.562569444446</v>
      </c>
      <c r="B6885" t="s">
        <v>415</v>
      </c>
      <c r="C6885" s="6" t="s">
        <v>6526</v>
      </c>
      <c r="D6885" s="1">
        <v>320181.90999999997</v>
      </c>
      <c r="E6885" s="1">
        <v>2</v>
      </c>
    </row>
    <row r="6886" spans="1:5" x14ac:dyDescent="0.2">
      <c r="A6886" s="4">
        <v>42314.551562499997</v>
      </c>
      <c r="B6886" t="s">
        <v>1975</v>
      </c>
      <c r="C6886" s="6" t="s">
        <v>6526</v>
      </c>
      <c r="D6886" s="1">
        <v>325957.5</v>
      </c>
      <c r="E6886" s="1">
        <v>4</v>
      </c>
    </row>
    <row r="6887" spans="1:5" x14ac:dyDescent="0.2">
      <c r="A6887" s="4">
        <v>42314.524733796294</v>
      </c>
      <c r="B6887" t="s">
        <v>3043</v>
      </c>
      <c r="C6887" s="6" t="s">
        <v>6503</v>
      </c>
      <c r="D6887" s="1">
        <v>50000</v>
      </c>
      <c r="E6887" s="1">
        <v>1</v>
      </c>
    </row>
    <row r="6888" spans="1:5" x14ac:dyDescent="0.2">
      <c r="A6888" s="4">
        <v>42314.518576388888</v>
      </c>
      <c r="B6888" t="s">
        <v>102</v>
      </c>
      <c r="C6888" s="6" t="s">
        <v>6503</v>
      </c>
      <c r="D6888" s="1">
        <v>98122.5</v>
      </c>
      <c r="E6888" s="1">
        <v>2</v>
      </c>
    </row>
    <row r="6889" spans="1:5" x14ac:dyDescent="0.2">
      <c r="A6889" s="4">
        <v>42314.51253472222</v>
      </c>
      <c r="B6889" t="s">
        <v>6518</v>
      </c>
      <c r="C6889" s="6" t="s">
        <v>6469</v>
      </c>
      <c r="D6889" s="1">
        <v>6617586.9800000004</v>
      </c>
      <c r="E6889" s="1">
        <v>1</v>
      </c>
    </row>
    <row r="6890" spans="1:5" x14ac:dyDescent="0.2">
      <c r="A6890" s="4">
        <v>42314.501018518517</v>
      </c>
      <c r="B6890" t="s">
        <v>101</v>
      </c>
      <c r="C6890" s="6" t="s">
        <v>6503</v>
      </c>
      <c r="D6890" s="1">
        <v>100000</v>
      </c>
      <c r="E6890" s="1">
        <v>1</v>
      </c>
    </row>
    <row r="6891" spans="1:5" x14ac:dyDescent="0.2">
      <c r="A6891" s="4">
        <v>42314.482442129629</v>
      </c>
      <c r="B6891" t="s">
        <v>6552</v>
      </c>
      <c r="C6891" s="6" t="s">
        <v>6526</v>
      </c>
      <c r="D6891" s="1">
        <v>13301594.640000001</v>
      </c>
      <c r="E6891" s="1">
        <v>1</v>
      </c>
    </row>
    <row r="6892" spans="1:5" x14ac:dyDescent="0.2">
      <c r="A6892" s="4">
        <v>42314.477152777778</v>
      </c>
      <c r="B6892" t="s">
        <v>6551</v>
      </c>
      <c r="C6892" s="6" t="s">
        <v>6503</v>
      </c>
      <c r="D6892" s="1">
        <v>4808002.5</v>
      </c>
      <c r="E6892" s="1">
        <v>1</v>
      </c>
    </row>
    <row r="6893" spans="1:5" x14ac:dyDescent="0.2">
      <c r="A6893" s="4">
        <v>42314.457662037035</v>
      </c>
      <c r="B6893" t="s">
        <v>1164</v>
      </c>
      <c r="C6893" s="6" t="s">
        <v>6503</v>
      </c>
      <c r="D6893" s="1">
        <v>400000</v>
      </c>
      <c r="E6893" s="1">
        <v>1</v>
      </c>
    </row>
    <row r="6894" spans="1:5" x14ac:dyDescent="0.2">
      <c r="A6894" s="4">
        <v>42314.453217592592</v>
      </c>
      <c r="B6894" t="s">
        <v>6550</v>
      </c>
      <c r="C6894" s="6" t="s">
        <v>6536</v>
      </c>
      <c r="D6894" s="1">
        <v>30000</v>
      </c>
      <c r="E6894" s="1">
        <v>2</v>
      </c>
    </row>
    <row r="6895" spans="1:5" x14ac:dyDescent="0.2">
      <c r="A6895" s="4">
        <v>42314.451631944445</v>
      </c>
      <c r="B6895" t="s">
        <v>6449</v>
      </c>
      <c r="C6895" s="6" t="s">
        <v>6400</v>
      </c>
      <c r="D6895" s="1">
        <v>113148916.88000003</v>
      </c>
      <c r="E6895" s="1">
        <v>9</v>
      </c>
    </row>
    <row r="6896" spans="1:5" x14ac:dyDescent="0.2">
      <c r="A6896" s="4">
        <v>42314.410740740743</v>
      </c>
      <c r="B6896" t="s">
        <v>2205</v>
      </c>
      <c r="C6896" s="6" t="s">
        <v>6523</v>
      </c>
      <c r="D6896" s="1">
        <v>7994545.3499999996</v>
      </c>
      <c r="E6896" s="1">
        <v>46</v>
      </c>
    </row>
    <row r="6897" spans="1:5" x14ac:dyDescent="0.2">
      <c r="A6897" s="4">
        <v>42314.397210648145</v>
      </c>
      <c r="B6897" t="s">
        <v>160</v>
      </c>
      <c r="C6897" s="6" t="s">
        <v>6523</v>
      </c>
      <c r="D6897" s="1">
        <v>2009964.16</v>
      </c>
      <c r="E6897" s="1">
        <v>33</v>
      </c>
    </row>
    <row r="6898" spans="1:5" x14ac:dyDescent="0.2">
      <c r="A6898" s="4">
        <v>42313.790138888886</v>
      </c>
      <c r="B6898" t="s">
        <v>4899</v>
      </c>
      <c r="C6898" s="6" t="s">
        <v>6466</v>
      </c>
      <c r="D6898" s="1">
        <v>12000</v>
      </c>
      <c r="E6898" s="1">
        <v>1</v>
      </c>
    </row>
    <row r="6899" spans="1:5" x14ac:dyDescent="0.2">
      <c r="A6899" s="4">
        <v>42313.777071759258</v>
      </c>
      <c r="B6899" t="s">
        <v>6549</v>
      </c>
      <c r="C6899" s="6" t="s">
        <v>6503</v>
      </c>
      <c r="D6899" s="1">
        <v>135000</v>
      </c>
      <c r="E6899" s="1">
        <v>2</v>
      </c>
    </row>
    <row r="6900" spans="1:5" x14ac:dyDescent="0.2">
      <c r="A6900" s="4">
        <v>42313.755659722221</v>
      </c>
      <c r="B6900" t="s">
        <v>6548</v>
      </c>
      <c r="C6900" s="6" t="s">
        <v>6526</v>
      </c>
      <c r="D6900" s="1">
        <v>92190175.159999996</v>
      </c>
      <c r="E6900" s="1">
        <v>1</v>
      </c>
    </row>
    <row r="6901" spans="1:5" x14ac:dyDescent="0.2">
      <c r="A6901" s="4">
        <v>42313.737812500003</v>
      </c>
      <c r="B6901" t="s">
        <v>6544</v>
      </c>
      <c r="C6901" s="6" t="s">
        <v>6547</v>
      </c>
      <c r="D6901" s="1">
        <v>974309.74</v>
      </c>
      <c r="E6901" s="1">
        <v>1</v>
      </c>
    </row>
    <row r="6902" spans="1:5" x14ac:dyDescent="0.2">
      <c r="A6902" s="4">
        <v>42313.735208333332</v>
      </c>
      <c r="B6902" t="s">
        <v>6544</v>
      </c>
      <c r="C6902" s="6" t="s">
        <v>6546</v>
      </c>
      <c r="D6902" s="1">
        <v>971400</v>
      </c>
      <c r="E6902" s="1">
        <v>1</v>
      </c>
    </row>
    <row r="6903" spans="1:5" x14ac:dyDescent="0.2">
      <c r="A6903" s="4">
        <v>42313.732534722221</v>
      </c>
      <c r="B6903" t="s">
        <v>6544</v>
      </c>
      <c r="C6903" s="6" t="s">
        <v>6545</v>
      </c>
      <c r="D6903" s="1">
        <v>3052200</v>
      </c>
      <c r="E6903" s="1">
        <v>1</v>
      </c>
    </row>
    <row r="6904" spans="1:5" x14ac:dyDescent="0.2">
      <c r="A6904" s="4">
        <v>42313.728715277779</v>
      </c>
      <c r="B6904" t="s">
        <v>6544</v>
      </c>
      <c r="C6904" s="6" t="s">
        <v>4302</v>
      </c>
      <c r="D6904" s="1">
        <v>2515600</v>
      </c>
      <c r="E6904" s="1">
        <v>1</v>
      </c>
    </row>
    <row r="6905" spans="1:5" x14ac:dyDescent="0.2">
      <c r="A6905" s="4">
        <v>42313.720104166663</v>
      </c>
      <c r="B6905" t="s">
        <v>752</v>
      </c>
      <c r="C6905" s="6" t="s">
        <v>6418</v>
      </c>
      <c r="D6905" s="1">
        <v>453470</v>
      </c>
      <c r="E6905" s="1">
        <v>2</v>
      </c>
    </row>
    <row r="6906" spans="1:5" x14ac:dyDescent="0.2">
      <c r="A6906" s="4">
        <v>42313.717326388891</v>
      </c>
      <c r="B6906" t="s">
        <v>6543</v>
      </c>
      <c r="C6906" s="6" t="s">
        <v>1144</v>
      </c>
      <c r="D6906" s="1">
        <v>2323164</v>
      </c>
      <c r="E6906" s="1">
        <v>15</v>
      </c>
    </row>
    <row r="6907" spans="1:5" x14ac:dyDescent="0.2">
      <c r="A6907" s="4">
        <v>42313.711712962962</v>
      </c>
      <c r="B6907" t="s">
        <v>6542</v>
      </c>
      <c r="C6907" s="6" t="s">
        <v>1144</v>
      </c>
      <c r="D6907" s="1">
        <v>200000</v>
      </c>
      <c r="E6907" s="1">
        <v>1</v>
      </c>
    </row>
    <row r="6908" spans="1:5" x14ac:dyDescent="0.2">
      <c r="A6908" s="4">
        <v>42313.707546296297</v>
      </c>
      <c r="B6908" t="s">
        <v>6541</v>
      </c>
      <c r="C6908" s="6" t="s">
        <v>6503</v>
      </c>
      <c r="D6908" s="1">
        <v>999997.5</v>
      </c>
      <c r="E6908" s="1">
        <v>1</v>
      </c>
    </row>
    <row r="6909" spans="1:5" x14ac:dyDescent="0.2">
      <c r="A6909" s="4">
        <v>42313.70689814815</v>
      </c>
      <c r="B6909" t="s">
        <v>6214</v>
      </c>
      <c r="C6909" s="6" t="s">
        <v>6469</v>
      </c>
      <c r="D6909" s="1">
        <v>50000</v>
      </c>
      <c r="E6909" s="1">
        <v>1</v>
      </c>
    </row>
    <row r="6910" spans="1:5" x14ac:dyDescent="0.2">
      <c r="A6910" s="4">
        <v>42313.705567129633</v>
      </c>
      <c r="B6910" t="s">
        <v>6540</v>
      </c>
      <c r="C6910" s="6" t="s">
        <v>1144</v>
      </c>
      <c r="D6910" s="1">
        <v>6579708.79</v>
      </c>
      <c r="E6910" s="1">
        <v>53</v>
      </c>
    </row>
    <row r="6911" spans="1:5" x14ac:dyDescent="0.2">
      <c r="A6911" s="4">
        <v>42313.70516203704</v>
      </c>
      <c r="B6911" t="s">
        <v>6539</v>
      </c>
      <c r="C6911" s="6" t="s">
        <v>6489</v>
      </c>
      <c r="D6911" s="1">
        <v>118681.8</v>
      </c>
      <c r="E6911" s="1">
        <v>9</v>
      </c>
    </row>
    <row r="6912" spans="1:5" x14ac:dyDescent="0.2">
      <c r="A6912" s="4">
        <v>42313.702349537038</v>
      </c>
      <c r="B6912" t="s">
        <v>5814</v>
      </c>
      <c r="C6912" s="6" t="s">
        <v>6489</v>
      </c>
      <c r="D6912" s="1">
        <v>491392.88</v>
      </c>
      <c r="E6912" s="1">
        <v>2</v>
      </c>
    </row>
    <row r="6913" spans="1:5" x14ac:dyDescent="0.2">
      <c r="A6913" s="4">
        <v>42313.691736111112</v>
      </c>
      <c r="B6913" t="s">
        <v>6538</v>
      </c>
      <c r="C6913" s="6" t="s">
        <v>6469</v>
      </c>
      <c r="D6913" s="1">
        <v>3900</v>
      </c>
      <c r="E6913" s="1">
        <v>1</v>
      </c>
    </row>
    <row r="6914" spans="1:5" x14ac:dyDescent="0.2">
      <c r="A6914" s="4">
        <v>42313.689988425926</v>
      </c>
      <c r="B6914" t="s">
        <v>3546</v>
      </c>
      <c r="C6914" s="6" t="s">
        <v>1144</v>
      </c>
      <c r="D6914" s="1">
        <v>204858.1</v>
      </c>
      <c r="E6914" s="1">
        <v>4</v>
      </c>
    </row>
    <row r="6915" spans="1:5" x14ac:dyDescent="0.2">
      <c r="A6915" s="4">
        <v>42313.670902777776</v>
      </c>
      <c r="B6915" t="s">
        <v>2802</v>
      </c>
      <c r="C6915" s="6" t="s">
        <v>6526</v>
      </c>
      <c r="D6915" s="1">
        <v>65137917.859999999</v>
      </c>
      <c r="E6915" s="1">
        <v>6</v>
      </c>
    </row>
    <row r="6916" spans="1:5" x14ac:dyDescent="0.2">
      <c r="A6916" s="4">
        <v>42313.670219907406</v>
      </c>
      <c r="B6916" t="s">
        <v>2892</v>
      </c>
      <c r="C6916" s="6" t="s">
        <v>6523</v>
      </c>
      <c r="D6916" s="1">
        <v>150000</v>
      </c>
      <c r="E6916" s="1">
        <v>1</v>
      </c>
    </row>
    <row r="6917" spans="1:5" x14ac:dyDescent="0.2">
      <c r="A6917" s="4">
        <v>42313.657268518517</v>
      </c>
      <c r="B6917" t="s">
        <v>6408</v>
      </c>
      <c r="C6917" s="6" t="s">
        <v>6537</v>
      </c>
      <c r="D6917" s="1">
        <v>124800</v>
      </c>
      <c r="E6917" s="1">
        <v>1</v>
      </c>
    </row>
    <row r="6918" spans="1:5" x14ac:dyDescent="0.2">
      <c r="A6918" s="4">
        <v>42313.639641203707</v>
      </c>
      <c r="B6918" t="s">
        <v>4593</v>
      </c>
      <c r="C6918" s="6" t="s">
        <v>6523</v>
      </c>
      <c r="D6918" s="1">
        <v>233800</v>
      </c>
      <c r="E6918" s="1">
        <v>3</v>
      </c>
    </row>
    <row r="6919" spans="1:5" x14ac:dyDescent="0.2">
      <c r="A6919" s="4">
        <v>42313.625381944446</v>
      </c>
      <c r="B6919" t="s">
        <v>415</v>
      </c>
      <c r="C6919" s="6" t="s">
        <v>6466</v>
      </c>
      <c r="D6919" s="1">
        <v>327062.5</v>
      </c>
      <c r="E6919" s="1">
        <v>1</v>
      </c>
    </row>
    <row r="6920" spans="1:5" x14ac:dyDescent="0.2">
      <c r="A6920" s="4">
        <v>42313.623043981483</v>
      </c>
      <c r="B6920" t="s">
        <v>61</v>
      </c>
      <c r="C6920" s="6" t="s">
        <v>6466</v>
      </c>
      <c r="D6920" s="1">
        <v>7393795</v>
      </c>
      <c r="E6920" s="1">
        <v>7</v>
      </c>
    </row>
    <row r="6921" spans="1:5" x14ac:dyDescent="0.2">
      <c r="A6921" s="4">
        <v>42313.618078703701</v>
      </c>
      <c r="B6921" t="s">
        <v>857</v>
      </c>
      <c r="C6921" s="6" t="s">
        <v>6536</v>
      </c>
      <c r="D6921" s="1">
        <v>14410545.029999999</v>
      </c>
      <c r="E6921" s="1">
        <v>3</v>
      </c>
    </row>
    <row r="6922" spans="1:5" x14ac:dyDescent="0.2">
      <c r="A6922" s="4">
        <v>42313.614270833335</v>
      </c>
      <c r="B6922" t="s">
        <v>6535</v>
      </c>
      <c r="C6922" s="6" t="s">
        <v>6469</v>
      </c>
      <c r="D6922" s="1">
        <v>721000</v>
      </c>
      <c r="E6922" s="1">
        <v>13</v>
      </c>
    </row>
    <row r="6923" spans="1:5" x14ac:dyDescent="0.2">
      <c r="A6923" s="4">
        <v>42313.611585648148</v>
      </c>
      <c r="B6923" t="s">
        <v>1244</v>
      </c>
      <c r="C6923" s="6" t="s">
        <v>6528</v>
      </c>
      <c r="D6923" s="1">
        <v>56164.67</v>
      </c>
      <c r="E6923" s="1">
        <v>60</v>
      </c>
    </row>
    <row r="6924" spans="1:5" x14ac:dyDescent="0.2">
      <c r="A6924" s="4">
        <v>42313.603773148148</v>
      </c>
      <c r="B6924" t="s">
        <v>1071</v>
      </c>
      <c r="C6924" s="6" t="s">
        <v>5510</v>
      </c>
      <c r="D6924" s="1">
        <v>61000</v>
      </c>
      <c r="E6924" s="1">
        <v>1</v>
      </c>
    </row>
    <row r="6925" spans="1:5" x14ac:dyDescent="0.2">
      <c r="A6925" s="4">
        <v>42313.60193287037</v>
      </c>
      <c r="B6925" t="s">
        <v>6534</v>
      </c>
      <c r="C6925" s="6" t="s">
        <v>6469</v>
      </c>
      <c r="D6925" s="1">
        <v>4190776.5</v>
      </c>
      <c r="E6925" s="1">
        <v>5</v>
      </c>
    </row>
    <row r="6926" spans="1:5" x14ac:dyDescent="0.2">
      <c r="A6926" s="4">
        <v>42313.565196759257</v>
      </c>
      <c r="B6926" t="s">
        <v>1010</v>
      </c>
      <c r="C6926" s="6" t="s">
        <v>6503</v>
      </c>
      <c r="D6926" s="1">
        <v>6995000</v>
      </c>
      <c r="E6926" s="1">
        <v>23</v>
      </c>
    </row>
    <row r="6927" spans="1:5" x14ac:dyDescent="0.2">
      <c r="A6927" s="4">
        <v>42313.557500000003</v>
      </c>
      <c r="B6927" t="s">
        <v>1071</v>
      </c>
      <c r="C6927" s="6" t="s">
        <v>6317</v>
      </c>
      <c r="D6927" s="1">
        <v>38434</v>
      </c>
      <c r="E6927" s="1">
        <v>2</v>
      </c>
    </row>
    <row r="6928" spans="1:5" x14ac:dyDescent="0.2">
      <c r="A6928" s="4">
        <v>42313.543449074074</v>
      </c>
      <c r="B6928" t="s">
        <v>6313</v>
      </c>
      <c r="C6928" s="6" t="s">
        <v>6503</v>
      </c>
      <c r="D6928" s="1">
        <v>20250</v>
      </c>
      <c r="E6928" s="1">
        <v>1</v>
      </c>
    </row>
    <row r="6929" spans="1:5" x14ac:dyDescent="0.2">
      <c r="A6929" s="4">
        <v>42313.495891203704</v>
      </c>
      <c r="B6929" t="s">
        <v>4318</v>
      </c>
      <c r="C6929" s="6" t="s">
        <v>6469</v>
      </c>
      <c r="D6929" s="1">
        <v>14530435.060000001</v>
      </c>
      <c r="E6929" s="1">
        <v>4</v>
      </c>
    </row>
    <row r="6930" spans="1:5" x14ac:dyDescent="0.2">
      <c r="A6930" s="4">
        <v>42313.488078703704</v>
      </c>
      <c r="B6930" t="s">
        <v>6533</v>
      </c>
      <c r="C6930" s="6" t="s">
        <v>6489</v>
      </c>
      <c r="D6930" s="1">
        <v>2398688.25</v>
      </c>
      <c r="E6930" s="1">
        <v>3</v>
      </c>
    </row>
    <row r="6931" spans="1:5" x14ac:dyDescent="0.2">
      <c r="A6931" s="4">
        <v>42313.467534722222</v>
      </c>
      <c r="B6931" t="s">
        <v>61</v>
      </c>
      <c r="C6931" s="6" t="s">
        <v>6432</v>
      </c>
      <c r="D6931" s="1">
        <v>5904529.5999999996</v>
      </c>
      <c r="E6931" s="1">
        <v>8</v>
      </c>
    </row>
    <row r="6932" spans="1:5" x14ac:dyDescent="0.2">
      <c r="A6932" s="4">
        <v>42313.447164351855</v>
      </c>
      <c r="B6932" t="s">
        <v>1743</v>
      </c>
      <c r="C6932" s="6" t="s">
        <v>6469</v>
      </c>
      <c r="D6932" s="1">
        <v>110000</v>
      </c>
      <c r="E6932" s="1">
        <v>2</v>
      </c>
    </row>
    <row r="6933" spans="1:5" x14ac:dyDescent="0.2">
      <c r="A6933" s="4">
        <v>42313.062662037039</v>
      </c>
      <c r="B6933" t="s">
        <v>6532</v>
      </c>
      <c r="C6933" s="6" t="s">
        <v>6503</v>
      </c>
      <c r="D6933" s="1">
        <v>12150000</v>
      </c>
      <c r="E6933" s="1">
        <v>1</v>
      </c>
    </row>
    <row r="6934" spans="1:5" x14ac:dyDescent="0.2">
      <c r="A6934" s="4">
        <v>42312.746770833335</v>
      </c>
      <c r="B6934" t="s">
        <v>175</v>
      </c>
      <c r="C6934" s="6" t="s">
        <v>6466</v>
      </c>
      <c r="D6934" s="1">
        <v>230000</v>
      </c>
      <c r="E6934" s="1">
        <v>4</v>
      </c>
    </row>
    <row r="6935" spans="1:5" x14ac:dyDescent="0.2">
      <c r="A6935" s="4">
        <v>42312.728506944448</v>
      </c>
      <c r="B6935" t="s">
        <v>1225</v>
      </c>
      <c r="C6935" s="6" t="s">
        <v>6289</v>
      </c>
      <c r="D6935" s="1">
        <v>780000</v>
      </c>
      <c r="E6935" s="1">
        <v>7</v>
      </c>
    </row>
    <row r="6936" spans="1:5" x14ac:dyDescent="0.2">
      <c r="A6936" s="4">
        <v>42312.727025462962</v>
      </c>
      <c r="B6936" t="s">
        <v>6531</v>
      </c>
      <c r="C6936" s="6" t="s">
        <v>6470</v>
      </c>
      <c r="D6936" s="1">
        <v>2728500</v>
      </c>
      <c r="E6936" s="1">
        <v>6</v>
      </c>
    </row>
    <row r="6937" spans="1:5" x14ac:dyDescent="0.2">
      <c r="A6937" s="4">
        <v>42312.674826388888</v>
      </c>
      <c r="B6937" t="s">
        <v>6530</v>
      </c>
      <c r="C6937" s="6" t="s">
        <v>6523</v>
      </c>
      <c r="D6937" s="1">
        <v>500000</v>
      </c>
      <c r="E6937" s="1">
        <v>1</v>
      </c>
    </row>
    <row r="6938" spans="1:5" x14ac:dyDescent="0.2">
      <c r="A6938" s="4">
        <v>42312.65697916667</v>
      </c>
      <c r="B6938" t="s">
        <v>2496</v>
      </c>
      <c r="C6938" s="6" t="s">
        <v>6503</v>
      </c>
      <c r="D6938" s="1">
        <v>2400000</v>
      </c>
      <c r="E6938" s="1">
        <v>1</v>
      </c>
    </row>
    <row r="6939" spans="1:5" x14ac:dyDescent="0.2">
      <c r="A6939" s="4">
        <v>42312.633252314816</v>
      </c>
      <c r="B6939" t="s">
        <v>6529</v>
      </c>
      <c r="C6939" s="6" t="s">
        <v>6469</v>
      </c>
      <c r="D6939" s="1">
        <v>300000.03999999998</v>
      </c>
      <c r="E6939" s="1">
        <v>1</v>
      </c>
    </row>
    <row r="6940" spans="1:5" x14ac:dyDescent="0.2">
      <c r="A6940" s="4">
        <v>42312.624212962961</v>
      </c>
      <c r="B6940" t="s">
        <v>669</v>
      </c>
      <c r="C6940" s="6" t="s">
        <v>6503</v>
      </c>
      <c r="D6940" s="1">
        <v>45792338.840000004</v>
      </c>
      <c r="E6940" s="1">
        <v>6</v>
      </c>
    </row>
    <row r="6941" spans="1:5" x14ac:dyDescent="0.2">
      <c r="A6941" s="4">
        <v>42312.398495370369</v>
      </c>
      <c r="B6941" t="s">
        <v>6527</v>
      </c>
      <c r="C6941" s="6" t="s">
        <v>6528</v>
      </c>
      <c r="D6941" s="1">
        <v>3050000</v>
      </c>
      <c r="E6941" s="1">
        <v>13</v>
      </c>
    </row>
    <row r="6942" spans="1:5" x14ac:dyDescent="0.2">
      <c r="A6942" s="4">
        <v>42311.732499999998</v>
      </c>
      <c r="B6942" t="s">
        <v>2211</v>
      </c>
      <c r="C6942" s="6" t="s">
        <v>6465</v>
      </c>
      <c r="D6942" s="1">
        <v>5000</v>
      </c>
      <c r="E6942" s="1">
        <v>1</v>
      </c>
    </row>
    <row r="6943" spans="1:5" x14ac:dyDescent="0.2">
      <c r="A6943" s="4">
        <v>42311.712939814817</v>
      </c>
      <c r="B6943" t="s">
        <v>1928</v>
      </c>
      <c r="C6943" s="6" t="s">
        <v>2118</v>
      </c>
      <c r="D6943" s="1">
        <v>225000</v>
      </c>
      <c r="E6943" s="1">
        <v>1</v>
      </c>
    </row>
    <row r="6944" spans="1:5" x14ac:dyDescent="0.2">
      <c r="A6944" s="4">
        <v>42311.669305555559</v>
      </c>
      <c r="B6944" t="s">
        <v>1569</v>
      </c>
      <c r="C6944" s="6" t="s">
        <v>6466</v>
      </c>
      <c r="D6944" s="1">
        <v>305360</v>
      </c>
      <c r="E6944" s="1">
        <v>5</v>
      </c>
    </row>
    <row r="6945" spans="1:5" x14ac:dyDescent="0.2">
      <c r="A6945" s="4">
        <v>42311.5703125</v>
      </c>
      <c r="B6945" t="s">
        <v>6525</v>
      </c>
      <c r="C6945" s="6" t="s">
        <v>6526</v>
      </c>
      <c r="D6945" s="1">
        <v>4075000</v>
      </c>
      <c r="E6945" s="1">
        <v>70</v>
      </c>
    </row>
    <row r="6946" spans="1:5" x14ac:dyDescent="0.2">
      <c r="A6946" s="4">
        <v>42311.569768518515</v>
      </c>
      <c r="B6946" t="s">
        <v>6524</v>
      </c>
      <c r="C6946" s="6" t="s">
        <v>6466</v>
      </c>
      <c r="D6946" s="1">
        <v>50000</v>
      </c>
      <c r="E6946" s="1">
        <v>1</v>
      </c>
    </row>
    <row r="6947" spans="1:5" x14ac:dyDescent="0.2">
      <c r="A6947" s="4">
        <v>42311.566886574074</v>
      </c>
      <c r="B6947" t="s">
        <v>5378</v>
      </c>
      <c r="C6947" s="6" t="s">
        <v>6523</v>
      </c>
      <c r="D6947" s="1">
        <v>222007</v>
      </c>
      <c r="E6947" s="1">
        <v>6</v>
      </c>
    </row>
    <row r="6948" spans="1:5" x14ac:dyDescent="0.2">
      <c r="A6948" s="4">
        <v>42311.543252314812</v>
      </c>
      <c r="B6948" t="s">
        <v>999</v>
      </c>
      <c r="C6948" s="6" t="s">
        <v>6503</v>
      </c>
      <c r="D6948" s="1">
        <v>1789999.9</v>
      </c>
      <c r="E6948" s="1">
        <v>2</v>
      </c>
    </row>
    <row r="6949" spans="1:5" x14ac:dyDescent="0.2">
      <c r="A6949" s="4">
        <v>42311.483715277776</v>
      </c>
      <c r="B6949" t="s">
        <v>37</v>
      </c>
      <c r="C6949" s="6" t="s">
        <v>1663</v>
      </c>
      <c r="D6949" s="1">
        <v>3150000</v>
      </c>
      <c r="E6949" s="1">
        <v>2</v>
      </c>
    </row>
    <row r="6950" spans="1:5" x14ac:dyDescent="0.2">
      <c r="A6950" s="4">
        <v>42311.445300925923</v>
      </c>
      <c r="B6950" t="s">
        <v>6053</v>
      </c>
      <c r="C6950" s="6" t="s">
        <v>6522</v>
      </c>
      <c r="D6950" s="1">
        <v>914500</v>
      </c>
      <c r="E6950" s="1">
        <v>7</v>
      </c>
    </row>
    <row r="6951" spans="1:5" x14ac:dyDescent="0.2">
      <c r="A6951" s="4">
        <v>42310.787210648145</v>
      </c>
      <c r="B6951" t="s">
        <v>6521</v>
      </c>
      <c r="C6951" s="6" t="s">
        <v>6443</v>
      </c>
      <c r="D6951" s="1">
        <v>65580000</v>
      </c>
      <c r="E6951" s="1">
        <v>1</v>
      </c>
    </row>
    <row r="6952" spans="1:5" x14ac:dyDescent="0.2">
      <c r="A6952" s="4">
        <v>42310.742280092592</v>
      </c>
      <c r="B6952" t="s">
        <v>6520</v>
      </c>
      <c r="C6952" s="6" t="s">
        <v>6465</v>
      </c>
      <c r="D6952" s="1">
        <v>1822000</v>
      </c>
      <c r="E6952" s="1">
        <v>23</v>
      </c>
    </row>
    <row r="6953" spans="1:5" x14ac:dyDescent="0.2">
      <c r="A6953" s="4">
        <v>42310.73</v>
      </c>
      <c r="B6953" t="s">
        <v>6519</v>
      </c>
      <c r="C6953" s="6" t="s">
        <v>6470</v>
      </c>
      <c r="D6953" s="1">
        <v>500000</v>
      </c>
      <c r="E6953" s="1">
        <v>1</v>
      </c>
    </row>
    <row r="6954" spans="1:5" x14ac:dyDescent="0.2">
      <c r="A6954" s="4">
        <v>42310.711354166669</v>
      </c>
      <c r="B6954" t="s">
        <v>2271</v>
      </c>
      <c r="C6954" s="6" t="s">
        <v>2197</v>
      </c>
      <c r="D6954" s="1">
        <v>44854500</v>
      </c>
      <c r="E6954" s="1">
        <v>1</v>
      </c>
    </row>
    <row r="6955" spans="1:5" x14ac:dyDescent="0.2">
      <c r="A6955" s="4">
        <v>42310.684537037036</v>
      </c>
      <c r="B6955" t="s">
        <v>4726</v>
      </c>
      <c r="C6955" s="6" t="s">
        <v>6465</v>
      </c>
      <c r="D6955" s="1">
        <v>132055.67999999999</v>
      </c>
      <c r="E6955" s="1">
        <v>2</v>
      </c>
    </row>
    <row r="6956" spans="1:5" x14ac:dyDescent="0.2">
      <c r="A6956" s="4">
        <v>42310.678402777776</v>
      </c>
      <c r="B6956" t="s">
        <v>861</v>
      </c>
      <c r="C6956" s="6" t="s">
        <v>6465</v>
      </c>
      <c r="D6956" s="1">
        <v>42.39</v>
      </c>
      <c r="E6956" s="1">
        <v>2</v>
      </c>
    </row>
    <row r="6957" spans="1:5" x14ac:dyDescent="0.2">
      <c r="A6957" s="4">
        <v>42310.676678240743</v>
      </c>
      <c r="B6957" t="s">
        <v>4434</v>
      </c>
      <c r="C6957" s="6" t="s">
        <v>2478</v>
      </c>
      <c r="D6957" s="1">
        <v>6173575</v>
      </c>
      <c r="E6957" s="1">
        <v>169</v>
      </c>
    </row>
    <row r="6958" spans="1:5" x14ac:dyDescent="0.2">
      <c r="A6958" s="4">
        <v>42310.672002314815</v>
      </c>
      <c r="B6958" t="s">
        <v>864</v>
      </c>
      <c r="C6958" s="6" t="s">
        <v>6465</v>
      </c>
      <c r="D6958" s="1">
        <v>94200</v>
      </c>
      <c r="E6958" s="1">
        <v>2</v>
      </c>
    </row>
    <row r="6959" spans="1:5" x14ac:dyDescent="0.2">
      <c r="A6959" s="4">
        <v>42310.656006944446</v>
      </c>
      <c r="B6959" t="s">
        <v>1919</v>
      </c>
      <c r="C6959" s="6" t="s">
        <v>6443</v>
      </c>
      <c r="D6959" s="1">
        <v>290000</v>
      </c>
      <c r="E6959" s="1">
        <v>10</v>
      </c>
    </row>
    <row r="6960" spans="1:5" x14ac:dyDescent="0.2">
      <c r="A6960" s="4">
        <v>42310.652731481481</v>
      </c>
      <c r="B6960" t="s">
        <v>6518</v>
      </c>
      <c r="C6960" s="6" t="s">
        <v>6469</v>
      </c>
      <c r="D6960" s="1">
        <v>15861235.01</v>
      </c>
      <c r="E6960" s="1">
        <v>3</v>
      </c>
    </row>
    <row r="6961" spans="1:5" x14ac:dyDescent="0.2">
      <c r="A6961" s="4">
        <v>42310.643761574072</v>
      </c>
      <c r="B6961" t="s">
        <v>3150</v>
      </c>
      <c r="C6961" s="6" t="s">
        <v>6465</v>
      </c>
      <c r="D6961" s="1">
        <v>32627044</v>
      </c>
      <c r="E6961" s="1">
        <v>2</v>
      </c>
    </row>
    <row r="6962" spans="1:5" x14ac:dyDescent="0.2">
      <c r="A6962" s="4">
        <v>42310.613078703704</v>
      </c>
      <c r="B6962" t="s">
        <v>6517</v>
      </c>
      <c r="C6962" s="6" t="s">
        <v>6465</v>
      </c>
      <c r="D6962" s="1">
        <v>116500000</v>
      </c>
      <c r="E6962" s="1">
        <v>3</v>
      </c>
    </row>
    <row r="6963" spans="1:5" x14ac:dyDescent="0.2">
      <c r="A6963" s="4">
        <v>42310.605856481481</v>
      </c>
      <c r="B6963" t="s">
        <v>706</v>
      </c>
      <c r="C6963" s="6" t="s">
        <v>6443</v>
      </c>
      <c r="D6963" s="1">
        <v>31839850.73</v>
      </c>
      <c r="E6963" s="1">
        <v>2</v>
      </c>
    </row>
    <row r="6964" spans="1:5" x14ac:dyDescent="0.2">
      <c r="A6964" s="4">
        <v>42310.572766203702</v>
      </c>
      <c r="B6964" t="s">
        <v>149</v>
      </c>
      <c r="C6964" s="6" t="s">
        <v>6465</v>
      </c>
      <c r="D6964" s="1">
        <v>22762176.550000001</v>
      </c>
      <c r="E6964" s="1">
        <v>3</v>
      </c>
    </row>
    <row r="6965" spans="1:5" x14ac:dyDescent="0.2">
      <c r="A6965" s="4">
        <v>42310.508518518516</v>
      </c>
      <c r="B6965" t="s">
        <v>5939</v>
      </c>
      <c r="C6965" s="6" t="s">
        <v>6443</v>
      </c>
      <c r="D6965" s="1">
        <v>320950</v>
      </c>
      <c r="E6965" s="1">
        <v>1</v>
      </c>
    </row>
    <row r="6966" spans="1:5" x14ac:dyDescent="0.2">
      <c r="A6966" s="4">
        <v>42310.496192129627</v>
      </c>
      <c r="B6966" t="s">
        <v>2504</v>
      </c>
      <c r="C6966" s="6" t="s">
        <v>6443</v>
      </c>
      <c r="D6966" s="1">
        <v>1008800</v>
      </c>
      <c r="E6966" s="1">
        <v>1</v>
      </c>
    </row>
    <row r="6967" spans="1:5" x14ac:dyDescent="0.2">
      <c r="A6967" s="4">
        <v>42310.487708333334</v>
      </c>
      <c r="B6967" t="s">
        <v>2582</v>
      </c>
      <c r="C6967" s="6" t="s">
        <v>6465</v>
      </c>
      <c r="D6967" s="1">
        <v>485250</v>
      </c>
      <c r="E6967" s="1">
        <v>2</v>
      </c>
    </row>
    <row r="6968" spans="1:5" x14ac:dyDescent="0.2">
      <c r="A6968" s="4">
        <v>42310.471990740742</v>
      </c>
      <c r="B6968" t="s">
        <v>6516</v>
      </c>
      <c r="C6968" s="6" t="s">
        <v>6465</v>
      </c>
      <c r="D6968" s="1">
        <v>104000000</v>
      </c>
      <c r="E6968" s="1">
        <v>5</v>
      </c>
    </row>
    <row r="6969" spans="1:5" x14ac:dyDescent="0.2">
      <c r="A6969" s="4">
        <v>42310.396793981483</v>
      </c>
      <c r="B6969" t="s">
        <v>573</v>
      </c>
      <c r="C6969" s="6" t="s">
        <v>6465</v>
      </c>
      <c r="D6969" s="1">
        <v>639500</v>
      </c>
      <c r="E6969" s="1">
        <v>40</v>
      </c>
    </row>
    <row r="6970" spans="1:5" x14ac:dyDescent="0.2">
      <c r="A6970" s="4">
        <v>42307.890451388892</v>
      </c>
      <c r="B6970" t="s">
        <v>6475</v>
      </c>
      <c r="C6970" s="6" t="s">
        <v>2143</v>
      </c>
      <c r="D6970" s="1">
        <v>4472570.3600000003</v>
      </c>
      <c r="E6970" s="1">
        <v>1</v>
      </c>
    </row>
    <row r="6971" spans="1:5" x14ac:dyDescent="0.2">
      <c r="A6971" s="4">
        <v>42307.760208333333</v>
      </c>
      <c r="B6971" t="s">
        <v>2379</v>
      </c>
      <c r="C6971" s="6" t="s">
        <v>2143</v>
      </c>
      <c r="D6971" s="1">
        <v>27169100.710000001</v>
      </c>
      <c r="E6971" s="1">
        <v>2</v>
      </c>
    </row>
    <row r="6972" spans="1:5" x14ac:dyDescent="0.2">
      <c r="A6972" s="4">
        <v>42307.752430555556</v>
      </c>
      <c r="B6972" t="s">
        <v>2512</v>
      </c>
      <c r="C6972" s="6" t="s">
        <v>2143</v>
      </c>
      <c r="D6972" s="1">
        <v>929083.12</v>
      </c>
      <c r="E6972" s="1">
        <v>1</v>
      </c>
    </row>
    <row r="6973" spans="1:5" x14ac:dyDescent="0.2">
      <c r="A6973" s="4">
        <v>42307.74422453704</v>
      </c>
      <c r="B6973" t="s">
        <v>5874</v>
      </c>
      <c r="C6973" s="6" t="s">
        <v>6470</v>
      </c>
      <c r="D6973" s="1">
        <v>367200</v>
      </c>
      <c r="E6973" s="1">
        <v>5</v>
      </c>
    </row>
    <row r="6974" spans="1:5" x14ac:dyDescent="0.2">
      <c r="A6974" s="4">
        <v>42307.73945601852</v>
      </c>
      <c r="B6974" t="s">
        <v>881</v>
      </c>
      <c r="C6974" s="6" t="s">
        <v>6503</v>
      </c>
      <c r="D6974" s="1">
        <v>656150</v>
      </c>
      <c r="E6974" s="1">
        <v>1</v>
      </c>
    </row>
    <row r="6975" spans="1:5" x14ac:dyDescent="0.2">
      <c r="A6975" s="4">
        <v>42307.731087962966</v>
      </c>
      <c r="B6975" t="s">
        <v>2374</v>
      </c>
      <c r="C6975" s="6" t="s">
        <v>2143</v>
      </c>
      <c r="D6975" s="1">
        <v>285753178.29000002</v>
      </c>
      <c r="E6975" s="1">
        <v>28</v>
      </c>
    </row>
    <row r="6976" spans="1:5" x14ac:dyDescent="0.2">
      <c r="A6976" s="4">
        <v>42307.728773148148</v>
      </c>
      <c r="B6976" t="s">
        <v>2384</v>
      </c>
      <c r="C6976" s="6" t="s">
        <v>2143</v>
      </c>
      <c r="D6976" s="1">
        <v>38445872.329999998</v>
      </c>
      <c r="E6976" s="1">
        <v>17</v>
      </c>
    </row>
    <row r="6977" spans="1:5" x14ac:dyDescent="0.2">
      <c r="A6977" s="4">
        <v>42307.725810185184</v>
      </c>
      <c r="B6977" t="s">
        <v>6515</v>
      </c>
      <c r="C6977" s="6" t="s">
        <v>2143</v>
      </c>
      <c r="D6977" s="1">
        <v>46067724.780000001</v>
      </c>
      <c r="E6977" s="1">
        <v>13</v>
      </c>
    </row>
    <row r="6978" spans="1:5" x14ac:dyDescent="0.2">
      <c r="A6978" s="4">
        <v>42307.723564814813</v>
      </c>
      <c r="B6978" t="s">
        <v>2389</v>
      </c>
      <c r="C6978" s="6" t="s">
        <v>2143</v>
      </c>
      <c r="D6978" s="1">
        <v>16520922.6</v>
      </c>
      <c r="E6978" s="1">
        <v>1</v>
      </c>
    </row>
    <row r="6979" spans="1:5" x14ac:dyDescent="0.2">
      <c r="A6979" s="4">
        <v>42307.719525462962</v>
      </c>
      <c r="B6979" t="s">
        <v>6126</v>
      </c>
      <c r="C6979" s="6" t="s">
        <v>6514</v>
      </c>
      <c r="D6979" s="1">
        <v>490390</v>
      </c>
      <c r="E6979" s="1">
        <v>4</v>
      </c>
    </row>
    <row r="6980" spans="1:5" x14ac:dyDescent="0.2">
      <c r="A6980" s="4">
        <v>42307.71943287037</v>
      </c>
      <c r="B6980" t="s">
        <v>2381</v>
      </c>
      <c r="C6980" s="6" t="s">
        <v>2143</v>
      </c>
      <c r="D6980" s="1">
        <v>424167.18</v>
      </c>
      <c r="E6980" s="1">
        <v>1</v>
      </c>
    </row>
    <row r="6981" spans="1:5" x14ac:dyDescent="0.2">
      <c r="A6981" s="4">
        <v>42307.717326388891</v>
      </c>
      <c r="B6981" t="s">
        <v>6513</v>
      </c>
      <c r="C6981" s="6" t="s">
        <v>2143</v>
      </c>
      <c r="D6981" s="1">
        <v>21303294</v>
      </c>
      <c r="E6981" s="1">
        <v>2</v>
      </c>
    </row>
    <row r="6982" spans="1:5" x14ac:dyDescent="0.2">
      <c r="A6982" s="4">
        <v>42307.715775462966</v>
      </c>
      <c r="B6982" t="s">
        <v>2412</v>
      </c>
      <c r="C6982" s="6" t="s">
        <v>2143</v>
      </c>
      <c r="D6982" s="1">
        <v>14261425.689999999</v>
      </c>
      <c r="E6982" s="1">
        <v>13</v>
      </c>
    </row>
    <row r="6983" spans="1:5" x14ac:dyDescent="0.2">
      <c r="A6983" s="4">
        <v>42307.713020833333</v>
      </c>
      <c r="B6983" t="s">
        <v>2411</v>
      </c>
      <c r="C6983" s="6" t="s">
        <v>2143</v>
      </c>
      <c r="D6983" s="1">
        <v>19032426.719999999</v>
      </c>
      <c r="E6983" s="1">
        <v>15</v>
      </c>
    </row>
    <row r="6984" spans="1:5" x14ac:dyDescent="0.2">
      <c r="A6984" s="4">
        <v>42307.710601851853</v>
      </c>
      <c r="B6984" t="s">
        <v>2385</v>
      </c>
      <c r="C6984" s="6" t="s">
        <v>2143</v>
      </c>
      <c r="D6984" s="1">
        <v>786706.8</v>
      </c>
      <c r="E6984" s="1">
        <v>3</v>
      </c>
    </row>
    <row r="6985" spans="1:5" x14ac:dyDescent="0.2">
      <c r="A6985" s="4">
        <v>42307.707615740743</v>
      </c>
      <c r="B6985" t="s">
        <v>2386</v>
      </c>
      <c r="C6985" s="6" t="s">
        <v>2143</v>
      </c>
      <c r="D6985" s="1">
        <v>2555220.67</v>
      </c>
      <c r="E6985" s="1">
        <v>3</v>
      </c>
    </row>
    <row r="6986" spans="1:5" x14ac:dyDescent="0.2">
      <c r="A6986" s="4">
        <v>42307.705949074072</v>
      </c>
      <c r="B6986" t="s">
        <v>2388</v>
      </c>
      <c r="C6986" s="6" t="s">
        <v>2143</v>
      </c>
      <c r="D6986" s="1">
        <v>10667493.17</v>
      </c>
      <c r="E6986" s="1">
        <v>2</v>
      </c>
    </row>
    <row r="6987" spans="1:5" x14ac:dyDescent="0.2">
      <c r="A6987" s="4">
        <v>42307.704236111109</v>
      </c>
      <c r="B6987" t="s">
        <v>2392</v>
      </c>
      <c r="C6987" s="6" t="s">
        <v>2143</v>
      </c>
      <c r="D6987" s="1">
        <v>4575722.04</v>
      </c>
      <c r="E6987" s="1">
        <v>2</v>
      </c>
    </row>
    <row r="6988" spans="1:5" x14ac:dyDescent="0.2">
      <c r="A6988" s="4">
        <v>42307.701342592591</v>
      </c>
      <c r="B6988" t="s">
        <v>2403</v>
      </c>
      <c r="C6988" s="6" t="s">
        <v>2143</v>
      </c>
      <c r="D6988" s="1">
        <v>6898983.0099999998</v>
      </c>
      <c r="E6988" s="1">
        <v>3</v>
      </c>
    </row>
    <row r="6989" spans="1:5" x14ac:dyDescent="0.2">
      <c r="A6989" s="4">
        <v>42307.699513888889</v>
      </c>
      <c r="B6989" t="s">
        <v>2410</v>
      </c>
      <c r="C6989" s="6" t="s">
        <v>2143</v>
      </c>
      <c r="D6989" s="1">
        <v>3184120.83</v>
      </c>
      <c r="E6989" s="1">
        <v>3</v>
      </c>
    </row>
    <row r="6990" spans="1:5" x14ac:dyDescent="0.2">
      <c r="A6990" s="4">
        <v>42307.697858796295</v>
      </c>
      <c r="B6990" t="s">
        <v>2376</v>
      </c>
      <c r="C6990" s="6" t="s">
        <v>2143</v>
      </c>
      <c r="D6990" s="1">
        <v>137223121.81999999</v>
      </c>
      <c r="E6990" s="1">
        <v>25</v>
      </c>
    </row>
    <row r="6991" spans="1:5" x14ac:dyDescent="0.2">
      <c r="A6991" s="4">
        <v>42307.695231481484</v>
      </c>
      <c r="B6991" t="s">
        <v>2417</v>
      </c>
      <c r="C6991" s="6" t="s">
        <v>2143</v>
      </c>
      <c r="D6991" s="1">
        <v>143824167.44</v>
      </c>
      <c r="E6991" s="1">
        <v>34</v>
      </c>
    </row>
    <row r="6992" spans="1:5" x14ac:dyDescent="0.2">
      <c r="A6992" s="4">
        <v>42307.692719907405</v>
      </c>
      <c r="B6992" t="s">
        <v>2390</v>
      </c>
      <c r="C6992" s="6" t="s">
        <v>2143</v>
      </c>
      <c r="D6992" s="1">
        <v>29114728.16</v>
      </c>
      <c r="E6992" s="1">
        <v>18</v>
      </c>
    </row>
    <row r="6993" spans="1:5" x14ac:dyDescent="0.2">
      <c r="A6993" s="4">
        <v>42307.690416666665</v>
      </c>
      <c r="B6993" t="s">
        <v>2407</v>
      </c>
      <c r="C6993" s="6" t="s">
        <v>2143</v>
      </c>
      <c r="D6993" s="1">
        <v>25367213.52</v>
      </c>
      <c r="E6993" s="1">
        <v>17</v>
      </c>
    </row>
    <row r="6994" spans="1:5" x14ac:dyDescent="0.2">
      <c r="A6994" s="4">
        <v>42307.682037037041</v>
      </c>
      <c r="B6994" t="s">
        <v>2401</v>
      </c>
      <c r="C6994" s="6" t="s">
        <v>2143</v>
      </c>
      <c r="D6994" s="1">
        <v>36966408.07</v>
      </c>
      <c r="E6994" s="1">
        <v>2</v>
      </c>
    </row>
    <row r="6995" spans="1:5" x14ac:dyDescent="0.2">
      <c r="A6995" s="4">
        <v>42307.679884259262</v>
      </c>
      <c r="B6995" t="s">
        <v>6512</v>
      </c>
      <c r="C6995" s="6" t="s">
        <v>2143</v>
      </c>
      <c r="D6995" s="1">
        <v>27860904.359999999</v>
      </c>
      <c r="E6995" s="1">
        <v>2</v>
      </c>
    </row>
    <row r="6996" spans="1:5" x14ac:dyDescent="0.2">
      <c r="A6996" s="4">
        <v>42307.676388888889</v>
      </c>
      <c r="B6996" t="s">
        <v>2396</v>
      </c>
      <c r="C6996" s="6" t="s">
        <v>2143</v>
      </c>
      <c r="D6996" s="1">
        <v>49837062.090000004</v>
      </c>
      <c r="E6996" s="1">
        <v>2</v>
      </c>
    </row>
    <row r="6997" spans="1:5" x14ac:dyDescent="0.2">
      <c r="A6997" s="4">
        <v>42307.671469907407</v>
      </c>
      <c r="B6997" t="s">
        <v>1296</v>
      </c>
      <c r="C6997" s="6" t="s">
        <v>6443</v>
      </c>
      <c r="D6997" s="1">
        <v>106860</v>
      </c>
      <c r="E6997" s="1">
        <v>2</v>
      </c>
    </row>
    <row r="6998" spans="1:5" x14ac:dyDescent="0.2">
      <c r="A6998" s="4">
        <v>42307.668796296297</v>
      </c>
      <c r="B6998" t="s">
        <v>6511</v>
      </c>
      <c r="C6998" s="6" t="s">
        <v>6489</v>
      </c>
      <c r="D6998" s="1">
        <v>331349.57</v>
      </c>
      <c r="E6998" s="1">
        <v>6</v>
      </c>
    </row>
    <row r="6999" spans="1:5" x14ac:dyDescent="0.2">
      <c r="A6999" s="4">
        <v>42307.661736111113</v>
      </c>
      <c r="B6999" t="s">
        <v>2395</v>
      </c>
      <c r="C6999" s="6" t="s">
        <v>2143</v>
      </c>
      <c r="D6999" s="1">
        <v>38619262.670000002</v>
      </c>
      <c r="E6999" s="1">
        <v>2</v>
      </c>
    </row>
    <row r="7000" spans="1:5" x14ac:dyDescent="0.2">
      <c r="A7000" s="4">
        <v>42307.659756944442</v>
      </c>
      <c r="B7000" t="s">
        <v>2402</v>
      </c>
      <c r="C7000" s="6" t="s">
        <v>2143</v>
      </c>
      <c r="D7000" s="1">
        <v>7601388.8300000001</v>
      </c>
      <c r="E7000" s="1">
        <v>2</v>
      </c>
    </row>
    <row r="7001" spans="1:5" x14ac:dyDescent="0.2">
      <c r="A7001" s="4">
        <v>42307.657407407409</v>
      </c>
      <c r="B7001" t="s">
        <v>2398</v>
      </c>
      <c r="C7001" s="6" t="s">
        <v>2143</v>
      </c>
      <c r="D7001" s="1">
        <v>5539030.0300000003</v>
      </c>
      <c r="E7001" s="1">
        <v>2</v>
      </c>
    </row>
    <row r="7002" spans="1:5" x14ac:dyDescent="0.2">
      <c r="A7002" s="4">
        <v>42307.655069444445</v>
      </c>
      <c r="B7002" t="s">
        <v>6510</v>
      </c>
      <c r="C7002" s="6" t="s">
        <v>6436</v>
      </c>
      <c r="D7002" s="1">
        <v>10000</v>
      </c>
      <c r="E7002" s="1">
        <v>1</v>
      </c>
    </row>
    <row r="7003" spans="1:5" x14ac:dyDescent="0.2">
      <c r="A7003" s="4">
        <v>42307.654687499999</v>
      </c>
      <c r="B7003" t="s">
        <v>2400</v>
      </c>
      <c r="C7003" s="6" t="s">
        <v>2143</v>
      </c>
      <c r="D7003" s="1">
        <v>25844575.969999999</v>
      </c>
      <c r="E7003" s="1">
        <v>2</v>
      </c>
    </row>
    <row r="7004" spans="1:5" x14ac:dyDescent="0.2">
      <c r="A7004" s="4">
        <v>42307.651898148149</v>
      </c>
      <c r="B7004" t="s">
        <v>6509</v>
      </c>
      <c r="C7004" s="6" t="s">
        <v>2143</v>
      </c>
      <c r="D7004" s="1">
        <v>11181100.199999999</v>
      </c>
      <c r="E7004" s="1">
        <v>2</v>
      </c>
    </row>
    <row r="7005" spans="1:5" x14ac:dyDescent="0.2">
      <c r="A7005" s="4">
        <v>42307.649131944447</v>
      </c>
      <c r="B7005" t="s">
        <v>2406</v>
      </c>
      <c r="C7005" s="6" t="s">
        <v>2143</v>
      </c>
      <c r="D7005" s="1">
        <v>5667730.1799999997</v>
      </c>
      <c r="E7005" s="1">
        <v>2</v>
      </c>
    </row>
    <row r="7006" spans="1:5" x14ac:dyDescent="0.2">
      <c r="A7006" s="4">
        <v>42307.646469907406</v>
      </c>
      <c r="B7006" t="s">
        <v>2408</v>
      </c>
      <c r="C7006" s="6" t="s">
        <v>2143</v>
      </c>
      <c r="D7006" s="1">
        <v>10488549.689999999</v>
      </c>
      <c r="E7006" s="1">
        <v>3</v>
      </c>
    </row>
    <row r="7007" spans="1:5" x14ac:dyDescent="0.2">
      <c r="A7007" s="4">
        <v>42307.643819444442</v>
      </c>
      <c r="B7007" t="s">
        <v>2378</v>
      </c>
      <c r="C7007" s="6" t="s">
        <v>2143</v>
      </c>
      <c r="D7007" s="1">
        <v>305160968.37</v>
      </c>
      <c r="E7007" s="1">
        <v>11</v>
      </c>
    </row>
    <row r="7008" spans="1:5" x14ac:dyDescent="0.2">
      <c r="A7008" s="4">
        <v>42307.640775462962</v>
      </c>
      <c r="B7008" t="s">
        <v>2377</v>
      </c>
      <c r="C7008" s="6" t="s">
        <v>2143</v>
      </c>
      <c r="D7008" s="1">
        <v>6365334.5700000003</v>
      </c>
      <c r="E7008" s="1">
        <v>3</v>
      </c>
    </row>
    <row r="7009" spans="1:5" x14ac:dyDescent="0.2">
      <c r="A7009" s="4">
        <v>42307.63417824074</v>
      </c>
      <c r="B7009" t="s">
        <v>2382</v>
      </c>
      <c r="C7009" s="6" t="s">
        <v>2143</v>
      </c>
      <c r="D7009" s="1">
        <v>159373.1</v>
      </c>
      <c r="E7009" s="1">
        <v>2</v>
      </c>
    </row>
    <row r="7010" spans="1:5" x14ac:dyDescent="0.2">
      <c r="A7010" s="4">
        <v>42307.632789351854</v>
      </c>
      <c r="B7010" t="s">
        <v>6508</v>
      </c>
      <c r="C7010" s="6" t="s">
        <v>6219</v>
      </c>
      <c r="D7010" s="1">
        <v>685.76</v>
      </c>
      <c r="E7010" s="1">
        <v>2</v>
      </c>
    </row>
    <row r="7011" spans="1:5" x14ac:dyDescent="0.2">
      <c r="A7011" s="4">
        <v>42307.628113425926</v>
      </c>
      <c r="B7011" t="s">
        <v>2409</v>
      </c>
      <c r="C7011" s="6" t="s">
        <v>2143</v>
      </c>
      <c r="D7011" s="1">
        <v>13481159.359999999</v>
      </c>
      <c r="E7011" s="1">
        <v>2</v>
      </c>
    </row>
    <row r="7012" spans="1:5" x14ac:dyDescent="0.2">
      <c r="A7012" s="4">
        <v>42307.623773148145</v>
      </c>
      <c r="B7012" t="s">
        <v>6507</v>
      </c>
      <c r="C7012" s="6" t="s">
        <v>2143</v>
      </c>
      <c r="D7012" s="1">
        <v>35892189.700000003</v>
      </c>
      <c r="E7012" s="1">
        <v>2</v>
      </c>
    </row>
    <row r="7013" spans="1:5" x14ac:dyDescent="0.2">
      <c r="A7013" s="4">
        <v>42307.615289351852</v>
      </c>
      <c r="B7013" t="s">
        <v>6506</v>
      </c>
      <c r="C7013" s="6" t="s">
        <v>6219</v>
      </c>
      <c r="D7013" s="1">
        <v>7419.19</v>
      </c>
      <c r="E7013" s="1">
        <v>2</v>
      </c>
    </row>
    <row r="7014" spans="1:5" x14ac:dyDescent="0.2">
      <c r="A7014" s="4">
        <v>42307.600231481483</v>
      </c>
      <c r="B7014" t="s">
        <v>6505</v>
      </c>
      <c r="C7014" s="6" t="s">
        <v>6219</v>
      </c>
      <c r="D7014" s="1">
        <v>12365.32</v>
      </c>
      <c r="E7014" s="1">
        <v>2</v>
      </c>
    </row>
    <row r="7015" spans="1:5" x14ac:dyDescent="0.2">
      <c r="A7015" s="4">
        <v>42307.5940625</v>
      </c>
      <c r="B7015" t="s">
        <v>6504</v>
      </c>
      <c r="C7015" s="6" t="s">
        <v>6219</v>
      </c>
      <c r="D7015" s="1">
        <v>17311.439999999999</v>
      </c>
      <c r="E7015" s="1">
        <v>2</v>
      </c>
    </row>
    <row r="7016" spans="1:5" x14ac:dyDescent="0.2">
      <c r="A7016" s="4">
        <v>42307.586574074077</v>
      </c>
      <c r="B7016" t="s">
        <v>5423</v>
      </c>
      <c r="C7016" s="6" t="s">
        <v>6503</v>
      </c>
      <c r="D7016" s="1">
        <v>205443</v>
      </c>
      <c r="E7016" s="1">
        <v>2</v>
      </c>
    </row>
    <row r="7017" spans="1:5" x14ac:dyDescent="0.2">
      <c r="A7017" s="4">
        <v>42307.582789351851</v>
      </c>
      <c r="B7017" t="s">
        <v>995</v>
      </c>
      <c r="C7017" s="6" t="s">
        <v>6466</v>
      </c>
      <c r="D7017" s="1">
        <v>10000</v>
      </c>
      <c r="E7017" s="1">
        <v>4</v>
      </c>
    </row>
    <row r="7018" spans="1:5" x14ac:dyDescent="0.2">
      <c r="A7018" s="4">
        <v>42307.577060185184</v>
      </c>
      <c r="B7018" t="s">
        <v>1291</v>
      </c>
      <c r="C7018" s="6" t="s">
        <v>6465</v>
      </c>
      <c r="D7018" s="1">
        <v>2449500</v>
      </c>
      <c r="E7018" s="1">
        <v>3</v>
      </c>
    </row>
    <row r="7019" spans="1:5" x14ac:dyDescent="0.2">
      <c r="A7019" s="4">
        <v>42307.575810185182</v>
      </c>
      <c r="B7019" t="s">
        <v>6502</v>
      </c>
      <c r="C7019" s="6" t="s">
        <v>6219</v>
      </c>
      <c r="D7019" s="1">
        <v>185.76</v>
      </c>
      <c r="E7019" s="1">
        <v>1</v>
      </c>
    </row>
    <row r="7020" spans="1:5" x14ac:dyDescent="0.2">
      <c r="A7020" s="4">
        <v>42307.57068287037</v>
      </c>
      <c r="B7020" t="s">
        <v>2169</v>
      </c>
      <c r="C7020" s="6" t="s">
        <v>6166</v>
      </c>
      <c r="D7020" s="1">
        <v>100665.5</v>
      </c>
      <c r="E7020" s="1">
        <v>10</v>
      </c>
    </row>
    <row r="7021" spans="1:5" x14ac:dyDescent="0.2">
      <c r="A7021" s="4">
        <v>42307.567546296297</v>
      </c>
      <c r="B7021" t="s">
        <v>4426</v>
      </c>
      <c r="C7021" s="6" t="s">
        <v>2478</v>
      </c>
      <c r="D7021" s="1">
        <v>5540590</v>
      </c>
      <c r="E7021" s="1">
        <v>179</v>
      </c>
    </row>
    <row r="7022" spans="1:5" x14ac:dyDescent="0.2">
      <c r="A7022" s="4">
        <v>42307.564895833333</v>
      </c>
      <c r="B7022" t="s">
        <v>6501</v>
      </c>
      <c r="C7022" s="6" t="s">
        <v>6443</v>
      </c>
      <c r="D7022" s="1">
        <v>170000</v>
      </c>
      <c r="E7022" s="1">
        <v>1</v>
      </c>
    </row>
    <row r="7023" spans="1:5" x14ac:dyDescent="0.2">
      <c r="A7023" s="4">
        <v>42307.55741898148</v>
      </c>
      <c r="B7023" t="s">
        <v>6500</v>
      </c>
      <c r="C7023" s="6" t="s">
        <v>6219</v>
      </c>
      <c r="D7023" s="1">
        <v>12365.31</v>
      </c>
      <c r="E7023" s="1">
        <v>2</v>
      </c>
    </row>
    <row r="7024" spans="1:5" x14ac:dyDescent="0.2">
      <c r="A7024" s="4">
        <v>42307.553287037037</v>
      </c>
      <c r="B7024" t="s">
        <v>6499</v>
      </c>
      <c r="C7024" s="6" t="s">
        <v>4546</v>
      </c>
      <c r="D7024" s="1">
        <v>460096</v>
      </c>
      <c r="E7024" s="1">
        <v>18</v>
      </c>
    </row>
    <row r="7025" spans="1:5" x14ac:dyDescent="0.2">
      <c r="A7025" s="4">
        <v>42307.551944444444</v>
      </c>
      <c r="B7025" t="s">
        <v>6498</v>
      </c>
      <c r="C7025" s="6" t="s">
        <v>2478</v>
      </c>
      <c r="D7025" s="1">
        <v>100000</v>
      </c>
      <c r="E7025" s="1">
        <v>1</v>
      </c>
    </row>
    <row r="7026" spans="1:5" x14ac:dyDescent="0.2">
      <c r="A7026" s="4">
        <v>42307.530844907407</v>
      </c>
      <c r="B7026" t="s">
        <v>6497</v>
      </c>
      <c r="C7026" s="6" t="s">
        <v>6470</v>
      </c>
      <c r="D7026" s="1">
        <v>81000</v>
      </c>
      <c r="E7026" s="1">
        <v>8</v>
      </c>
    </row>
    <row r="7027" spans="1:5" x14ac:dyDescent="0.2">
      <c r="A7027" s="4">
        <v>42307.521099537036</v>
      </c>
      <c r="B7027" t="s">
        <v>4879</v>
      </c>
      <c r="C7027" s="6" t="s">
        <v>6088</v>
      </c>
      <c r="D7027" s="1">
        <v>1509733</v>
      </c>
      <c r="E7027" s="1">
        <v>6</v>
      </c>
    </row>
    <row r="7028" spans="1:5" x14ac:dyDescent="0.2">
      <c r="A7028" s="4">
        <v>42307.457673611112</v>
      </c>
      <c r="B7028" t="s">
        <v>2658</v>
      </c>
      <c r="C7028" s="6" t="s">
        <v>6436</v>
      </c>
      <c r="D7028" s="1">
        <v>77499929.519999996</v>
      </c>
      <c r="E7028" s="1">
        <v>2</v>
      </c>
    </row>
    <row r="7029" spans="1:5" x14ac:dyDescent="0.2">
      <c r="A7029" s="4">
        <v>42307.408055555556</v>
      </c>
      <c r="B7029" t="s">
        <v>2414</v>
      </c>
      <c r="C7029" s="6" t="s">
        <v>2143</v>
      </c>
      <c r="D7029" s="1">
        <v>70491799.340000004</v>
      </c>
      <c r="E7029" s="1">
        <v>1</v>
      </c>
    </row>
    <row r="7030" spans="1:5" x14ac:dyDescent="0.2">
      <c r="A7030" s="4">
        <v>42307.40353009259</v>
      </c>
      <c r="B7030" t="s">
        <v>2413</v>
      </c>
      <c r="C7030" s="6" t="s">
        <v>2143</v>
      </c>
      <c r="D7030" s="1">
        <v>80792825.430000007</v>
      </c>
      <c r="E7030" s="1">
        <v>11</v>
      </c>
    </row>
    <row r="7031" spans="1:5" x14ac:dyDescent="0.2">
      <c r="A7031" s="4">
        <v>42306.763483796298</v>
      </c>
      <c r="B7031" t="s">
        <v>1046</v>
      </c>
      <c r="C7031" s="6" t="s">
        <v>2838</v>
      </c>
      <c r="D7031" s="1">
        <v>488000</v>
      </c>
      <c r="E7031" s="1">
        <v>1</v>
      </c>
    </row>
    <row r="7032" spans="1:5" x14ac:dyDescent="0.2">
      <c r="A7032" s="4">
        <v>42306.733680555553</v>
      </c>
      <c r="B7032" t="s">
        <v>6496</v>
      </c>
      <c r="C7032" s="6" t="s">
        <v>6465</v>
      </c>
      <c r="D7032" s="1">
        <v>65000</v>
      </c>
      <c r="E7032" s="1">
        <v>3</v>
      </c>
    </row>
    <row r="7033" spans="1:5" x14ac:dyDescent="0.2">
      <c r="A7033" s="4">
        <v>42306.725578703707</v>
      </c>
      <c r="B7033" t="s">
        <v>6364</v>
      </c>
      <c r="C7033" s="6" t="s">
        <v>6443</v>
      </c>
      <c r="D7033" s="1">
        <v>214002</v>
      </c>
      <c r="E7033" s="1">
        <v>4</v>
      </c>
    </row>
    <row r="7034" spans="1:5" x14ac:dyDescent="0.2">
      <c r="A7034" s="4">
        <v>42306.690115740741</v>
      </c>
      <c r="B7034" t="s">
        <v>6495</v>
      </c>
      <c r="C7034" s="6" t="s">
        <v>6469</v>
      </c>
      <c r="D7034" s="1">
        <v>264820000</v>
      </c>
      <c r="E7034" s="1">
        <v>1</v>
      </c>
    </row>
    <row r="7035" spans="1:5" x14ac:dyDescent="0.2">
      <c r="A7035" s="4">
        <v>42306.663449074076</v>
      </c>
      <c r="B7035" t="s">
        <v>6019</v>
      </c>
      <c r="C7035" s="6" t="s">
        <v>6432</v>
      </c>
      <c r="D7035" s="1">
        <v>100540000</v>
      </c>
      <c r="E7035" s="1">
        <v>1</v>
      </c>
    </row>
    <row r="7036" spans="1:5" x14ac:dyDescent="0.2">
      <c r="A7036" s="4">
        <v>42306.635300925926</v>
      </c>
      <c r="B7036" t="s">
        <v>1712</v>
      </c>
      <c r="C7036" s="6" t="s">
        <v>6432</v>
      </c>
      <c r="D7036" s="1">
        <v>5446000</v>
      </c>
      <c r="E7036" s="1">
        <v>6</v>
      </c>
    </row>
    <row r="7037" spans="1:5" x14ac:dyDescent="0.2">
      <c r="A7037" s="4">
        <v>42306.624907407408</v>
      </c>
      <c r="B7037" t="s">
        <v>5939</v>
      </c>
      <c r="C7037" s="6" t="s">
        <v>6443</v>
      </c>
      <c r="D7037" s="1">
        <v>2623200</v>
      </c>
      <c r="E7037" s="1">
        <v>2</v>
      </c>
    </row>
    <row r="7038" spans="1:5" x14ac:dyDescent="0.2">
      <c r="A7038" s="4">
        <v>42306.603564814817</v>
      </c>
      <c r="B7038" t="s">
        <v>706</v>
      </c>
      <c r="C7038" s="6" t="s">
        <v>6443</v>
      </c>
      <c r="D7038" s="1">
        <v>38746959.299999997</v>
      </c>
      <c r="E7038" s="1">
        <v>4</v>
      </c>
    </row>
    <row r="7039" spans="1:5" x14ac:dyDescent="0.2">
      <c r="A7039" s="4">
        <v>42306.588888888888</v>
      </c>
      <c r="B7039" t="s">
        <v>175</v>
      </c>
      <c r="C7039" s="6" t="s">
        <v>6432</v>
      </c>
      <c r="D7039" s="1">
        <v>425000</v>
      </c>
      <c r="E7039" s="1">
        <v>4</v>
      </c>
    </row>
    <row r="7040" spans="1:5" x14ac:dyDescent="0.2">
      <c r="A7040" s="4">
        <v>42306.587870370371</v>
      </c>
      <c r="B7040" t="s">
        <v>4727</v>
      </c>
      <c r="C7040" s="6" t="s">
        <v>6469</v>
      </c>
      <c r="D7040" s="1">
        <v>28629</v>
      </c>
      <c r="E7040" s="1">
        <v>1</v>
      </c>
    </row>
    <row r="7041" spans="1:5" x14ac:dyDescent="0.2">
      <c r="A7041" s="4">
        <v>42306.538634259261</v>
      </c>
      <c r="B7041" t="s">
        <v>6100</v>
      </c>
      <c r="C7041" s="6" t="s">
        <v>6436</v>
      </c>
      <c r="D7041" s="1">
        <v>119360800</v>
      </c>
      <c r="E7041" s="1">
        <v>2</v>
      </c>
    </row>
    <row r="7042" spans="1:5" x14ac:dyDescent="0.2">
      <c r="A7042" s="4">
        <v>42306.528101851851</v>
      </c>
      <c r="B7042" t="s">
        <v>6494</v>
      </c>
      <c r="C7042" s="6" t="s">
        <v>6422</v>
      </c>
      <c r="D7042" s="1">
        <v>1290400</v>
      </c>
      <c r="E7042" s="1">
        <v>1</v>
      </c>
    </row>
    <row r="7043" spans="1:5" x14ac:dyDescent="0.2">
      <c r="A7043" s="4">
        <v>42306.507928240739</v>
      </c>
      <c r="B7043" t="s">
        <v>6493</v>
      </c>
      <c r="C7043" s="6" t="s">
        <v>6432</v>
      </c>
      <c r="D7043" s="1">
        <v>985777</v>
      </c>
      <c r="E7043" s="1">
        <v>22</v>
      </c>
    </row>
    <row r="7044" spans="1:5" x14ac:dyDescent="0.2">
      <c r="A7044" s="4">
        <v>42306.503923611112</v>
      </c>
      <c r="B7044" t="s">
        <v>5282</v>
      </c>
      <c r="C7044" s="6" t="s">
        <v>6436</v>
      </c>
      <c r="D7044" s="1">
        <v>100000</v>
      </c>
      <c r="E7044" s="1">
        <v>1</v>
      </c>
    </row>
    <row r="7045" spans="1:5" x14ac:dyDescent="0.2">
      <c r="A7045" s="4">
        <v>42306.482407407406</v>
      </c>
      <c r="B7045" t="s">
        <v>6492</v>
      </c>
      <c r="C7045" s="6" t="s">
        <v>5088</v>
      </c>
      <c r="D7045" s="1">
        <v>30000</v>
      </c>
      <c r="E7045" s="1">
        <v>1</v>
      </c>
    </row>
    <row r="7046" spans="1:5" x14ac:dyDescent="0.2">
      <c r="A7046" s="4">
        <v>42306.471689814818</v>
      </c>
      <c r="B7046" t="s">
        <v>172</v>
      </c>
      <c r="C7046" s="6" t="s">
        <v>6432</v>
      </c>
      <c r="D7046" s="1">
        <v>126261261.55</v>
      </c>
      <c r="E7046" s="1">
        <v>7</v>
      </c>
    </row>
    <row r="7047" spans="1:5" x14ac:dyDescent="0.2">
      <c r="A7047" s="4">
        <v>42306.451874999999</v>
      </c>
      <c r="B7047" t="s">
        <v>6491</v>
      </c>
      <c r="C7047" s="6" t="s">
        <v>6470</v>
      </c>
      <c r="D7047" s="1">
        <v>200000</v>
      </c>
      <c r="E7047" s="1">
        <v>1</v>
      </c>
    </row>
    <row r="7048" spans="1:5" x14ac:dyDescent="0.2">
      <c r="A7048" s="4">
        <v>42306.439085648148</v>
      </c>
      <c r="B7048" t="s">
        <v>2037</v>
      </c>
      <c r="C7048" s="6" t="s">
        <v>6432</v>
      </c>
      <c r="D7048" s="1">
        <v>10000</v>
      </c>
      <c r="E7048" s="1">
        <v>1</v>
      </c>
    </row>
    <row r="7049" spans="1:5" x14ac:dyDescent="0.2">
      <c r="A7049" s="4">
        <v>42305.754143518519</v>
      </c>
      <c r="B7049" t="s">
        <v>1874</v>
      </c>
      <c r="C7049" s="6" t="s">
        <v>6465</v>
      </c>
      <c r="D7049" s="1">
        <v>1299800</v>
      </c>
      <c r="E7049" s="1">
        <v>1</v>
      </c>
    </row>
    <row r="7050" spans="1:5" x14ac:dyDescent="0.2">
      <c r="A7050" s="4">
        <v>42305.665902777779</v>
      </c>
      <c r="B7050" t="s">
        <v>6490</v>
      </c>
      <c r="C7050" s="6" t="s">
        <v>2478</v>
      </c>
      <c r="D7050" s="1">
        <v>16822672.600000001</v>
      </c>
      <c r="E7050" s="1">
        <v>181</v>
      </c>
    </row>
    <row r="7051" spans="1:5" x14ac:dyDescent="0.2">
      <c r="A7051" s="4">
        <v>42305.659525462965</v>
      </c>
      <c r="B7051" t="s">
        <v>5767</v>
      </c>
      <c r="C7051" s="6" t="s">
        <v>6489</v>
      </c>
      <c r="D7051" s="1">
        <v>2000000</v>
      </c>
      <c r="E7051" s="1">
        <v>1</v>
      </c>
    </row>
    <row r="7052" spans="1:5" x14ac:dyDescent="0.2">
      <c r="A7052" s="4">
        <v>42305.636111111111</v>
      </c>
      <c r="B7052" t="s">
        <v>2605</v>
      </c>
      <c r="C7052" s="6" t="s">
        <v>6466</v>
      </c>
      <c r="D7052" s="1">
        <v>315000</v>
      </c>
      <c r="E7052" s="1">
        <v>8</v>
      </c>
    </row>
    <row r="7053" spans="1:5" x14ac:dyDescent="0.2">
      <c r="A7053" s="4">
        <v>42305.635081018518</v>
      </c>
      <c r="B7053" t="s">
        <v>6488</v>
      </c>
      <c r="C7053" s="6" t="s">
        <v>6425</v>
      </c>
      <c r="D7053" s="1">
        <v>1488466.94</v>
      </c>
      <c r="E7053" s="1">
        <v>1</v>
      </c>
    </row>
    <row r="7054" spans="1:5" x14ac:dyDescent="0.2">
      <c r="A7054" s="4">
        <v>42305.613761574074</v>
      </c>
      <c r="B7054" t="s">
        <v>5902</v>
      </c>
      <c r="C7054" s="6" t="s">
        <v>6432</v>
      </c>
      <c r="D7054" s="1">
        <v>65040</v>
      </c>
      <c r="E7054" s="1">
        <v>1</v>
      </c>
    </row>
    <row r="7055" spans="1:5" x14ac:dyDescent="0.2">
      <c r="A7055" s="4">
        <v>42305.612569444442</v>
      </c>
      <c r="B7055" t="s">
        <v>5812</v>
      </c>
      <c r="C7055" s="6" t="s">
        <v>6153</v>
      </c>
      <c r="D7055" s="1">
        <v>62500</v>
      </c>
      <c r="E7055" s="1">
        <v>4</v>
      </c>
    </row>
    <row r="7056" spans="1:5" x14ac:dyDescent="0.2">
      <c r="A7056" s="4">
        <v>42305.597696759258</v>
      </c>
      <c r="B7056" t="s">
        <v>2444</v>
      </c>
      <c r="C7056" s="6" t="s">
        <v>2143</v>
      </c>
      <c r="D7056" s="1">
        <v>1098760</v>
      </c>
      <c r="E7056" s="1">
        <v>1</v>
      </c>
    </row>
    <row r="7057" spans="1:5" x14ac:dyDescent="0.2">
      <c r="A7057" s="4">
        <v>42305.587013888886</v>
      </c>
      <c r="B7057" t="s">
        <v>2445</v>
      </c>
      <c r="C7057" s="6" t="s">
        <v>6327</v>
      </c>
      <c r="D7057" s="1">
        <v>300000</v>
      </c>
      <c r="E7057" s="1">
        <v>1</v>
      </c>
    </row>
    <row r="7058" spans="1:5" x14ac:dyDescent="0.2">
      <c r="A7058" s="4">
        <v>42305.580555555556</v>
      </c>
      <c r="B7058" t="s">
        <v>2451</v>
      </c>
      <c r="C7058" s="6" t="s">
        <v>2143</v>
      </c>
      <c r="D7058" s="1">
        <v>2503789</v>
      </c>
      <c r="E7058" s="1">
        <v>1</v>
      </c>
    </row>
    <row r="7059" spans="1:5" x14ac:dyDescent="0.2">
      <c r="A7059" s="4">
        <v>42305.579513888886</v>
      </c>
      <c r="B7059" t="s">
        <v>6487</v>
      </c>
      <c r="C7059" s="6" t="s">
        <v>2478</v>
      </c>
      <c r="D7059" s="1">
        <v>15600425.970000001</v>
      </c>
      <c r="E7059" s="1">
        <v>208</v>
      </c>
    </row>
    <row r="7060" spans="1:5" x14ac:dyDescent="0.2">
      <c r="A7060" s="4">
        <v>42305.554675925923</v>
      </c>
      <c r="B7060" t="s">
        <v>6486</v>
      </c>
      <c r="C7060" s="6" t="s">
        <v>2731</v>
      </c>
      <c r="D7060" s="1">
        <v>1580000</v>
      </c>
      <c r="E7060" s="1">
        <v>10</v>
      </c>
    </row>
    <row r="7061" spans="1:5" x14ac:dyDescent="0.2">
      <c r="A7061" s="4">
        <v>42305.527581018519</v>
      </c>
      <c r="B7061" t="s">
        <v>5826</v>
      </c>
      <c r="C7061" s="6" t="s">
        <v>6443</v>
      </c>
      <c r="D7061" s="1">
        <v>140000</v>
      </c>
      <c r="E7061" s="1">
        <v>3</v>
      </c>
    </row>
    <row r="7062" spans="1:5" x14ac:dyDescent="0.2">
      <c r="A7062" s="4">
        <v>42305.520972222221</v>
      </c>
      <c r="B7062" t="s">
        <v>2404</v>
      </c>
      <c r="C7062" s="6" t="s">
        <v>6327</v>
      </c>
      <c r="D7062" s="1">
        <v>770000</v>
      </c>
      <c r="E7062" s="1">
        <v>1</v>
      </c>
    </row>
    <row r="7063" spans="1:5" x14ac:dyDescent="0.2">
      <c r="A7063" s="4">
        <v>42305.515231481484</v>
      </c>
      <c r="B7063" t="s">
        <v>2448</v>
      </c>
      <c r="C7063" s="6" t="s">
        <v>6327</v>
      </c>
      <c r="D7063" s="1">
        <v>2845000</v>
      </c>
      <c r="E7063" s="1">
        <v>1</v>
      </c>
    </row>
    <row r="7064" spans="1:5" x14ac:dyDescent="0.2">
      <c r="A7064" s="4">
        <v>42305.510625000003</v>
      </c>
      <c r="B7064" t="s">
        <v>2447</v>
      </c>
      <c r="C7064" s="6" t="s">
        <v>6327</v>
      </c>
      <c r="D7064" s="1">
        <v>2840000</v>
      </c>
      <c r="E7064" s="1">
        <v>1</v>
      </c>
    </row>
    <row r="7065" spans="1:5" x14ac:dyDescent="0.2">
      <c r="A7065" s="4">
        <v>42305.486203703702</v>
      </c>
      <c r="B7065" t="s">
        <v>2442</v>
      </c>
      <c r="C7065" s="6" t="s">
        <v>2143</v>
      </c>
      <c r="D7065" s="1">
        <v>396948</v>
      </c>
      <c r="E7065" s="1">
        <v>1</v>
      </c>
    </row>
    <row r="7066" spans="1:5" x14ac:dyDescent="0.2">
      <c r="A7066" s="4">
        <v>42305.485011574077</v>
      </c>
      <c r="B7066" t="s">
        <v>6485</v>
      </c>
      <c r="C7066" s="6" t="s">
        <v>2795</v>
      </c>
      <c r="D7066" s="1">
        <v>180872.78</v>
      </c>
      <c r="E7066" s="1">
        <v>2</v>
      </c>
    </row>
    <row r="7067" spans="1:5" x14ac:dyDescent="0.2">
      <c r="A7067" s="4">
        <v>42305.482430555552</v>
      </c>
      <c r="B7067" t="s">
        <v>6484</v>
      </c>
      <c r="C7067" s="6" t="s">
        <v>2287</v>
      </c>
      <c r="D7067" s="1">
        <v>600</v>
      </c>
      <c r="E7067" s="1">
        <v>1</v>
      </c>
    </row>
    <row r="7068" spans="1:5" x14ac:dyDescent="0.2">
      <c r="A7068" s="4">
        <v>42305.482256944444</v>
      </c>
      <c r="B7068" t="s">
        <v>6483</v>
      </c>
      <c r="C7068" s="6" t="s">
        <v>2197</v>
      </c>
      <c r="D7068" s="1">
        <v>848800.44</v>
      </c>
      <c r="E7068" s="1">
        <v>11</v>
      </c>
    </row>
    <row r="7069" spans="1:5" x14ac:dyDescent="0.2">
      <c r="A7069" s="4">
        <v>42305.481979166667</v>
      </c>
      <c r="B7069" t="s">
        <v>6482</v>
      </c>
      <c r="C7069" s="6" t="s">
        <v>2607</v>
      </c>
      <c r="D7069" s="1">
        <v>245015.4</v>
      </c>
      <c r="E7069" s="1">
        <v>1</v>
      </c>
    </row>
    <row r="7070" spans="1:5" x14ac:dyDescent="0.2">
      <c r="A7070" s="4">
        <v>42305.481377314813</v>
      </c>
      <c r="B7070" t="s">
        <v>6481</v>
      </c>
      <c r="C7070" s="6" t="s">
        <v>2222</v>
      </c>
      <c r="D7070" s="1">
        <v>4588536.58</v>
      </c>
      <c r="E7070" s="1">
        <v>12</v>
      </c>
    </row>
    <row r="7071" spans="1:5" x14ac:dyDescent="0.2">
      <c r="A7071" s="4">
        <v>42305.481261574074</v>
      </c>
      <c r="B7071" t="s">
        <v>2431</v>
      </c>
      <c r="C7071" s="6" t="s">
        <v>2290</v>
      </c>
      <c r="D7071" s="1">
        <v>206566336.46000001</v>
      </c>
      <c r="E7071" s="1">
        <v>6</v>
      </c>
    </row>
    <row r="7072" spans="1:5" x14ac:dyDescent="0.2">
      <c r="A7072" s="4">
        <v>42305.480902777781</v>
      </c>
      <c r="B7072" t="s">
        <v>2432</v>
      </c>
      <c r="C7072" s="6" t="s">
        <v>2864</v>
      </c>
      <c r="D7072" s="1">
        <v>1366361</v>
      </c>
      <c r="E7072" s="1">
        <v>2</v>
      </c>
    </row>
    <row r="7073" spans="1:5" x14ac:dyDescent="0.2">
      <c r="A7073" s="4">
        <v>42305.480520833335</v>
      </c>
      <c r="B7073" t="s">
        <v>6480</v>
      </c>
      <c r="C7073" s="6" t="s">
        <v>2222</v>
      </c>
      <c r="D7073" s="1">
        <v>1133467.08</v>
      </c>
      <c r="E7073" s="1">
        <v>3</v>
      </c>
    </row>
    <row r="7074" spans="1:5" x14ac:dyDescent="0.2">
      <c r="A7074" s="4">
        <v>42305.479502314818</v>
      </c>
      <c r="B7074" t="s">
        <v>6479</v>
      </c>
      <c r="C7074" s="6" t="s">
        <v>5088</v>
      </c>
      <c r="D7074" s="1">
        <v>177468.59</v>
      </c>
      <c r="E7074" s="1">
        <v>1</v>
      </c>
    </row>
    <row r="7075" spans="1:5" x14ac:dyDescent="0.2">
      <c r="A7075" s="4">
        <v>42305.478784722225</v>
      </c>
      <c r="B7075" t="s">
        <v>6478</v>
      </c>
      <c r="C7075" s="6" t="s">
        <v>2143</v>
      </c>
      <c r="D7075" s="1">
        <v>1344472.03</v>
      </c>
      <c r="E7075" s="1">
        <v>12</v>
      </c>
    </row>
    <row r="7076" spans="1:5" x14ac:dyDescent="0.2">
      <c r="A7076" s="4">
        <v>42305.475810185184</v>
      </c>
      <c r="B7076" t="s">
        <v>2446</v>
      </c>
      <c r="C7076" s="6" t="s">
        <v>2864</v>
      </c>
      <c r="D7076" s="1">
        <v>679932</v>
      </c>
      <c r="E7076" s="1">
        <v>2</v>
      </c>
    </row>
    <row r="7077" spans="1:5" x14ac:dyDescent="0.2">
      <c r="A7077" s="4">
        <v>42305.456388888888</v>
      </c>
      <c r="B7077" t="s">
        <v>6477</v>
      </c>
      <c r="C7077" s="6" t="s">
        <v>6443</v>
      </c>
      <c r="D7077" s="1">
        <v>27808543.199999999</v>
      </c>
      <c r="E7077" s="1">
        <v>4</v>
      </c>
    </row>
    <row r="7078" spans="1:5" x14ac:dyDescent="0.2">
      <c r="A7078" s="4">
        <v>42305.424895833334</v>
      </c>
      <c r="B7078" t="s">
        <v>2344</v>
      </c>
      <c r="C7078" s="6" t="s">
        <v>6432</v>
      </c>
      <c r="D7078" s="1">
        <v>19481597.370000001</v>
      </c>
      <c r="E7078" s="1">
        <v>1</v>
      </c>
    </row>
    <row r="7079" spans="1:5" x14ac:dyDescent="0.2">
      <c r="A7079" s="4">
        <v>42305.365208333336</v>
      </c>
      <c r="B7079" t="s">
        <v>2428</v>
      </c>
      <c r="C7079" s="6" t="s">
        <v>2143</v>
      </c>
      <c r="D7079" s="1">
        <v>9400000</v>
      </c>
      <c r="E7079" s="1">
        <v>1</v>
      </c>
    </row>
    <row r="7080" spans="1:5" x14ac:dyDescent="0.2">
      <c r="A7080" s="4">
        <v>42304.924027777779</v>
      </c>
      <c r="B7080" t="s">
        <v>6476</v>
      </c>
      <c r="C7080" s="6" t="s">
        <v>6252</v>
      </c>
      <c r="D7080" s="1">
        <v>70000</v>
      </c>
      <c r="E7080" s="1">
        <v>1</v>
      </c>
    </row>
    <row r="7081" spans="1:5" x14ac:dyDescent="0.2">
      <c r="A7081" s="4">
        <v>42304.836446759262</v>
      </c>
      <c r="B7081" t="s">
        <v>6475</v>
      </c>
      <c r="C7081" s="6" t="s">
        <v>2143</v>
      </c>
      <c r="D7081" s="1">
        <v>4472570.3600000003</v>
      </c>
      <c r="E7081" s="1">
        <v>1</v>
      </c>
    </row>
    <row r="7082" spans="1:5" x14ac:dyDescent="0.2">
      <c r="A7082" s="4">
        <v>42304.826921296299</v>
      </c>
      <c r="B7082" t="s">
        <v>6474</v>
      </c>
      <c r="C7082" s="6" t="s">
        <v>2143</v>
      </c>
      <c r="D7082" s="1">
        <v>929083.12</v>
      </c>
      <c r="E7082" s="1">
        <v>1</v>
      </c>
    </row>
    <row r="7083" spans="1:5" x14ac:dyDescent="0.2">
      <c r="A7083" s="4">
        <v>42304.814270833333</v>
      </c>
      <c r="B7083" t="s">
        <v>6473</v>
      </c>
      <c r="C7083" s="6" t="s">
        <v>6432</v>
      </c>
      <c r="D7083" s="1">
        <v>1000000.1</v>
      </c>
      <c r="E7083" s="1">
        <v>1</v>
      </c>
    </row>
    <row r="7084" spans="1:5" x14ac:dyDescent="0.2">
      <c r="A7084" s="4">
        <v>42304.784942129627</v>
      </c>
      <c r="B7084" t="s">
        <v>869</v>
      </c>
      <c r="C7084" s="6" t="s">
        <v>6432</v>
      </c>
      <c r="D7084" s="1">
        <v>5000</v>
      </c>
      <c r="E7084" s="1">
        <v>1</v>
      </c>
    </row>
    <row r="7085" spans="1:5" x14ac:dyDescent="0.2">
      <c r="A7085" s="4">
        <v>42304.717465277776</v>
      </c>
      <c r="B7085" t="s">
        <v>6472</v>
      </c>
      <c r="C7085" s="6" t="s">
        <v>6432</v>
      </c>
      <c r="D7085" s="1">
        <v>15000000</v>
      </c>
      <c r="E7085" s="1">
        <v>8</v>
      </c>
    </row>
    <row r="7086" spans="1:5" x14ac:dyDescent="0.2">
      <c r="A7086" s="4">
        <v>42304.704085648147</v>
      </c>
      <c r="B7086" t="s">
        <v>5629</v>
      </c>
      <c r="C7086" s="6" t="s">
        <v>6432</v>
      </c>
      <c r="D7086" s="1">
        <v>4998</v>
      </c>
      <c r="E7086" s="1">
        <v>1</v>
      </c>
    </row>
    <row r="7087" spans="1:5" x14ac:dyDescent="0.2">
      <c r="A7087" s="4">
        <v>42304.668217592596</v>
      </c>
      <c r="B7087" t="s">
        <v>6471</v>
      </c>
      <c r="C7087" s="6" t="s">
        <v>2731</v>
      </c>
      <c r="D7087" s="1">
        <v>6512657.2699999996</v>
      </c>
      <c r="E7087" s="1">
        <v>60</v>
      </c>
    </row>
    <row r="7088" spans="1:5" x14ac:dyDescent="0.2">
      <c r="A7088" s="4">
        <v>42304.654039351852</v>
      </c>
      <c r="B7088" t="s">
        <v>691</v>
      </c>
      <c r="C7088" s="6" t="s">
        <v>6470</v>
      </c>
      <c r="D7088" s="1">
        <v>122000</v>
      </c>
      <c r="E7088" s="1">
        <v>2</v>
      </c>
    </row>
    <row r="7089" spans="1:5" x14ac:dyDescent="0.2">
      <c r="A7089" s="4">
        <v>42304.593009259261</v>
      </c>
      <c r="B7089" t="s">
        <v>1662</v>
      </c>
      <c r="C7089" s="6" t="s">
        <v>6469</v>
      </c>
      <c r="D7089" s="1">
        <v>43000</v>
      </c>
      <c r="E7089" s="1">
        <v>3</v>
      </c>
    </row>
    <row r="7090" spans="1:5" x14ac:dyDescent="0.2">
      <c r="A7090" s="4">
        <v>42304.563206018516</v>
      </c>
      <c r="B7090" t="s">
        <v>6468</v>
      </c>
      <c r="C7090" s="6" t="s">
        <v>6436</v>
      </c>
      <c r="D7090" s="1">
        <v>3892200</v>
      </c>
      <c r="E7090" s="1">
        <v>1</v>
      </c>
    </row>
    <row r="7091" spans="1:5" x14ac:dyDescent="0.2">
      <c r="A7091" s="4">
        <v>42304.562638888892</v>
      </c>
      <c r="B7091" t="s">
        <v>6467</v>
      </c>
      <c r="C7091" s="6" t="s">
        <v>2478</v>
      </c>
      <c r="D7091" s="1">
        <v>4925433.8600000003</v>
      </c>
      <c r="E7091" s="1">
        <v>47</v>
      </c>
    </row>
    <row r="7092" spans="1:5" x14ac:dyDescent="0.2">
      <c r="A7092" s="4">
        <v>42304.553287037037</v>
      </c>
      <c r="B7092" t="s">
        <v>387</v>
      </c>
      <c r="C7092" s="6" t="s">
        <v>6436</v>
      </c>
      <c r="D7092" s="1">
        <v>10373309.800000001</v>
      </c>
      <c r="E7092" s="1">
        <v>2</v>
      </c>
    </row>
    <row r="7093" spans="1:5" x14ac:dyDescent="0.2">
      <c r="A7093" s="4">
        <v>42304.549780092595</v>
      </c>
      <c r="B7093" t="s">
        <v>387</v>
      </c>
      <c r="C7093" s="6" t="s">
        <v>6436</v>
      </c>
      <c r="D7093" s="1">
        <v>10373309.800000001</v>
      </c>
      <c r="E7093" s="1">
        <v>2</v>
      </c>
    </row>
    <row r="7094" spans="1:5" x14ac:dyDescent="0.2">
      <c r="A7094" s="4">
        <v>42304.548622685186</v>
      </c>
      <c r="B7094" t="s">
        <v>2055</v>
      </c>
      <c r="C7094" s="6" t="s">
        <v>6443</v>
      </c>
      <c r="D7094" s="1">
        <v>9138586.1199999992</v>
      </c>
      <c r="E7094" s="1">
        <v>3</v>
      </c>
    </row>
    <row r="7095" spans="1:5" x14ac:dyDescent="0.2">
      <c r="A7095" s="4">
        <v>42304.509814814817</v>
      </c>
      <c r="B7095" t="s">
        <v>68</v>
      </c>
      <c r="C7095" s="6" t="s">
        <v>6466</v>
      </c>
      <c r="D7095" s="1">
        <v>35000</v>
      </c>
      <c r="E7095" s="1">
        <v>1</v>
      </c>
    </row>
    <row r="7096" spans="1:5" x14ac:dyDescent="0.2">
      <c r="A7096" s="4">
        <v>42304.440266203703</v>
      </c>
      <c r="B7096" t="s">
        <v>2051</v>
      </c>
      <c r="C7096" s="6" t="s">
        <v>6432</v>
      </c>
      <c r="D7096" s="1">
        <v>500000</v>
      </c>
      <c r="E7096" s="1">
        <v>3</v>
      </c>
    </row>
    <row r="7097" spans="1:5" x14ac:dyDescent="0.2">
      <c r="A7097" s="4">
        <v>42304.384745370371</v>
      </c>
      <c r="B7097" t="s">
        <v>2517</v>
      </c>
      <c r="C7097" s="6" t="s">
        <v>6465</v>
      </c>
      <c r="D7097" s="1">
        <v>24500</v>
      </c>
      <c r="E7097" s="1">
        <v>6</v>
      </c>
    </row>
    <row r="7098" spans="1:5" x14ac:dyDescent="0.2">
      <c r="A7098" s="4">
        <v>42303.755601851852</v>
      </c>
      <c r="B7098" t="s">
        <v>1962</v>
      </c>
      <c r="C7098" s="6" t="s">
        <v>6425</v>
      </c>
      <c r="D7098" s="1">
        <v>740000</v>
      </c>
      <c r="E7098" s="1">
        <v>6</v>
      </c>
    </row>
    <row r="7099" spans="1:5" x14ac:dyDescent="0.2">
      <c r="A7099" s="4">
        <v>42303.752905092595</v>
      </c>
      <c r="B7099" t="s">
        <v>1798</v>
      </c>
      <c r="C7099" s="6" t="s">
        <v>6466</v>
      </c>
      <c r="D7099" s="1">
        <v>36725</v>
      </c>
      <c r="E7099" s="1">
        <v>1</v>
      </c>
    </row>
    <row r="7100" spans="1:5" x14ac:dyDescent="0.2">
      <c r="A7100" s="4">
        <v>42303.741527777776</v>
      </c>
      <c r="B7100" t="s">
        <v>611</v>
      </c>
      <c r="C7100" s="6" t="s">
        <v>6425</v>
      </c>
      <c r="D7100" s="1">
        <v>1000000</v>
      </c>
      <c r="E7100" s="1">
        <v>1</v>
      </c>
    </row>
    <row r="7101" spans="1:5" x14ac:dyDescent="0.2">
      <c r="A7101" s="4">
        <v>42303.709490740737</v>
      </c>
      <c r="B7101" t="s">
        <v>62</v>
      </c>
      <c r="C7101" s="6" t="s">
        <v>6418</v>
      </c>
      <c r="D7101" s="1">
        <v>2150000</v>
      </c>
      <c r="E7101" s="1">
        <v>5</v>
      </c>
    </row>
    <row r="7102" spans="1:5" x14ac:dyDescent="0.2">
      <c r="A7102" s="4">
        <v>42303.691481481481</v>
      </c>
      <c r="B7102" t="s">
        <v>2051</v>
      </c>
      <c r="C7102" s="6" t="s">
        <v>6432</v>
      </c>
      <c r="D7102" s="1">
        <v>500000</v>
      </c>
      <c r="E7102" s="1">
        <v>3</v>
      </c>
    </row>
    <row r="7103" spans="1:5" x14ac:dyDescent="0.2">
      <c r="A7103" s="4">
        <v>42303.680266203701</v>
      </c>
      <c r="B7103" t="s">
        <v>1962</v>
      </c>
      <c r="C7103" s="6" t="s">
        <v>6425</v>
      </c>
      <c r="D7103" s="1">
        <v>40000</v>
      </c>
      <c r="E7103" s="1">
        <v>1</v>
      </c>
    </row>
    <row r="7104" spans="1:5" x14ac:dyDescent="0.2">
      <c r="A7104" s="4">
        <v>42303.67863425926</v>
      </c>
      <c r="B7104" t="s">
        <v>4758</v>
      </c>
      <c r="C7104" s="6" t="s">
        <v>6443</v>
      </c>
      <c r="D7104" s="1">
        <v>80240</v>
      </c>
      <c r="E7104" s="1">
        <v>2</v>
      </c>
    </row>
    <row r="7105" spans="1:5" x14ac:dyDescent="0.2">
      <c r="A7105" s="4">
        <v>42303.670173611114</v>
      </c>
      <c r="B7105" t="s">
        <v>186</v>
      </c>
      <c r="C7105" s="6" t="s">
        <v>6422</v>
      </c>
      <c r="D7105" s="1">
        <v>1800000</v>
      </c>
      <c r="E7105" s="1">
        <v>2</v>
      </c>
    </row>
    <row r="7106" spans="1:5" x14ac:dyDescent="0.2">
      <c r="A7106" s="4">
        <v>42303.655381944445</v>
      </c>
      <c r="B7106" t="s">
        <v>1952</v>
      </c>
      <c r="C7106" s="6" t="s">
        <v>6465</v>
      </c>
      <c r="D7106" s="1">
        <v>300000</v>
      </c>
      <c r="E7106" s="1">
        <v>1</v>
      </c>
    </row>
    <row r="7107" spans="1:5" x14ac:dyDescent="0.2">
      <c r="A7107" s="4">
        <v>42303.652777777781</v>
      </c>
      <c r="B7107" t="s">
        <v>2675</v>
      </c>
      <c r="C7107" s="6" t="s">
        <v>6317</v>
      </c>
      <c r="D7107" s="1">
        <v>1300000</v>
      </c>
      <c r="E7107" s="1">
        <v>4</v>
      </c>
    </row>
    <row r="7108" spans="1:5" x14ac:dyDescent="0.2">
      <c r="A7108" s="4">
        <v>42303.64806712963</v>
      </c>
      <c r="B7108" t="s">
        <v>6464</v>
      </c>
      <c r="C7108" s="6" t="s">
        <v>6422</v>
      </c>
      <c r="D7108" s="1">
        <v>19935087</v>
      </c>
      <c r="E7108" s="1">
        <v>1</v>
      </c>
    </row>
    <row r="7109" spans="1:5" x14ac:dyDescent="0.2">
      <c r="A7109" s="4">
        <v>42303.625983796293</v>
      </c>
      <c r="B7109" t="s">
        <v>5566</v>
      </c>
      <c r="C7109" s="6" t="s">
        <v>6418</v>
      </c>
      <c r="D7109" s="1">
        <v>1045005</v>
      </c>
      <c r="E7109" s="1">
        <v>2</v>
      </c>
    </row>
    <row r="7110" spans="1:5" x14ac:dyDescent="0.2">
      <c r="A7110" s="4">
        <v>42303.594467592593</v>
      </c>
      <c r="B7110" t="s">
        <v>4852</v>
      </c>
      <c r="C7110" s="6" t="s">
        <v>4889</v>
      </c>
      <c r="D7110" s="1">
        <v>1000000</v>
      </c>
      <c r="E7110" s="1">
        <v>1</v>
      </c>
    </row>
    <row r="7111" spans="1:5" x14ac:dyDescent="0.2">
      <c r="A7111" s="4">
        <v>42303.555671296293</v>
      </c>
      <c r="B7111" t="s">
        <v>6463</v>
      </c>
      <c r="C7111" s="6" t="s">
        <v>6425</v>
      </c>
      <c r="D7111" s="1">
        <v>150000</v>
      </c>
      <c r="E7111" s="1">
        <v>1</v>
      </c>
    </row>
    <row r="7112" spans="1:5" x14ac:dyDescent="0.2">
      <c r="A7112" s="4">
        <v>42303.529386574075</v>
      </c>
      <c r="B7112" t="s">
        <v>6462</v>
      </c>
      <c r="C7112" s="6" t="s">
        <v>6422</v>
      </c>
      <c r="D7112" s="1">
        <v>7355278.4400000004</v>
      </c>
      <c r="E7112" s="1">
        <v>1</v>
      </c>
    </row>
    <row r="7113" spans="1:5" x14ac:dyDescent="0.2">
      <c r="A7113" s="4">
        <v>42303.523599537039</v>
      </c>
      <c r="B7113" t="s">
        <v>611</v>
      </c>
      <c r="C7113" s="6" t="s">
        <v>6425</v>
      </c>
      <c r="D7113" s="1">
        <v>1000000</v>
      </c>
      <c r="E7113" s="1">
        <v>1</v>
      </c>
    </row>
    <row r="7114" spans="1:5" x14ac:dyDescent="0.2">
      <c r="A7114" s="4">
        <v>42303.383831018517</v>
      </c>
      <c r="B7114" t="s">
        <v>6461</v>
      </c>
      <c r="C7114" s="6" t="s">
        <v>6425</v>
      </c>
      <c r="D7114" s="1">
        <v>107832600</v>
      </c>
      <c r="E7114" s="1">
        <v>1</v>
      </c>
    </row>
    <row r="7115" spans="1:5" x14ac:dyDescent="0.2">
      <c r="A7115" s="4">
        <v>42301.59270833333</v>
      </c>
      <c r="B7115" t="s">
        <v>1908</v>
      </c>
      <c r="C7115" s="6" t="s">
        <v>6422</v>
      </c>
      <c r="D7115" s="1">
        <v>120750</v>
      </c>
      <c r="E7115" s="1">
        <v>1</v>
      </c>
    </row>
    <row r="7116" spans="1:5" x14ac:dyDescent="0.2">
      <c r="A7116" s="4">
        <v>42300.824513888889</v>
      </c>
      <c r="B7116" t="s">
        <v>3074</v>
      </c>
      <c r="C7116" s="6" t="s">
        <v>6425</v>
      </c>
      <c r="D7116" s="1">
        <v>9250</v>
      </c>
      <c r="E7116" s="1">
        <v>2</v>
      </c>
    </row>
    <row r="7117" spans="1:5" x14ac:dyDescent="0.2">
      <c r="A7117" s="4">
        <v>42300.713240740741</v>
      </c>
      <c r="B7117" t="s">
        <v>2256</v>
      </c>
      <c r="C7117" s="6" t="s">
        <v>6422</v>
      </c>
      <c r="D7117" s="1">
        <v>706033</v>
      </c>
      <c r="E7117" s="1">
        <v>3</v>
      </c>
    </row>
    <row r="7118" spans="1:5" x14ac:dyDescent="0.2">
      <c r="A7118" s="4">
        <v>42300.709074074075</v>
      </c>
      <c r="B7118" t="s">
        <v>6460</v>
      </c>
      <c r="C7118" s="6" t="s">
        <v>6217</v>
      </c>
      <c r="D7118" s="1">
        <v>99750</v>
      </c>
      <c r="E7118" s="1">
        <v>1</v>
      </c>
    </row>
    <row r="7119" spans="1:5" x14ac:dyDescent="0.2">
      <c r="A7119" s="4">
        <v>42300.697453703702</v>
      </c>
      <c r="B7119" t="s">
        <v>6459</v>
      </c>
      <c r="C7119" s="6" t="s">
        <v>6422</v>
      </c>
      <c r="D7119" s="1">
        <v>42000</v>
      </c>
      <c r="E7119" s="1">
        <v>1</v>
      </c>
    </row>
    <row r="7120" spans="1:5" x14ac:dyDescent="0.2">
      <c r="A7120" s="4">
        <v>42300.687523148146</v>
      </c>
      <c r="B7120" t="s">
        <v>3015</v>
      </c>
      <c r="C7120" s="6" t="s">
        <v>6422</v>
      </c>
      <c r="D7120" s="1">
        <v>147037</v>
      </c>
      <c r="E7120" s="1">
        <v>8</v>
      </c>
    </row>
    <row r="7121" spans="1:5" x14ac:dyDescent="0.2">
      <c r="A7121" s="4">
        <v>42300.679826388892</v>
      </c>
      <c r="B7121" t="s">
        <v>6458</v>
      </c>
      <c r="C7121" s="6" t="s">
        <v>5684</v>
      </c>
      <c r="D7121" s="1">
        <v>305000</v>
      </c>
      <c r="E7121" s="1">
        <v>1</v>
      </c>
    </row>
    <row r="7122" spans="1:5" x14ac:dyDescent="0.2">
      <c r="A7122" s="4">
        <v>42300.669942129629</v>
      </c>
      <c r="B7122" t="s">
        <v>6163</v>
      </c>
      <c r="C7122" s="6" t="s">
        <v>6418</v>
      </c>
      <c r="D7122" s="1">
        <v>36000</v>
      </c>
      <c r="E7122" s="1">
        <v>1</v>
      </c>
    </row>
    <row r="7123" spans="1:5" x14ac:dyDescent="0.2">
      <c r="A7123" s="4">
        <v>42300.66547453704</v>
      </c>
      <c r="B7123" t="s">
        <v>6457</v>
      </c>
      <c r="C7123" s="6" t="s">
        <v>6436</v>
      </c>
      <c r="D7123" s="1">
        <v>22016761.23</v>
      </c>
      <c r="E7123" s="1">
        <v>4</v>
      </c>
    </row>
    <row r="7124" spans="1:5" x14ac:dyDescent="0.2">
      <c r="A7124" s="4">
        <v>42300.662928240738</v>
      </c>
      <c r="B7124" t="s">
        <v>6444</v>
      </c>
      <c r="C7124" s="6" t="s">
        <v>6400</v>
      </c>
      <c r="D7124" s="1">
        <v>6003968.75</v>
      </c>
      <c r="E7124" s="1">
        <v>1</v>
      </c>
    </row>
    <row r="7125" spans="1:5" x14ac:dyDescent="0.2">
      <c r="A7125" s="4">
        <v>42300.659942129627</v>
      </c>
      <c r="B7125" t="s">
        <v>6456</v>
      </c>
      <c r="C7125" s="6" t="s">
        <v>6400</v>
      </c>
      <c r="D7125" s="1">
        <v>1182320</v>
      </c>
      <c r="E7125" s="1">
        <v>2</v>
      </c>
    </row>
    <row r="7126" spans="1:5" x14ac:dyDescent="0.2">
      <c r="A7126" s="4">
        <v>42300.657488425924</v>
      </c>
      <c r="B7126" t="s">
        <v>1046</v>
      </c>
      <c r="C7126" s="6" t="s">
        <v>6443</v>
      </c>
      <c r="D7126" s="1">
        <v>19150</v>
      </c>
      <c r="E7126" s="1">
        <v>1</v>
      </c>
    </row>
    <row r="7127" spans="1:5" x14ac:dyDescent="0.2">
      <c r="A7127" s="4">
        <v>42300.651886574073</v>
      </c>
      <c r="B7127" t="s">
        <v>6455</v>
      </c>
      <c r="C7127" s="6" t="s">
        <v>6432</v>
      </c>
      <c r="D7127" s="1">
        <v>6491750</v>
      </c>
      <c r="E7127" s="1">
        <v>2</v>
      </c>
    </row>
    <row r="7128" spans="1:5" x14ac:dyDescent="0.2">
      <c r="A7128" s="4">
        <v>42300.640092592592</v>
      </c>
      <c r="B7128" t="s">
        <v>6454</v>
      </c>
      <c r="C7128" s="6" t="s">
        <v>6418</v>
      </c>
      <c r="D7128" s="1">
        <v>19458512.09</v>
      </c>
      <c r="E7128" s="1">
        <v>4</v>
      </c>
    </row>
    <row r="7129" spans="1:5" x14ac:dyDescent="0.2">
      <c r="A7129" s="4">
        <v>42300.620474537034</v>
      </c>
      <c r="B7129" t="s">
        <v>1940</v>
      </c>
      <c r="C7129" s="6" t="s">
        <v>6113</v>
      </c>
      <c r="D7129" s="1">
        <v>6000</v>
      </c>
      <c r="E7129" s="1">
        <v>1</v>
      </c>
    </row>
    <row r="7130" spans="1:5" x14ac:dyDescent="0.2">
      <c r="A7130" s="4">
        <v>42300.602893518517</v>
      </c>
      <c r="B7130" t="s">
        <v>6100</v>
      </c>
      <c r="C7130" s="6" t="s">
        <v>6436</v>
      </c>
      <c r="D7130" s="1">
        <v>518960</v>
      </c>
      <c r="E7130" s="1">
        <v>1</v>
      </c>
    </row>
    <row r="7131" spans="1:5" x14ac:dyDescent="0.2">
      <c r="A7131" s="4">
        <v>42300.595324074071</v>
      </c>
      <c r="B7131" t="s">
        <v>6390</v>
      </c>
      <c r="C7131" s="6" t="s">
        <v>6422</v>
      </c>
      <c r="D7131" s="1">
        <v>504040</v>
      </c>
      <c r="E7131" s="1">
        <v>10</v>
      </c>
    </row>
    <row r="7132" spans="1:5" x14ac:dyDescent="0.2">
      <c r="A7132" s="4">
        <v>42300.575949074075</v>
      </c>
      <c r="B7132" t="s">
        <v>6453</v>
      </c>
      <c r="C7132" s="6" t="s">
        <v>6425</v>
      </c>
      <c r="D7132" s="1">
        <v>10000000</v>
      </c>
      <c r="E7132" s="1">
        <v>1</v>
      </c>
    </row>
    <row r="7133" spans="1:5" x14ac:dyDescent="0.2">
      <c r="A7133" s="4">
        <v>42300.5468287037</v>
      </c>
      <c r="B7133" t="s">
        <v>74</v>
      </c>
      <c r="C7133" s="6" t="s">
        <v>6432</v>
      </c>
      <c r="D7133" s="1">
        <v>5199200</v>
      </c>
      <c r="E7133" s="1">
        <v>1</v>
      </c>
    </row>
    <row r="7134" spans="1:5" x14ac:dyDescent="0.2">
      <c r="A7134" s="4">
        <v>42300.502824074072</v>
      </c>
      <c r="B7134" t="s">
        <v>74</v>
      </c>
      <c r="C7134" s="6" t="s">
        <v>6425</v>
      </c>
      <c r="D7134" s="1">
        <v>600000000</v>
      </c>
      <c r="E7134" s="1">
        <v>1</v>
      </c>
    </row>
    <row r="7135" spans="1:5" x14ac:dyDescent="0.2">
      <c r="A7135" s="4">
        <v>42300.483298611114</v>
      </c>
      <c r="B7135" t="s">
        <v>6452</v>
      </c>
      <c r="C7135" s="6" t="s">
        <v>6443</v>
      </c>
      <c r="D7135" s="1">
        <v>130413699.59999999</v>
      </c>
      <c r="E7135" s="1">
        <v>1</v>
      </c>
    </row>
    <row r="7136" spans="1:5" x14ac:dyDescent="0.2">
      <c r="A7136" s="4">
        <v>42300.435682870368</v>
      </c>
      <c r="B7136" t="s">
        <v>6451</v>
      </c>
      <c r="C7136" s="6" t="s">
        <v>4845</v>
      </c>
      <c r="D7136" s="1">
        <v>300000</v>
      </c>
      <c r="E7136" s="1">
        <v>1</v>
      </c>
    </row>
    <row r="7137" spans="1:5" x14ac:dyDescent="0.2">
      <c r="A7137" s="4">
        <v>42300.431076388886</v>
      </c>
      <c r="B7137" t="s">
        <v>6451</v>
      </c>
      <c r="C7137" s="6" t="s">
        <v>1956</v>
      </c>
      <c r="D7137" s="1">
        <v>250000</v>
      </c>
      <c r="E7137" s="1">
        <v>1</v>
      </c>
    </row>
    <row r="7138" spans="1:5" x14ac:dyDescent="0.2">
      <c r="A7138" s="4">
        <v>42300.43</v>
      </c>
      <c r="B7138" t="s">
        <v>4537</v>
      </c>
      <c r="C7138" s="6" t="s">
        <v>6418</v>
      </c>
      <c r="D7138" s="1">
        <v>74134249.120000005</v>
      </c>
      <c r="E7138" s="1">
        <v>1</v>
      </c>
    </row>
    <row r="7139" spans="1:5" x14ac:dyDescent="0.2">
      <c r="A7139" s="4">
        <v>42300.422847222224</v>
      </c>
      <c r="B7139" t="s">
        <v>6450</v>
      </c>
      <c r="C7139" s="6" t="s">
        <v>6422</v>
      </c>
      <c r="D7139" s="1">
        <v>144447</v>
      </c>
      <c r="E7139" s="1">
        <v>1</v>
      </c>
    </row>
    <row r="7140" spans="1:5" x14ac:dyDescent="0.2">
      <c r="A7140" s="4">
        <v>42300.40452546296</v>
      </c>
      <c r="B7140" t="s">
        <v>6449</v>
      </c>
      <c r="C7140" s="6" t="s">
        <v>6400</v>
      </c>
      <c r="D7140" s="1">
        <v>55988645.530000001</v>
      </c>
      <c r="E7140" s="1">
        <v>7</v>
      </c>
    </row>
    <row r="7141" spans="1:5" x14ac:dyDescent="0.2">
      <c r="A7141" s="4">
        <v>42300.396527777775</v>
      </c>
      <c r="B7141" t="s">
        <v>6448</v>
      </c>
      <c r="C7141" s="6" t="s">
        <v>6400</v>
      </c>
      <c r="D7141" s="1">
        <v>8197199.9800000004</v>
      </c>
      <c r="E7141" s="1">
        <v>5</v>
      </c>
    </row>
    <row r="7142" spans="1:5" x14ac:dyDescent="0.2">
      <c r="A7142" s="4">
        <v>42299.994479166664</v>
      </c>
      <c r="B7142" t="s">
        <v>6399</v>
      </c>
      <c r="C7142" s="6" t="s">
        <v>6400</v>
      </c>
      <c r="D7142" s="1">
        <v>1986858</v>
      </c>
      <c r="E7142" s="1">
        <v>2</v>
      </c>
    </row>
    <row r="7143" spans="1:5" x14ac:dyDescent="0.2">
      <c r="A7143" s="4">
        <v>42299.946759259263</v>
      </c>
      <c r="B7143" t="s">
        <v>6447</v>
      </c>
      <c r="C7143" s="6" t="s">
        <v>6436</v>
      </c>
      <c r="D7143" s="1">
        <v>25000</v>
      </c>
      <c r="E7143" s="1">
        <v>3</v>
      </c>
    </row>
    <row r="7144" spans="1:5" x14ac:dyDescent="0.2">
      <c r="A7144" s="4">
        <v>42299.767905092594</v>
      </c>
      <c r="B7144" t="s">
        <v>5125</v>
      </c>
      <c r="C7144" s="6" t="s">
        <v>6422</v>
      </c>
      <c r="D7144" s="1">
        <v>50000</v>
      </c>
      <c r="E7144" s="1">
        <v>1</v>
      </c>
    </row>
    <row r="7145" spans="1:5" x14ac:dyDescent="0.2">
      <c r="A7145" s="4">
        <v>42299.759421296294</v>
      </c>
      <c r="B7145" t="s">
        <v>5089</v>
      </c>
      <c r="C7145" s="6" t="s">
        <v>6422</v>
      </c>
      <c r="D7145" s="1">
        <v>107000</v>
      </c>
      <c r="E7145" s="1">
        <v>3</v>
      </c>
    </row>
    <row r="7146" spans="1:5" x14ac:dyDescent="0.2">
      <c r="A7146" s="4">
        <v>42299.686157407406</v>
      </c>
      <c r="B7146" t="s">
        <v>5400</v>
      </c>
      <c r="C7146" s="6" t="s">
        <v>6425</v>
      </c>
      <c r="D7146" s="1">
        <v>100000</v>
      </c>
      <c r="E7146" s="1">
        <v>2</v>
      </c>
    </row>
    <row r="7147" spans="1:5" x14ac:dyDescent="0.2">
      <c r="A7147" s="4">
        <v>42299.68167824074</v>
      </c>
      <c r="B7147" t="s">
        <v>2070</v>
      </c>
      <c r="C7147" s="6" t="s">
        <v>6422</v>
      </c>
      <c r="D7147" s="1">
        <v>9376803</v>
      </c>
      <c r="E7147" s="1">
        <v>55</v>
      </c>
    </row>
    <row r="7148" spans="1:5" x14ac:dyDescent="0.2">
      <c r="A7148" s="4">
        <v>42299.679618055554</v>
      </c>
      <c r="B7148" t="s">
        <v>6445</v>
      </c>
      <c r="C7148" s="6" t="s">
        <v>6446</v>
      </c>
      <c r="D7148" s="1">
        <v>20019999</v>
      </c>
      <c r="E7148" s="1">
        <v>2</v>
      </c>
    </row>
    <row r="7149" spans="1:5" x14ac:dyDescent="0.2">
      <c r="A7149" s="4">
        <v>42299.660763888889</v>
      </c>
      <c r="B7149" t="s">
        <v>149</v>
      </c>
      <c r="C7149" s="6" t="s">
        <v>6400</v>
      </c>
      <c r="D7149" s="1">
        <v>1000000</v>
      </c>
      <c r="E7149" s="1">
        <v>3</v>
      </c>
    </row>
    <row r="7150" spans="1:5" x14ac:dyDescent="0.2">
      <c r="A7150" s="4">
        <v>42299.651435185187</v>
      </c>
      <c r="B7150" t="s">
        <v>6444</v>
      </c>
      <c r="C7150" s="6" t="s">
        <v>6400</v>
      </c>
      <c r="D7150" s="1">
        <v>78513437.5</v>
      </c>
      <c r="E7150" s="1">
        <v>1</v>
      </c>
    </row>
    <row r="7151" spans="1:5" x14ac:dyDescent="0.2">
      <c r="A7151" s="4">
        <v>42299.645844907405</v>
      </c>
      <c r="B7151" t="s">
        <v>1499</v>
      </c>
      <c r="C7151" s="6" t="s">
        <v>6400</v>
      </c>
      <c r="D7151" s="1">
        <v>51920105.759999998</v>
      </c>
      <c r="E7151" s="1">
        <v>2</v>
      </c>
    </row>
    <row r="7152" spans="1:5" x14ac:dyDescent="0.2">
      <c r="A7152" s="4">
        <v>42299.597615740742</v>
      </c>
      <c r="B7152" t="s">
        <v>6442</v>
      </c>
      <c r="C7152" s="6" t="s">
        <v>6443</v>
      </c>
      <c r="D7152" s="1">
        <v>6542195.2199999997</v>
      </c>
      <c r="E7152" s="1">
        <v>1</v>
      </c>
    </row>
    <row r="7153" spans="1:5" x14ac:dyDescent="0.2">
      <c r="A7153" s="4">
        <v>42299.585439814815</v>
      </c>
      <c r="B7153" t="s">
        <v>2008</v>
      </c>
      <c r="C7153" s="6" t="s">
        <v>5510</v>
      </c>
      <c r="D7153" s="1">
        <v>15000000</v>
      </c>
      <c r="E7153" s="1">
        <v>1</v>
      </c>
    </row>
    <row r="7154" spans="1:5" x14ac:dyDescent="0.2">
      <c r="A7154" s="4">
        <v>42299.584074074075</v>
      </c>
      <c r="B7154" t="s">
        <v>6441</v>
      </c>
      <c r="C7154" s="6" t="s">
        <v>6422</v>
      </c>
      <c r="D7154" s="1">
        <v>19356000</v>
      </c>
      <c r="E7154" s="1">
        <v>1</v>
      </c>
    </row>
    <row r="7155" spans="1:5" x14ac:dyDescent="0.2">
      <c r="A7155" s="4">
        <v>42299.504062499997</v>
      </c>
      <c r="B7155" t="s">
        <v>6440</v>
      </c>
      <c r="C7155" s="6" t="s">
        <v>6422</v>
      </c>
      <c r="D7155" s="1">
        <v>2500000</v>
      </c>
      <c r="E7155" s="1">
        <v>1</v>
      </c>
    </row>
    <row r="7156" spans="1:5" x14ac:dyDescent="0.2">
      <c r="A7156" s="4">
        <v>42299.474664351852</v>
      </c>
      <c r="B7156" t="s">
        <v>1063</v>
      </c>
      <c r="C7156" s="6" t="s">
        <v>6422</v>
      </c>
      <c r="D7156" s="1">
        <v>838240</v>
      </c>
      <c r="E7156" s="1">
        <v>6</v>
      </c>
    </row>
    <row r="7157" spans="1:5" x14ac:dyDescent="0.2">
      <c r="A7157" s="4">
        <v>42299.411562499998</v>
      </c>
      <c r="B7157" t="s">
        <v>3162</v>
      </c>
      <c r="C7157" s="6" t="s">
        <v>6422</v>
      </c>
      <c r="D7157" s="1">
        <v>679800</v>
      </c>
      <c r="E7157" s="1">
        <v>8</v>
      </c>
    </row>
    <row r="7158" spans="1:5" x14ac:dyDescent="0.2">
      <c r="A7158" s="4">
        <v>42299.408483796295</v>
      </c>
      <c r="B7158" t="s">
        <v>6439</v>
      </c>
      <c r="C7158" s="6" t="s">
        <v>6436</v>
      </c>
      <c r="D7158" s="1">
        <v>5000000</v>
      </c>
      <c r="E7158" s="1">
        <v>4</v>
      </c>
    </row>
    <row r="7159" spans="1:5" x14ac:dyDescent="0.2">
      <c r="A7159" s="4">
        <v>42299.048715277779</v>
      </c>
      <c r="B7159" t="s">
        <v>6438</v>
      </c>
      <c r="C7159" s="6" t="s">
        <v>6323</v>
      </c>
      <c r="D7159" s="1">
        <v>80428.210000000006</v>
      </c>
      <c r="E7159" s="1">
        <v>12</v>
      </c>
    </row>
    <row r="7160" spans="1:5" x14ac:dyDescent="0.2">
      <c r="A7160" s="4">
        <v>42298.98170138889</v>
      </c>
      <c r="B7160" t="s">
        <v>6437</v>
      </c>
      <c r="C7160" s="6" t="s">
        <v>6422</v>
      </c>
      <c r="D7160" s="1">
        <v>154000</v>
      </c>
      <c r="E7160" s="1">
        <v>6</v>
      </c>
    </row>
    <row r="7161" spans="1:5" x14ac:dyDescent="0.2">
      <c r="A7161" s="4">
        <v>42298.849409722221</v>
      </c>
      <c r="B7161" t="s">
        <v>5064</v>
      </c>
      <c r="C7161" s="6" t="s">
        <v>6436</v>
      </c>
      <c r="D7161" s="1">
        <v>652500</v>
      </c>
      <c r="E7161" s="1">
        <v>1</v>
      </c>
    </row>
    <row r="7162" spans="1:5" x14ac:dyDescent="0.2">
      <c r="A7162" s="4">
        <v>42298.775775462964</v>
      </c>
      <c r="B7162" t="s">
        <v>6435</v>
      </c>
      <c r="C7162" s="6" t="s">
        <v>6436</v>
      </c>
      <c r="D7162" s="1">
        <v>0</v>
      </c>
      <c r="E7162" s="1">
        <v>1</v>
      </c>
    </row>
    <row r="7163" spans="1:5" x14ac:dyDescent="0.2">
      <c r="A7163" s="4">
        <v>42298.744270833333</v>
      </c>
      <c r="B7163" t="s">
        <v>6434</v>
      </c>
      <c r="C7163" s="6" t="s">
        <v>4646</v>
      </c>
      <c r="D7163" s="1">
        <v>1317900</v>
      </c>
      <c r="E7163" s="1">
        <v>1</v>
      </c>
    </row>
    <row r="7164" spans="1:5" x14ac:dyDescent="0.2">
      <c r="A7164" s="4">
        <v>42298.62908564815</v>
      </c>
      <c r="B7164" t="s">
        <v>2937</v>
      </c>
      <c r="C7164" s="6" t="s">
        <v>6317</v>
      </c>
      <c r="D7164" s="1">
        <v>10000</v>
      </c>
      <c r="E7164" s="1">
        <v>1</v>
      </c>
    </row>
    <row r="7165" spans="1:5" x14ac:dyDescent="0.2">
      <c r="A7165" s="4">
        <v>42298.623402777775</v>
      </c>
      <c r="B7165" t="s">
        <v>752</v>
      </c>
      <c r="C7165" s="6" t="s">
        <v>6327</v>
      </c>
      <c r="D7165" s="1">
        <v>525000</v>
      </c>
      <c r="E7165" s="1">
        <v>2</v>
      </c>
    </row>
    <row r="7166" spans="1:5" x14ac:dyDescent="0.2">
      <c r="A7166" s="4">
        <v>42298.609247685185</v>
      </c>
      <c r="B7166" t="s">
        <v>752</v>
      </c>
      <c r="C7166" s="6" t="s">
        <v>6360</v>
      </c>
      <c r="D7166" s="1">
        <v>252000</v>
      </c>
      <c r="E7166" s="1">
        <v>2</v>
      </c>
    </row>
    <row r="7167" spans="1:5" x14ac:dyDescent="0.2">
      <c r="A7167" s="4">
        <v>42298.590277777781</v>
      </c>
      <c r="B7167" t="s">
        <v>171</v>
      </c>
      <c r="C7167" s="6" t="s">
        <v>6425</v>
      </c>
      <c r="D7167" s="1">
        <v>5082000</v>
      </c>
      <c r="E7167" s="1">
        <v>1</v>
      </c>
    </row>
    <row r="7168" spans="1:5" x14ac:dyDescent="0.2">
      <c r="A7168" s="4">
        <v>42298.535266203704</v>
      </c>
      <c r="B7168" t="s">
        <v>6010</v>
      </c>
      <c r="C7168" s="6" t="s">
        <v>6422</v>
      </c>
      <c r="D7168" s="1">
        <v>43000000</v>
      </c>
      <c r="E7168" s="1">
        <v>3</v>
      </c>
    </row>
    <row r="7169" spans="1:5" x14ac:dyDescent="0.2">
      <c r="A7169" s="4">
        <v>42298.450127314813</v>
      </c>
      <c r="B7169" t="s">
        <v>6433</v>
      </c>
      <c r="C7169" s="6" t="s">
        <v>6418</v>
      </c>
      <c r="D7169" s="1">
        <v>6491000</v>
      </c>
      <c r="E7169" s="1">
        <v>1</v>
      </c>
    </row>
    <row r="7170" spans="1:5" x14ac:dyDescent="0.2">
      <c r="A7170" s="4">
        <v>42298.440821759257</v>
      </c>
      <c r="B7170" t="s">
        <v>2079</v>
      </c>
      <c r="C7170" s="6" t="s">
        <v>6418</v>
      </c>
      <c r="D7170" s="1">
        <v>350000</v>
      </c>
      <c r="E7170" s="1">
        <v>1</v>
      </c>
    </row>
    <row r="7171" spans="1:5" x14ac:dyDescent="0.2">
      <c r="A7171" s="4">
        <v>42298.435486111113</v>
      </c>
      <c r="B7171" t="s">
        <v>6431</v>
      </c>
      <c r="C7171" s="6" t="s">
        <v>6432</v>
      </c>
      <c r="D7171" s="1">
        <v>3872845.08</v>
      </c>
      <c r="E7171" s="1">
        <v>2</v>
      </c>
    </row>
    <row r="7172" spans="1:5" x14ac:dyDescent="0.2">
      <c r="A7172" s="4">
        <v>42298.434039351851</v>
      </c>
      <c r="B7172" t="s">
        <v>171</v>
      </c>
      <c r="C7172" s="6" t="s">
        <v>6422</v>
      </c>
      <c r="D7172" s="1">
        <v>6452000</v>
      </c>
      <c r="E7172" s="1">
        <v>1</v>
      </c>
    </row>
    <row r="7173" spans="1:5" x14ac:dyDescent="0.2">
      <c r="A7173" s="4">
        <v>42297.690844907411</v>
      </c>
      <c r="B7173" t="s">
        <v>6430</v>
      </c>
      <c r="C7173" s="6" t="s">
        <v>6404</v>
      </c>
      <c r="D7173" s="1">
        <v>20250000</v>
      </c>
      <c r="E7173" s="1">
        <v>14</v>
      </c>
    </row>
    <row r="7174" spans="1:5" x14ac:dyDescent="0.2">
      <c r="A7174" s="4">
        <v>42297.674733796295</v>
      </c>
      <c r="B7174" t="s">
        <v>5939</v>
      </c>
      <c r="C7174" s="6" t="s">
        <v>6425</v>
      </c>
      <c r="D7174" s="1">
        <v>3168585</v>
      </c>
      <c r="E7174" s="1">
        <v>1</v>
      </c>
    </row>
    <row r="7175" spans="1:5" x14ac:dyDescent="0.2">
      <c r="A7175" s="4">
        <v>42297.660185185188</v>
      </c>
      <c r="B7175" t="s">
        <v>6429</v>
      </c>
      <c r="C7175" s="6" t="s">
        <v>6422</v>
      </c>
      <c r="D7175" s="1">
        <v>25000</v>
      </c>
      <c r="E7175" s="1">
        <v>1</v>
      </c>
    </row>
    <row r="7176" spans="1:5" x14ac:dyDescent="0.2">
      <c r="A7176" s="4">
        <v>42297.574560185189</v>
      </c>
      <c r="B7176" t="s">
        <v>6428</v>
      </c>
      <c r="C7176" s="6" t="s">
        <v>6418</v>
      </c>
      <c r="D7176" s="1">
        <v>47000</v>
      </c>
      <c r="E7176" s="1">
        <v>5</v>
      </c>
    </row>
    <row r="7177" spans="1:5" x14ac:dyDescent="0.2">
      <c r="A7177" s="4">
        <v>42297.57130787037</v>
      </c>
      <c r="B7177" t="s">
        <v>732</v>
      </c>
      <c r="C7177" s="6" t="s">
        <v>6400</v>
      </c>
      <c r="D7177" s="1">
        <v>8</v>
      </c>
      <c r="E7177" s="1">
        <v>2</v>
      </c>
    </row>
    <row r="7178" spans="1:5" x14ac:dyDescent="0.2">
      <c r="A7178" s="4">
        <v>42297.551168981481</v>
      </c>
      <c r="B7178" t="s">
        <v>698</v>
      </c>
      <c r="C7178" s="6" t="s">
        <v>6400</v>
      </c>
      <c r="D7178" s="1">
        <v>20000</v>
      </c>
      <c r="E7178" s="1">
        <v>2</v>
      </c>
    </row>
    <row r="7179" spans="1:5" x14ac:dyDescent="0.2">
      <c r="A7179" s="4">
        <v>42297.549224537041</v>
      </c>
      <c r="B7179" t="s">
        <v>1998</v>
      </c>
      <c r="C7179" s="6" t="s">
        <v>5945</v>
      </c>
      <c r="D7179" s="1">
        <v>7815600</v>
      </c>
      <c r="E7179" s="1">
        <v>2</v>
      </c>
    </row>
    <row r="7180" spans="1:5" x14ac:dyDescent="0.2">
      <c r="A7180" s="4">
        <v>42297.523020833331</v>
      </c>
      <c r="B7180" t="s">
        <v>847</v>
      </c>
      <c r="C7180" s="6" t="s">
        <v>6346</v>
      </c>
      <c r="D7180" s="1">
        <v>5565725.8799999999</v>
      </c>
      <c r="E7180" s="1">
        <v>1</v>
      </c>
    </row>
    <row r="7181" spans="1:5" x14ac:dyDescent="0.2">
      <c r="A7181" s="4">
        <v>42297.510011574072</v>
      </c>
      <c r="B7181" t="s">
        <v>1071</v>
      </c>
      <c r="C7181" s="6" t="s">
        <v>6400</v>
      </c>
      <c r="D7181" s="1">
        <v>23865.81</v>
      </c>
      <c r="E7181" s="1">
        <v>2</v>
      </c>
    </row>
    <row r="7182" spans="1:5" x14ac:dyDescent="0.2">
      <c r="A7182" s="4">
        <v>42297.49827546296</v>
      </c>
      <c r="B7182" t="s">
        <v>1071</v>
      </c>
      <c r="C7182" s="6" t="s">
        <v>6346</v>
      </c>
      <c r="D7182" s="1">
        <v>1088456.3799999999</v>
      </c>
      <c r="E7182" s="1">
        <v>3</v>
      </c>
    </row>
    <row r="7183" spans="1:5" x14ac:dyDescent="0.2">
      <c r="A7183" s="4">
        <v>42297.489363425928</v>
      </c>
      <c r="B7183" t="s">
        <v>1071</v>
      </c>
      <c r="C7183" s="6" t="s">
        <v>6269</v>
      </c>
      <c r="D7183" s="1">
        <v>1705150</v>
      </c>
      <c r="E7183" s="1">
        <v>3</v>
      </c>
    </row>
    <row r="7184" spans="1:5" x14ac:dyDescent="0.2">
      <c r="A7184" s="4">
        <v>42297.448969907404</v>
      </c>
      <c r="B7184" t="s">
        <v>1998</v>
      </c>
      <c r="C7184" s="6" t="s">
        <v>5945</v>
      </c>
      <c r="D7184" s="1">
        <v>2605200</v>
      </c>
      <c r="E7184" s="1">
        <v>1999</v>
      </c>
    </row>
    <row r="7185" spans="1:5" x14ac:dyDescent="0.2">
      <c r="A7185" s="4">
        <v>42297.422094907408</v>
      </c>
      <c r="B7185" t="s">
        <v>6352</v>
      </c>
      <c r="C7185" s="6" t="s">
        <v>6400</v>
      </c>
      <c r="D7185" s="1">
        <v>194790</v>
      </c>
      <c r="E7185" s="1">
        <v>1</v>
      </c>
    </row>
    <row r="7186" spans="1:5" x14ac:dyDescent="0.2">
      <c r="A7186" s="4">
        <v>42296.861273148148</v>
      </c>
      <c r="B7186" t="s">
        <v>6427</v>
      </c>
      <c r="C7186" s="6" t="s">
        <v>6405</v>
      </c>
      <c r="D7186" s="1">
        <v>72700000</v>
      </c>
      <c r="E7186" s="1">
        <v>35</v>
      </c>
    </row>
    <row r="7187" spans="1:5" x14ac:dyDescent="0.2">
      <c r="A7187" s="4">
        <v>42296.769861111112</v>
      </c>
      <c r="B7187" t="s">
        <v>5423</v>
      </c>
      <c r="C7187" s="6" t="s">
        <v>6044</v>
      </c>
      <c r="D7187" s="1">
        <v>333317</v>
      </c>
      <c r="E7187" s="1">
        <v>7</v>
      </c>
    </row>
    <row r="7188" spans="1:5" x14ac:dyDescent="0.2">
      <c r="A7188" s="4">
        <v>42296.729675925926</v>
      </c>
      <c r="B7188" t="s">
        <v>6414</v>
      </c>
      <c r="C7188" s="6" t="s">
        <v>6404</v>
      </c>
      <c r="D7188" s="1">
        <v>82588427.319999993</v>
      </c>
      <c r="E7188" s="1">
        <v>11</v>
      </c>
    </row>
    <row r="7189" spans="1:5" x14ac:dyDescent="0.2">
      <c r="A7189" s="4">
        <v>42296.70685185185</v>
      </c>
      <c r="B7189" t="s">
        <v>2156</v>
      </c>
      <c r="C7189" s="6" t="s">
        <v>6379</v>
      </c>
      <c r="D7189" s="1">
        <v>90000</v>
      </c>
      <c r="E7189" s="1">
        <v>2</v>
      </c>
    </row>
    <row r="7190" spans="1:5" x14ac:dyDescent="0.2">
      <c r="A7190" s="4">
        <v>42296.696064814816</v>
      </c>
      <c r="B7190" t="s">
        <v>145</v>
      </c>
      <c r="C7190" s="6" t="s">
        <v>6332</v>
      </c>
      <c r="D7190" s="1">
        <v>7441400</v>
      </c>
      <c r="E7190" s="1">
        <v>32</v>
      </c>
    </row>
    <row r="7191" spans="1:5" x14ac:dyDescent="0.2">
      <c r="A7191" s="4">
        <v>42296.693113425928</v>
      </c>
      <c r="B7191" t="s">
        <v>6426</v>
      </c>
      <c r="C7191" s="6" t="s">
        <v>6404</v>
      </c>
      <c r="D7191" s="1">
        <v>21037250</v>
      </c>
      <c r="E7191" s="1">
        <v>5</v>
      </c>
    </row>
    <row r="7192" spans="1:5" x14ac:dyDescent="0.2">
      <c r="A7192" s="4">
        <v>42296.646886574075</v>
      </c>
      <c r="B7192" t="s">
        <v>1888</v>
      </c>
      <c r="C7192" s="6" t="s">
        <v>6404</v>
      </c>
      <c r="D7192" s="1">
        <v>310000</v>
      </c>
      <c r="E7192" s="1">
        <v>7</v>
      </c>
    </row>
    <row r="7193" spans="1:5" x14ac:dyDescent="0.2">
      <c r="A7193" s="4">
        <v>42296.636990740742</v>
      </c>
      <c r="B7193" t="s">
        <v>2548</v>
      </c>
      <c r="C7193" s="6" t="s">
        <v>6425</v>
      </c>
      <c r="D7193" s="1">
        <v>10326431.449999999</v>
      </c>
      <c r="E7193" s="1">
        <v>2</v>
      </c>
    </row>
    <row r="7194" spans="1:5" x14ac:dyDescent="0.2">
      <c r="A7194" s="4">
        <v>42296.635266203702</v>
      </c>
      <c r="B7194" t="s">
        <v>61</v>
      </c>
      <c r="C7194" s="6" t="s">
        <v>6405</v>
      </c>
      <c r="D7194" s="1">
        <v>2654123.34</v>
      </c>
      <c r="E7194" s="1">
        <v>4</v>
      </c>
    </row>
    <row r="7195" spans="1:5" x14ac:dyDescent="0.2">
      <c r="A7195" s="4">
        <v>42296.581608796296</v>
      </c>
      <c r="B7195" t="s">
        <v>262</v>
      </c>
      <c r="C7195" s="6" t="s">
        <v>6404</v>
      </c>
      <c r="D7195" s="1">
        <v>1630672</v>
      </c>
      <c r="E7195" s="1">
        <v>31</v>
      </c>
    </row>
    <row r="7196" spans="1:5" x14ac:dyDescent="0.2">
      <c r="A7196" s="4">
        <v>42296.574687499997</v>
      </c>
      <c r="B7196" t="s">
        <v>6424</v>
      </c>
      <c r="C7196" s="6" t="s">
        <v>6027</v>
      </c>
      <c r="D7196" s="1">
        <v>13018607.99</v>
      </c>
      <c r="E7196" s="1">
        <v>1</v>
      </c>
    </row>
    <row r="7197" spans="1:5" x14ac:dyDescent="0.2">
      <c r="A7197" s="4">
        <v>42296.513321759259</v>
      </c>
      <c r="B7197" t="s">
        <v>5556</v>
      </c>
      <c r="C7197" s="6" t="s">
        <v>6234</v>
      </c>
      <c r="D7197" s="1">
        <v>66386500</v>
      </c>
      <c r="E7197" s="1">
        <v>2</v>
      </c>
    </row>
    <row r="7198" spans="1:5" x14ac:dyDescent="0.2">
      <c r="A7198" s="4">
        <v>42296.500983796293</v>
      </c>
      <c r="B7198" t="s">
        <v>145</v>
      </c>
      <c r="C7198" s="6" t="s">
        <v>6422</v>
      </c>
      <c r="D7198" s="1">
        <v>3630820</v>
      </c>
      <c r="E7198" s="1">
        <v>1189</v>
      </c>
    </row>
    <row r="7199" spans="1:5" x14ac:dyDescent="0.2">
      <c r="A7199" s="4">
        <v>42296.462418981479</v>
      </c>
      <c r="B7199" t="s">
        <v>228</v>
      </c>
      <c r="C7199" s="6" t="s">
        <v>6327</v>
      </c>
      <c r="D7199" s="1">
        <v>2278000</v>
      </c>
      <c r="E7199" s="1">
        <v>1</v>
      </c>
    </row>
    <row r="7200" spans="1:5" x14ac:dyDescent="0.2">
      <c r="A7200" s="4">
        <v>42296.449895833335</v>
      </c>
      <c r="B7200" t="s">
        <v>6176</v>
      </c>
      <c r="C7200" s="6" t="s">
        <v>6405</v>
      </c>
      <c r="D7200" s="1">
        <v>1300000</v>
      </c>
      <c r="E7200" s="1">
        <v>12</v>
      </c>
    </row>
    <row r="7201" spans="1:5" x14ac:dyDescent="0.2">
      <c r="A7201" s="4">
        <v>42296.417037037034</v>
      </c>
      <c r="B7201" t="s">
        <v>6423</v>
      </c>
      <c r="C7201" s="6" t="s">
        <v>6404</v>
      </c>
      <c r="D7201" s="1">
        <v>258920000</v>
      </c>
      <c r="E7201" s="1">
        <v>1</v>
      </c>
    </row>
    <row r="7202" spans="1:5" x14ac:dyDescent="0.2">
      <c r="A7202" s="4">
        <v>42296.409108796295</v>
      </c>
      <c r="B7202" t="s">
        <v>6423</v>
      </c>
      <c r="C7202" s="6" t="s">
        <v>6404</v>
      </c>
      <c r="D7202" s="1">
        <v>258920000</v>
      </c>
      <c r="E7202" s="1">
        <v>1</v>
      </c>
    </row>
    <row r="7203" spans="1:5" x14ac:dyDescent="0.2">
      <c r="A7203" s="4">
        <v>42293.740474537037</v>
      </c>
      <c r="B7203" t="s">
        <v>2802</v>
      </c>
      <c r="C7203" s="6" t="s">
        <v>6379</v>
      </c>
      <c r="D7203" s="1">
        <v>4953680</v>
      </c>
      <c r="E7203" s="1">
        <v>5</v>
      </c>
    </row>
    <row r="7204" spans="1:5" x14ac:dyDescent="0.2">
      <c r="A7204" s="4">
        <v>42293.714965277781</v>
      </c>
      <c r="B7204" t="s">
        <v>1570</v>
      </c>
      <c r="C7204" s="6" t="s">
        <v>6422</v>
      </c>
      <c r="D7204" s="1">
        <v>1168300</v>
      </c>
      <c r="E7204" s="1">
        <v>21</v>
      </c>
    </row>
    <row r="7205" spans="1:5" x14ac:dyDescent="0.2">
      <c r="A7205" s="4">
        <v>42293.703703703701</v>
      </c>
      <c r="B7205" t="s">
        <v>611</v>
      </c>
      <c r="C7205" s="6" t="s">
        <v>6360</v>
      </c>
      <c r="D7205" s="1">
        <v>1000000</v>
      </c>
      <c r="E7205" s="1">
        <v>1</v>
      </c>
    </row>
    <row r="7206" spans="1:5" x14ac:dyDescent="0.2">
      <c r="A7206" s="4">
        <v>42293.702870370369</v>
      </c>
      <c r="B7206" t="s">
        <v>6421</v>
      </c>
      <c r="C7206" s="6" t="s">
        <v>6404</v>
      </c>
      <c r="D7206" s="1">
        <v>250000.5</v>
      </c>
      <c r="E7206" s="1">
        <v>1</v>
      </c>
    </row>
    <row r="7207" spans="1:5" x14ac:dyDescent="0.2">
      <c r="A7207" s="4">
        <v>42293.672534722224</v>
      </c>
      <c r="B7207" t="s">
        <v>87</v>
      </c>
      <c r="C7207" s="6" t="s">
        <v>6404</v>
      </c>
      <c r="D7207" s="1">
        <v>150000</v>
      </c>
      <c r="E7207" s="1">
        <v>1</v>
      </c>
    </row>
    <row r="7208" spans="1:5" x14ac:dyDescent="0.2">
      <c r="A7208" s="4">
        <v>42293.647847222222</v>
      </c>
      <c r="B7208" t="s">
        <v>6420</v>
      </c>
      <c r="C7208" s="6" t="s">
        <v>6405</v>
      </c>
      <c r="D7208" s="1">
        <v>13018000</v>
      </c>
      <c r="E7208" s="1">
        <v>1</v>
      </c>
    </row>
    <row r="7209" spans="1:5" x14ac:dyDescent="0.2">
      <c r="A7209" s="4">
        <v>42293.622812499998</v>
      </c>
      <c r="B7209" t="s">
        <v>6048</v>
      </c>
      <c r="C7209" s="6" t="s">
        <v>6404</v>
      </c>
      <c r="D7209" s="1">
        <v>908000</v>
      </c>
      <c r="E7209" s="1">
        <v>46</v>
      </c>
    </row>
    <row r="7210" spans="1:5" x14ac:dyDescent="0.2">
      <c r="A7210" s="4">
        <v>42293.614861111113</v>
      </c>
      <c r="B7210" t="s">
        <v>1292</v>
      </c>
      <c r="C7210" s="6" t="s">
        <v>6405</v>
      </c>
      <c r="D7210" s="1">
        <v>132000</v>
      </c>
      <c r="E7210" s="1">
        <v>3</v>
      </c>
    </row>
    <row r="7211" spans="1:5" x14ac:dyDescent="0.2">
      <c r="A7211" s="4">
        <v>42293.612581018519</v>
      </c>
      <c r="B7211" t="s">
        <v>6419</v>
      </c>
      <c r="C7211" s="6" t="s">
        <v>6346</v>
      </c>
      <c r="D7211" s="1">
        <v>22244500</v>
      </c>
      <c r="E7211" s="1">
        <v>4</v>
      </c>
    </row>
    <row r="7212" spans="1:5" x14ac:dyDescent="0.2">
      <c r="A7212" s="4">
        <v>42293.610266203701</v>
      </c>
      <c r="B7212" t="s">
        <v>6047</v>
      </c>
      <c r="C7212" s="6" t="s">
        <v>6404</v>
      </c>
      <c r="D7212" s="1">
        <v>947900</v>
      </c>
      <c r="E7212" s="1">
        <v>48</v>
      </c>
    </row>
    <row r="7213" spans="1:5" x14ac:dyDescent="0.2">
      <c r="A7213" s="4">
        <v>42293.58252314815</v>
      </c>
      <c r="B7213" t="s">
        <v>6417</v>
      </c>
      <c r="C7213" s="6" t="s">
        <v>6418</v>
      </c>
      <c r="D7213" s="1">
        <v>6474253.2199999997</v>
      </c>
      <c r="E7213" s="1">
        <v>1</v>
      </c>
    </row>
    <row r="7214" spans="1:5" x14ac:dyDescent="0.2">
      <c r="A7214" s="4">
        <v>42293.519641203704</v>
      </c>
      <c r="B7214" t="s">
        <v>6416</v>
      </c>
      <c r="C7214" s="6" t="s">
        <v>6405</v>
      </c>
      <c r="D7214" s="1">
        <v>1000000</v>
      </c>
      <c r="E7214" s="1">
        <v>1</v>
      </c>
    </row>
    <row r="7215" spans="1:5" x14ac:dyDescent="0.2">
      <c r="A7215" s="4">
        <v>42293.478333333333</v>
      </c>
      <c r="B7215" t="s">
        <v>6415</v>
      </c>
      <c r="C7215" s="6" t="s">
        <v>6360</v>
      </c>
      <c r="D7215" s="1">
        <v>135000</v>
      </c>
      <c r="E7215" s="1">
        <v>10</v>
      </c>
    </row>
    <row r="7216" spans="1:5" x14ac:dyDescent="0.2">
      <c r="A7216" s="4">
        <v>42293.387337962966</v>
      </c>
      <c r="B7216" t="s">
        <v>6414</v>
      </c>
      <c r="C7216" s="6" t="s">
        <v>6404</v>
      </c>
      <c r="D7216" s="1">
        <v>63384625.789999999</v>
      </c>
      <c r="E7216" s="1">
        <v>7</v>
      </c>
    </row>
    <row r="7217" spans="1:5" x14ac:dyDescent="0.2">
      <c r="A7217" s="4">
        <v>42292.822627314818</v>
      </c>
      <c r="B7217" t="s">
        <v>6413</v>
      </c>
      <c r="C7217" s="6" t="s">
        <v>6360</v>
      </c>
      <c r="D7217" s="1">
        <v>272500</v>
      </c>
      <c r="E7217" s="1">
        <v>5</v>
      </c>
    </row>
    <row r="7218" spans="1:5" x14ac:dyDescent="0.2">
      <c r="A7218" s="4">
        <v>42292.666724537034</v>
      </c>
      <c r="B7218" t="s">
        <v>6096</v>
      </c>
      <c r="C7218" s="6" t="s">
        <v>6327</v>
      </c>
      <c r="D7218" s="1">
        <v>3810000</v>
      </c>
      <c r="E7218" s="1">
        <v>1</v>
      </c>
    </row>
    <row r="7219" spans="1:5" x14ac:dyDescent="0.2">
      <c r="A7219" s="4">
        <v>42292.660254629627</v>
      </c>
      <c r="B7219" t="s">
        <v>2247</v>
      </c>
      <c r="C7219" s="6" t="s">
        <v>6327</v>
      </c>
      <c r="D7219" s="1">
        <v>60000000</v>
      </c>
      <c r="E7219" s="1">
        <v>1</v>
      </c>
    </row>
    <row r="7220" spans="1:5" x14ac:dyDescent="0.2">
      <c r="A7220" s="4">
        <v>42292.585972222223</v>
      </c>
      <c r="B7220" t="s">
        <v>5378</v>
      </c>
      <c r="C7220" s="6" t="s">
        <v>6360</v>
      </c>
      <c r="D7220" s="1">
        <v>251161</v>
      </c>
      <c r="E7220" s="1">
        <v>5</v>
      </c>
    </row>
    <row r="7221" spans="1:5" x14ac:dyDescent="0.2">
      <c r="A7221" s="4">
        <v>42292.57503472222</v>
      </c>
      <c r="B7221" t="s">
        <v>6412</v>
      </c>
      <c r="C7221" s="6" t="s">
        <v>6405</v>
      </c>
      <c r="D7221" s="1">
        <v>100000</v>
      </c>
      <c r="E7221" s="1">
        <v>1</v>
      </c>
    </row>
    <row r="7222" spans="1:5" x14ac:dyDescent="0.2">
      <c r="A7222" s="4">
        <v>42292.545578703706</v>
      </c>
      <c r="B7222" t="s">
        <v>5125</v>
      </c>
      <c r="C7222" s="6" t="s">
        <v>6405</v>
      </c>
      <c r="D7222" s="1">
        <v>50000</v>
      </c>
      <c r="E7222" s="1">
        <v>1</v>
      </c>
    </row>
    <row r="7223" spans="1:5" x14ac:dyDescent="0.2">
      <c r="A7223" s="4">
        <v>42292.525775462964</v>
      </c>
      <c r="B7223" t="s">
        <v>6411</v>
      </c>
      <c r="C7223" s="6" t="s">
        <v>1895</v>
      </c>
      <c r="D7223" s="1">
        <v>21716000</v>
      </c>
      <c r="E7223" s="1">
        <v>1</v>
      </c>
    </row>
    <row r="7224" spans="1:5" x14ac:dyDescent="0.2">
      <c r="A7224" s="4">
        <v>42292.513796296298</v>
      </c>
      <c r="B7224" t="s">
        <v>5091</v>
      </c>
      <c r="C7224" s="6" t="s">
        <v>6405</v>
      </c>
      <c r="D7224" s="1">
        <v>25000</v>
      </c>
      <c r="E7224" s="1">
        <v>1</v>
      </c>
    </row>
    <row r="7225" spans="1:5" x14ac:dyDescent="0.2">
      <c r="A7225" s="4">
        <v>42292.47724537037</v>
      </c>
      <c r="B7225" t="s">
        <v>6410</v>
      </c>
      <c r="C7225" s="6" t="s">
        <v>6332</v>
      </c>
      <c r="D7225" s="1">
        <v>88957524.480000004</v>
      </c>
      <c r="E7225" s="1">
        <v>1</v>
      </c>
    </row>
    <row r="7226" spans="1:5" x14ac:dyDescent="0.2">
      <c r="A7226" s="4">
        <v>42292.470231481479</v>
      </c>
      <c r="B7226" t="s">
        <v>6409</v>
      </c>
      <c r="C7226" s="6" t="s">
        <v>6227</v>
      </c>
      <c r="D7226" s="1">
        <v>188000</v>
      </c>
      <c r="E7226" s="1">
        <v>5</v>
      </c>
    </row>
    <row r="7227" spans="1:5" x14ac:dyDescent="0.2">
      <c r="A7227" s="4">
        <v>42292.370752314811</v>
      </c>
      <c r="B7227" t="s">
        <v>6408</v>
      </c>
      <c r="C7227" s="6" t="s">
        <v>6404</v>
      </c>
      <c r="D7227" s="1">
        <v>121920</v>
      </c>
      <c r="E7227" s="1">
        <v>1</v>
      </c>
    </row>
    <row r="7228" spans="1:5" x14ac:dyDescent="0.2">
      <c r="A7228" s="4">
        <v>42291.810231481482</v>
      </c>
      <c r="B7228" t="s">
        <v>5064</v>
      </c>
      <c r="C7228" s="6" t="s">
        <v>6346</v>
      </c>
      <c r="D7228" s="1">
        <v>400000</v>
      </c>
      <c r="E7228" s="1">
        <v>4</v>
      </c>
    </row>
    <row r="7229" spans="1:5" x14ac:dyDescent="0.2">
      <c r="A7229" s="4">
        <v>42291.767210648148</v>
      </c>
      <c r="B7229" t="s">
        <v>6407</v>
      </c>
      <c r="C7229" s="6" t="s">
        <v>6346</v>
      </c>
      <c r="D7229" s="1">
        <v>22858680</v>
      </c>
      <c r="E7229" s="1">
        <v>3</v>
      </c>
    </row>
    <row r="7230" spans="1:5" x14ac:dyDescent="0.2">
      <c r="A7230" s="4">
        <v>42291.607766203706</v>
      </c>
      <c r="B7230" t="s">
        <v>6406</v>
      </c>
      <c r="C7230" s="6" t="s">
        <v>6346</v>
      </c>
      <c r="D7230" s="1">
        <v>7737568.8499999996</v>
      </c>
      <c r="E7230" s="1">
        <v>1</v>
      </c>
    </row>
    <row r="7231" spans="1:5" x14ac:dyDescent="0.2">
      <c r="A7231" s="4">
        <v>42291.573969907404</v>
      </c>
      <c r="B7231" t="s">
        <v>5573</v>
      </c>
      <c r="C7231" s="6" t="s">
        <v>6405</v>
      </c>
      <c r="D7231" s="1">
        <v>150000</v>
      </c>
      <c r="E7231" s="1">
        <v>1</v>
      </c>
    </row>
    <row r="7232" spans="1:5" x14ac:dyDescent="0.2">
      <c r="A7232" s="4">
        <v>42291.528090277781</v>
      </c>
      <c r="B7232" t="s">
        <v>6403</v>
      </c>
      <c r="C7232" s="6" t="s">
        <v>6404</v>
      </c>
      <c r="D7232" s="1">
        <v>202546.55</v>
      </c>
      <c r="E7232" s="1">
        <v>5</v>
      </c>
    </row>
    <row r="7233" spans="1:5" x14ac:dyDescent="0.2">
      <c r="A7233" s="4">
        <v>42291.429293981484</v>
      </c>
      <c r="B7233" t="s">
        <v>6402</v>
      </c>
      <c r="C7233" s="6" t="s">
        <v>6315</v>
      </c>
      <c r="D7233" s="1">
        <v>50000</v>
      </c>
      <c r="E7233" s="1">
        <v>1</v>
      </c>
    </row>
    <row r="7234" spans="1:5" x14ac:dyDescent="0.2">
      <c r="A7234" s="4">
        <v>42291.408402777779</v>
      </c>
      <c r="B7234" t="s">
        <v>6401</v>
      </c>
      <c r="C7234" s="6" t="s">
        <v>6379</v>
      </c>
      <c r="D7234" s="1">
        <v>1000000</v>
      </c>
      <c r="E7234" s="1">
        <v>9</v>
      </c>
    </row>
    <row r="7235" spans="1:5" x14ac:dyDescent="0.2">
      <c r="A7235" s="4">
        <v>42291.393738425926</v>
      </c>
      <c r="B7235" t="s">
        <v>6399</v>
      </c>
      <c r="C7235" s="6" t="s">
        <v>6400</v>
      </c>
      <c r="D7235" s="1">
        <v>110381</v>
      </c>
      <c r="E7235" s="1">
        <v>1</v>
      </c>
    </row>
    <row r="7236" spans="1:5" x14ac:dyDescent="0.2">
      <c r="A7236" s="4">
        <v>42290.802789351852</v>
      </c>
      <c r="B7236" t="s">
        <v>6398</v>
      </c>
      <c r="C7236" s="6" t="s">
        <v>6323</v>
      </c>
      <c r="D7236" s="1">
        <v>6706500</v>
      </c>
      <c r="E7236" s="1">
        <v>2</v>
      </c>
    </row>
    <row r="7237" spans="1:5" x14ac:dyDescent="0.2">
      <c r="A7237" s="4">
        <v>42290.772824074076</v>
      </c>
      <c r="B7237" t="s">
        <v>6397</v>
      </c>
      <c r="C7237" s="6" t="s">
        <v>6327</v>
      </c>
      <c r="D7237" s="1">
        <v>4455000</v>
      </c>
      <c r="E7237" s="1">
        <v>7</v>
      </c>
    </row>
    <row r="7238" spans="1:5" x14ac:dyDescent="0.2">
      <c r="A7238" s="4">
        <v>42290.66547453704</v>
      </c>
      <c r="B7238" t="s">
        <v>6396</v>
      </c>
      <c r="C7238" s="6" t="s">
        <v>6317</v>
      </c>
      <c r="D7238" s="1">
        <v>3464500</v>
      </c>
      <c r="E7238" s="1">
        <v>4</v>
      </c>
    </row>
    <row r="7239" spans="1:5" x14ac:dyDescent="0.2">
      <c r="A7239" s="4">
        <v>42290.63108796296</v>
      </c>
      <c r="B7239" t="s">
        <v>6395</v>
      </c>
      <c r="C7239" s="6" t="s">
        <v>6360</v>
      </c>
      <c r="D7239" s="1">
        <v>2898432</v>
      </c>
      <c r="E7239" s="1">
        <v>1</v>
      </c>
    </row>
    <row r="7240" spans="1:5" x14ac:dyDescent="0.2">
      <c r="A7240" s="4">
        <v>42290.607708333337</v>
      </c>
      <c r="B7240" t="s">
        <v>6394</v>
      </c>
      <c r="C7240" s="6" t="s">
        <v>6327</v>
      </c>
      <c r="D7240" s="1">
        <v>274999.5</v>
      </c>
      <c r="E7240" s="1">
        <v>1</v>
      </c>
    </row>
    <row r="7241" spans="1:5" x14ac:dyDescent="0.2">
      <c r="A7241" s="4">
        <v>42290.597800925927</v>
      </c>
      <c r="B7241" t="s">
        <v>6393</v>
      </c>
      <c r="C7241" s="6" t="s">
        <v>6332</v>
      </c>
      <c r="D7241" s="1">
        <v>25000000</v>
      </c>
      <c r="E7241" s="1">
        <v>1</v>
      </c>
    </row>
    <row r="7242" spans="1:5" x14ac:dyDescent="0.2">
      <c r="A7242" s="4">
        <v>42290.54614583333</v>
      </c>
      <c r="B7242" t="s">
        <v>6264</v>
      </c>
      <c r="C7242" s="6" t="s">
        <v>6337</v>
      </c>
      <c r="D7242" s="1">
        <v>31249.88</v>
      </c>
      <c r="E7242" s="1">
        <v>2</v>
      </c>
    </row>
    <row r="7243" spans="1:5" x14ac:dyDescent="0.2">
      <c r="A7243" s="4">
        <v>42290.545891203707</v>
      </c>
      <c r="B7243" t="s">
        <v>5677</v>
      </c>
      <c r="C7243" s="6" t="s">
        <v>6337</v>
      </c>
      <c r="D7243" s="1">
        <v>3303500</v>
      </c>
      <c r="E7243" s="1">
        <v>1</v>
      </c>
    </row>
    <row r="7244" spans="1:5" x14ac:dyDescent="0.2">
      <c r="A7244" s="4">
        <v>42290.474409722221</v>
      </c>
      <c r="B7244" t="s">
        <v>6392</v>
      </c>
      <c r="C7244" s="6" t="s">
        <v>6332</v>
      </c>
      <c r="D7244" s="1">
        <v>223531612.58000001</v>
      </c>
      <c r="E7244" s="1">
        <v>10</v>
      </c>
    </row>
    <row r="7245" spans="1:5" x14ac:dyDescent="0.2">
      <c r="A7245" s="4">
        <v>42290.469074074077</v>
      </c>
      <c r="B7245" t="s">
        <v>5364</v>
      </c>
      <c r="C7245" s="6" t="s">
        <v>6379</v>
      </c>
      <c r="D7245" s="1">
        <v>12314901.300000001</v>
      </c>
      <c r="E7245" s="1">
        <v>2</v>
      </c>
    </row>
    <row r="7246" spans="1:5" x14ac:dyDescent="0.2">
      <c r="A7246" s="4">
        <v>42290.463946759257</v>
      </c>
      <c r="B7246" t="s">
        <v>6391</v>
      </c>
      <c r="C7246" s="6" t="s">
        <v>6360</v>
      </c>
      <c r="D7246" s="1">
        <v>4962000</v>
      </c>
      <c r="E7246" s="1">
        <v>1</v>
      </c>
    </row>
    <row r="7247" spans="1:5" x14ac:dyDescent="0.2">
      <c r="A7247" s="4">
        <v>42290.428518518522</v>
      </c>
      <c r="B7247" t="s">
        <v>6390</v>
      </c>
      <c r="C7247" s="6" t="s">
        <v>6332</v>
      </c>
      <c r="D7247" s="1">
        <v>773950</v>
      </c>
      <c r="E7247" s="1">
        <v>18</v>
      </c>
    </row>
    <row r="7248" spans="1:5" x14ac:dyDescent="0.2">
      <c r="A7248" s="4">
        <v>42290.405092592591</v>
      </c>
      <c r="B7248" t="s">
        <v>6265</v>
      </c>
      <c r="C7248" s="6" t="s">
        <v>6177</v>
      </c>
      <c r="D7248" s="1">
        <v>22646.5</v>
      </c>
      <c r="E7248" s="1">
        <v>4</v>
      </c>
    </row>
    <row r="7249" spans="1:5" x14ac:dyDescent="0.2">
      <c r="A7249" s="4">
        <v>42290.386018518519</v>
      </c>
      <c r="B7249" t="s">
        <v>6265</v>
      </c>
      <c r="C7249" s="6" t="s">
        <v>6389</v>
      </c>
      <c r="D7249" s="1">
        <v>156000</v>
      </c>
      <c r="E7249" s="1">
        <v>3</v>
      </c>
    </row>
    <row r="7250" spans="1:5" x14ac:dyDescent="0.2">
      <c r="A7250" s="4">
        <v>42290.37332175926</v>
      </c>
      <c r="B7250" t="s">
        <v>6265</v>
      </c>
      <c r="C7250" s="6" t="s">
        <v>3222</v>
      </c>
      <c r="D7250" s="1">
        <v>5000</v>
      </c>
      <c r="E7250" s="1">
        <v>1</v>
      </c>
    </row>
    <row r="7251" spans="1:5" x14ac:dyDescent="0.2">
      <c r="A7251" s="4">
        <v>42289.857361111113</v>
      </c>
      <c r="B7251" t="s">
        <v>6295</v>
      </c>
      <c r="C7251" s="6" t="s">
        <v>6346</v>
      </c>
      <c r="D7251" s="1">
        <v>258932.95</v>
      </c>
      <c r="E7251" s="1">
        <v>1</v>
      </c>
    </row>
    <row r="7252" spans="1:5" x14ac:dyDescent="0.2">
      <c r="A7252" s="4">
        <v>42289.738587962966</v>
      </c>
      <c r="B7252" t="s">
        <v>6388</v>
      </c>
      <c r="C7252" s="6" t="s">
        <v>6346</v>
      </c>
      <c r="D7252" s="1">
        <v>50000</v>
      </c>
      <c r="E7252" s="1">
        <v>1</v>
      </c>
    </row>
    <row r="7253" spans="1:5" x14ac:dyDescent="0.2">
      <c r="A7253" s="4">
        <v>42288.668599537035</v>
      </c>
      <c r="B7253" t="s">
        <v>3028</v>
      </c>
      <c r="C7253" s="6" t="s">
        <v>6346</v>
      </c>
      <c r="D7253" s="1">
        <v>140625</v>
      </c>
      <c r="E7253" s="1">
        <v>7</v>
      </c>
    </row>
    <row r="7254" spans="1:5" x14ac:dyDescent="0.2">
      <c r="A7254" s="4">
        <v>42286.813078703701</v>
      </c>
      <c r="B7254" t="s">
        <v>6277</v>
      </c>
      <c r="C7254" s="6" t="s">
        <v>6379</v>
      </c>
      <c r="D7254" s="1">
        <v>600000</v>
      </c>
      <c r="E7254" s="1">
        <v>1</v>
      </c>
    </row>
    <row r="7255" spans="1:5" x14ac:dyDescent="0.2">
      <c r="A7255" s="4">
        <v>42286.756562499999</v>
      </c>
      <c r="B7255" t="s">
        <v>6387</v>
      </c>
      <c r="C7255" s="6" t="s">
        <v>6323</v>
      </c>
      <c r="D7255" s="1">
        <v>401412.5</v>
      </c>
      <c r="E7255" s="1">
        <v>2</v>
      </c>
    </row>
    <row r="7256" spans="1:5" x14ac:dyDescent="0.2">
      <c r="A7256" s="4">
        <v>42286.74386574074</v>
      </c>
      <c r="B7256" t="s">
        <v>6386</v>
      </c>
      <c r="C7256" s="6" t="s">
        <v>6332</v>
      </c>
      <c r="D7256" s="1">
        <v>16618710</v>
      </c>
      <c r="E7256" s="1">
        <v>4</v>
      </c>
    </row>
    <row r="7257" spans="1:5" x14ac:dyDescent="0.2">
      <c r="A7257" s="4">
        <v>42286.728055555555</v>
      </c>
      <c r="B7257" t="s">
        <v>5125</v>
      </c>
      <c r="C7257" s="6" t="s">
        <v>6327</v>
      </c>
      <c r="D7257" s="1">
        <v>75000</v>
      </c>
      <c r="E7257" s="1">
        <v>1</v>
      </c>
    </row>
    <row r="7258" spans="1:5" x14ac:dyDescent="0.2">
      <c r="A7258" s="4">
        <v>42286.720486111109</v>
      </c>
      <c r="B7258" t="s">
        <v>6385</v>
      </c>
      <c r="C7258" s="6" t="s">
        <v>6327</v>
      </c>
      <c r="D7258" s="1">
        <v>797000</v>
      </c>
      <c r="E7258" s="1">
        <v>1</v>
      </c>
    </row>
    <row r="7259" spans="1:5" x14ac:dyDescent="0.2">
      <c r="A7259" s="4">
        <v>42286.70753472222</v>
      </c>
      <c r="B7259" t="s">
        <v>228</v>
      </c>
      <c r="C7259" s="6" t="s">
        <v>6327</v>
      </c>
      <c r="D7259" s="1">
        <v>396194.52</v>
      </c>
      <c r="E7259" s="1">
        <v>1</v>
      </c>
    </row>
    <row r="7260" spans="1:5" x14ac:dyDescent="0.2">
      <c r="A7260" s="4">
        <v>42286.702349537038</v>
      </c>
      <c r="B7260" t="s">
        <v>5171</v>
      </c>
      <c r="C7260" s="6" t="s">
        <v>6044</v>
      </c>
      <c r="D7260" s="1">
        <v>156480</v>
      </c>
      <c r="E7260" s="1">
        <v>2</v>
      </c>
    </row>
    <row r="7261" spans="1:5" x14ac:dyDescent="0.2">
      <c r="A7261" s="4">
        <v>42286.695914351854</v>
      </c>
      <c r="B7261" t="s">
        <v>1434</v>
      </c>
      <c r="C7261" s="6" t="s">
        <v>6327</v>
      </c>
      <c r="D7261" s="1">
        <v>596411.63</v>
      </c>
      <c r="E7261" s="1">
        <v>5</v>
      </c>
    </row>
    <row r="7262" spans="1:5" x14ac:dyDescent="0.2">
      <c r="A7262" s="4">
        <v>42286.691631944443</v>
      </c>
      <c r="B7262" t="s">
        <v>6384</v>
      </c>
      <c r="C7262" s="6" t="s">
        <v>6337</v>
      </c>
      <c r="D7262" s="1">
        <v>200000.1</v>
      </c>
      <c r="E7262" s="1">
        <v>3</v>
      </c>
    </row>
    <row r="7263" spans="1:5" x14ac:dyDescent="0.2">
      <c r="A7263" s="4">
        <v>42286.68240740741</v>
      </c>
      <c r="B7263" t="s">
        <v>809</v>
      </c>
      <c r="C7263" s="6" t="s">
        <v>6332</v>
      </c>
      <c r="D7263" s="1">
        <v>903923.47</v>
      </c>
      <c r="E7263" s="1">
        <v>9</v>
      </c>
    </row>
    <row r="7264" spans="1:5" x14ac:dyDescent="0.2">
      <c r="A7264" s="4">
        <v>42286.659282407411</v>
      </c>
      <c r="B7264" t="s">
        <v>1436</v>
      </c>
      <c r="C7264" s="6" t="s">
        <v>6327</v>
      </c>
      <c r="D7264" s="1">
        <v>181712.49</v>
      </c>
      <c r="E7264" s="1">
        <v>12</v>
      </c>
    </row>
    <row r="7265" spans="1:5" x14ac:dyDescent="0.2">
      <c r="A7265" s="4">
        <v>42286.642025462963</v>
      </c>
      <c r="B7265" t="s">
        <v>6383</v>
      </c>
      <c r="C7265" s="6" t="s">
        <v>6327</v>
      </c>
      <c r="D7265" s="1">
        <v>50000</v>
      </c>
      <c r="E7265" s="1">
        <v>1</v>
      </c>
    </row>
    <row r="7266" spans="1:5" x14ac:dyDescent="0.2">
      <c r="A7266" s="4">
        <v>42286.63894675926</v>
      </c>
      <c r="B7266" t="s">
        <v>1729</v>
      </c>
      <c r="C7266" s="6" t="s">
        <v>6327</v>
      </c>
      <c r="D7266" s="1">
        <v>100000</v>
      </c>
      <c r="E7266" s="1">
        <v>1</v>
      </c>
    </row>
    <row r="7267" spans="1:5" x14ac:dyDescent="0.2">
      <c r="A7267" s="4">
        <v>42286.624641203707</v>
      </c>
      <c r="B7267" t="s">
        <v>5085</v>
      </c>
      <c r="C7267" s="6" t="s">
        <v>6327</v>
      </c>
      <c r="D7267" s="1">
        <v>50604.5</v>
      </c>
      <c r="E7267" s="1">
        <v>5</v>
      </c>
    </row>
    <row r="7268" spans="1:5" x14ac:dyDescent="0.2">
      <c r="A7268" s="4">
        <v>42286.607465277775</v>
      </c>
      <c r="B7268" t="s">
        <v>1296</v>
      </c>
      <c r="C7268" s="6" t="s">
        <v>6332</v>
      </c>
      <c r="D7268" s="1">
        <v>148500</v>
      </c>
      <c r="E7268" s="1">
        <v>2</v>
      </c>
    </row>
    <row r="7269" spans="1:5" x14ac:dyDescent="0.2">
      <c r="A7269" s="4">
        <v>42286.563090277778</v>
      </c>
      <c r="B7269" t="s">
        <v>5760</v>
      </c>
      <c r="C7269" s="6" t="s">
        <v>6327</v>
      </c>
      <c r="D7269" s="1">
        <v>530000</v>
      </c>
      <c r="E7269" s="1">
        <v>20</v>
      </c>
    </row>
    <row r="7270" spans="1:5" x14ac:dyDescent="0.2">
      <c r="A7270" s="4">
        <v>42286.559999999998</v>
      </c>
      <c r="B7270" t="s">
        <v>1038</v>
      </c>
      <c r="C7270" s="6" t="s">
        <v>6323</v>
      </c>
      <c r="D7270" s="1">
        <v>1167537.48</v>
      </c>
      <c r="E7270" s="1">
        <v>14</v>
      </c>
    </row>
    <row r="7271" spans="1:5" x14ac:dyDescent="0.2">
      <c r="A7271" s="4">
        <v>42286.558113425926</v>
      </c>
      <c r="B7271" t="s">
        <v>6382</v>
      </c>
      <c r="C7271" s="6" t="s">
        <v>6332</v>
      </c>
      <c r="D7271" s="1">
        <v>132420</v>
      </c>
      <c r="E7271" s="1">
        <v>1</v>
      </c>
    </row>
    <row r="7272" spans="1:5" x14ac:dyDescent="0.2">
      <c r="A7272" s="4">
        <v>42286.554201388892</v>
      </c>
      <c r="B7272" t="s">
        <v>2161</v>
      </c>
      <c r="C7272" s="6" t="s">
        <v>6327</v>
      </c>
      <c r="D7272" s="1">
        <v>5286999</v>
      </c>
      <c r="E7272" s="1">
        <v>6</v>
      </c>
    </row>
    <row r="7273" spans="1:5" x14ac:dyDescent="0.2">
      <c r="A7273" s="4">
        <v>42286.553090277775</v>
      </c>
      <c r="B7273" t="s">
        <v>1569</v>
      </c>
      <c r="C7273" s="6" t="s">
        <v>6346</v>
      </c>
      <c r="D7273" s="1">
        <v>340820</v>
      </c>
      <c r="E7273" s="1">
        <v>7</v>
      </c>
    </row>
    <row r="7274" spans="1:5" x14ac:dyDescent="0.2">
      <c r="A7274" s="4">
        <v>42286.533402777779</v>
      </c>
      <c r="B7274" t="s">
        <v>1164</v>
      </c>
      <c r="C7274" s="6" t="s">
        <v>6332</v>
      </c>
      <c r="D7274" s="1">
        <v>377500</v>
      </c>
      <c r="E7274" s="1">
        <v>14</v>
      </c>
    </row>
    <row r="7275" spans="1:5" x14ac:dyDescent="0.2">
      <c r="A7275" s="4">
        <v>42286.524317129632</v>
      </c>
      <c r="B7275" t="s">
        <v>6381</v>
      </c>
      <c r="C7275" s="6" t="s">
        <v>6346</v>
      </c>
      <c r="D7275" s="1">
        <v>4579750</v>
      </c>
      <c r="E7275" s="1">
        <v>1</v>
      </c>
    </row>
    <row r="7276" spans="1:5" x14ac:dyDescent="0.2">
      <c r="A7276" s="4">
        <v>42286.512199074074</v>
      </c>
      <c r="B7276" t="s">
        <v>2169</v>
      </c>
      <c r="C7276" s="6" t="s">
        <v>6327</v>
      </c>
      <c r="D7276" s="1">
        <v>33999.94</v>
      </c>
      <c r="E7276" s="1">
        <v>6</v>
      </c>
    </row>
    <row r="7277" spans="1:5" x14ac:dyDescent="0.2">
      <c r="A7277" s="4">
        <v>42286.503634259258</v>
      </c>
      <c r="B7277" t="s">
        <v>415</v>
      </c>
      <c r="C7277" s="6" t="s">
        <v>6332</v>
      </c>
      <c r="D7277" s="1">
        <v>200000</v>
      </c>
      <c r="E7277" s="1">
        <v>1</v>
      </c>
    </row>
    <row r="7278" spans="1:5" x14ac:dyDescent="0.2">
      <c r="A7278" s="4">
        <v>42286.495879629627</v>
      </c>
      <c r="B7278" t="s">
        <v>415</v>
      </c>
      <c r="C7278" s="6" t="s">
        <v>6323</v>
      </c>
      <c r="D7278" s="1">
        <v>250000</v>
      </c>
      <c r="E7278" s="1">
        <v>1</v>
      </c>
    </row>
    <row r="7279" spans="1:5" x14ac:dyDescent="0.2">
      <c r="A7279" s="4">
        <v>42286.492407407408</v>
      </c>
      <c r="B7279" t="s">
        <v>1997</v>
      </c>
      <c r="C7279" s="6" t="s">
        <v>6332</v>
      </c>
      <c r="D7279" s="1">
        <v>2098650</v>
      </c>
      <c r="E7279" s="1">
        <v>15</v>
      </c>
    </row>
    <row r="7280" spans="1:5" x14ac:dyDescent="0.2">
      <c r="A7280" s="4">
        <v>42286.490787037037</v>
      </c>
      <c r="B7280" t="s">
        <v>415</v>
      </c>
      <c r="C7280" s="6" t="s">
        <v>6323</v>
      </c>
      <c r="D7280" s="1">
        <v>400000</v>
      </c>
      <c r="E7280" s="1">
        <v>2</v>
      </c>
    </row>
    <row r="7281" spans="1:5" x14ac:dyDescent="0.2">
      <c r="A7281" s="4">
        <v>42286.4846412037</v>
      </c>
      <c r="B7281" t="s">
        <v>415</v>
      </c>
      <c r="C7281" s="6" t="s">
        <v>6332</v>
      </c>
      <c r="D7281" s="1">
        <v>65732.06</v>
      </c>
      <c r="E7281" s="1">
        <v>1</v>
      </c>
    </row>
    <row r="7282" spans="1:5" x14ac:dyDescent="0.2">
      <c r="A7282" s="4">
        <v>42286.462800925925</v>
      </c>
      <c r="B7282" t="s">
        <v>6125</v>
      </c>
      <c r="C7282" s="6" t="s">
        <v>6327</v>
      </c>
      <c r="D7282" s="1">
        <v>990664.1</v>
      </c>
      <c r="E7282" s="1">
        <v>20</v>
      </c>
    </row>
    <row r="7283" spans="1:5" x14ac:dyDescent="0.2">
      <c r="A7283" s="4">
        <v>42286.458749999998</v>
      </c>
      <c r="B7283" t="s">
        <v>6380</v>
      </c>
      <c r="C7283" s="6" t="s">
        <v>6327</v>
      </c>
      <c r="D7283" s="1">
        <v>55000</v>
      </c>
      <c r="E7283" s="1">
        <v>5</v>
      </c>
    </row>
    <row r="7284" spans="1:5" x14ac:dyDescent="0.2">
      <c r="A7284" s="4">
        <v>42286.445902777778</v>
      </c>
      <c r="B7284" t="s">
        <v>5917</v>
      </c>
      <c r="C7284" s="6" t="s">
        <v>6088</v>
      </c>
      <c r="D7284" s="1">
        <v>567900</v>
      </c>
      <c r="E7284" s="1">
        <v>4</v>
      </c>
    </row>
    <row r="7285" spans="1:5" x14ac:dyDescent="0.2">
      <c r="A7285" s="4">
        <v>42286.43136574074</v>
      </c>
      <c r="B7285" t="s">
        <v>2497</v>
      </c>
      <c r="C7285" s="6" t="s">
        <v>6360</v>
      </c>
      <c r="D7285" s="1">
        <v>100000</v>
      </c>
      <c r="E7285" s="1">
        <v>2</v>
      </c>
    </row>
    <row r="7286" spans="1:5" x14ac:dyDescent="0.2">
      <c r="A7286" s="4">
        <v>42285.855578703704</v>
      </c>
      <c r="B7286" t="s">
        <v>1904</v>
      </c>
      <c r="C7286" s="6" t="s">
        <v>6379</v>
      </c>
      <c r="D7286" s="1">
        <v>50000</v>
      </c>
      <c r="E7286" s="1">
        <v>1</v>
      </c>
    </row>
    <row r="7287" spans="1:5" x14ac:dyDescent="0.2">
      <c r="A7287" s="4">
        <v>42285.804791666669</v>
      </c>
      <c r="B7287" t="s">
        <v>5373</v>
      </c>
      <c r="C7287" s="6" t="s">
        <v>6327</v>
      </c>
      <c r="D7287" s="1">
        <v>5415785.25</v>
      </c>
      <c r="E7287" s="1">
        <v>9</v>
      </c>
    </row>
    <row r="7288" spans="1:5" x14ac:dyDescent="0.2">
      <c r="A7288" s="4">
        <v>42285.771574074075</v>
      </c>
      <c r="B7288" t="s">
        <v>6378</v>
      </c>
      <c r="C7288" s="6" t="s">
        <v>6327</v>
      </c>
      <c r="D7288" s="1">
        <v>6699350</v>
      </c>
      <c r="E7288" s="1">
        <v>1</v>
      </c>
    </row>
    <row r="7289" spans="1:5" x14ac:dyDescent="0.2">
      <c r="A7289" s="4">
        <v>42285.763020833336</v>
      </c>
      <c r="B7289" t="s">
        <v>6377</v>
      </c>
      <c r="C7289" s="6" t="s">
        <v>6360</v>
      </c>
      <c r="D7289" s="1">
        <v>497800</v>
      </c>
      <c r="E7289" s="1">
        <v>1</v>
      </c>
    </row>
    <row r="7290" spans="1:5" x14ac:dyDescent="0.2">
      <c r="A7290" s="4">
        <v>42285.755740740744</v>
      </c>
      <c r="B7290" t="s">
        <v>6250</v>
      </c>
      <c r="C7290" s="6" t="s">
        <v>6323</v>
      </c>
      <c r="D7290" s="1">
        <v>4020000</v>
      </c>
      <c r="E7290" s="1">
        <v>1</v>
      </c>
    </row>
    <row r="7291" spans="1:5" x14ac:dyDescent="0.2">
      <c r="A7291" s="4">
        <v>42285.731504629628</v>
      </c>
      <c r="B7291" t="s">
        <v>87</v>
      </c>
      <c r="C7291" s="6" t="s">
        <v>6332</v>
      </c>
      <c r="D7291" s="1">
        <v>212910</v>
      </c>
      <c r="E7291" s="1">
        <v>2</v>
      </c>
    </row>
    <row r="7292" spans="1:5" x14ac:dyDescent="0.2">
      <c r="A7292" s="4">
        <v>42285.722141203703</v>
      </c>
      <c r="B7292" t="s">
        <v>6376</v>
      </c>
      <c r="C7292" s="6" t="s">
        <v>6323</v>
      </c>
      <c r="D7292" s="1">
        <v>25000</v>
      </c>
      <c r="E7292" s="1">
        <v>2</v>
      </c>
    </row>
    <row r="7293" spans="1:5" x14ac:dyDescent="0.2">
      <c r="A7293" s="4">
        <v>42285.714131944442</v>
      </c>
      <c r="B7293" t="s">
        <v>5089</v>
      </c>
      <c r="C7293" s="6" t="s">
        <v>6327</v>
      </c>
      <c r="D7293" s="1">
        <v>163100</v>
      </c>
      <c r="E7293" s="1">
        <v>3</v>
      </c>
    </row>
    <row r="7294" spans="1:5" x14ac:dyDescent="0.2">
      <c r="A7294" s="4">
        <v>42285.692615740743</v>
      </c>
      <c r="B7294" t="s">
        <v>5889</v>
      </c>
      <c r="C7294" s="6" t="s">
        <v>6332</v>
      </c>
      <c r="D7294" s="1">
        <v>194097.26</v>
      </c>
      <c r="E7294" s="1">
        <v>1</v>
      </c>
    </row>
    <row r="7295" spans="1:5" x14ac:dyDescent="0.2">
      <c r="A7295" s="4">
        <v>42285.684571759259</v>
      </c>
      <c r="B7295" t="s">
        <v>6375</v>
      </c>
      <c r="C7295" s="6" t="s">
        <v>6327</v>
      </c>
      <c r="D7295" s="1">
        <v>450000</v>
      </c>
      <c r="E7295" s="1">
        <v>2</v>
      </c>
    </row>
    <row r="7296" spans="1:5" x14ac:dyDescent="0.2">
      <c r="A7296" s="4">
        <v>42285.663518518515</v>
      </c>
      <c r="B7296" t="s">
        <v>6374</v>
      </c>
      <c r="C7296" s="6" t="s">
        <v>6327</v>
      </c>
      <c r="D7296" s="1">
        <v>2801323.25</v>
      </c>
      <c r="E7296" s="1">
        <v>14</v>
      </c>
    </row>
    <row r="7297" spans="1:5" x14ac:dyDescent="0.2">
      <c r="A7297" s="4">
        <v>42285.650289351855</v>
      </c>
      <c r="B7297" t="s">
        <v>1157</v>
      </c>
      <c r="C7297" s="6" t="s">
        <v>6337</v>
      </c>
      <c r="D7297" s="1">
        <v>19500</v>
      </c>
      <c r="E7297" s="1">
        <v>3</v>
      </c>
    </row>
    <row r="7298" spans="1:5" x14ac:dyDescent="0.2">
      <c r="A7298" s="4">
        <v>42285.646018518521</v>
      </c>
      <c r="B7298" t="s">
        <v>2832</v>
      </c>
      <c r="C7298" s="6" t="s">
        <v>6332</v>
      </c>
      <c r="D7298" s="1">
        <v>250002.5</v>
      </c>
      <c r="E7298" s="1">
        <v>1</v>
      </c>
    </row>
    <row r="7299" spans="1:5" x14ac:dyDescent="0.2">
      <c r="A7299" s="4">
        <v>42285.635208333333</v>
      </c>
      <c r="B7299" t="s">
        <v>6302</v>
      </c>
      <c r="C7299" s="6" t="s">
        <v>6360</v>
      </c>
      <c r="D7299" s="1">
        <v>80000</v>
      </c>
      <c r="E7299" s="1">
        <v>1</v>
      </c>
    </row>
    <row r="7300" spans="1:5" x14ac:dyDescent="0.2">
      <c r="A7300" s="4">
        <v>42285.630810185183</v>
      </c>
      <c r="B7300" t="s">
        <v>1071</v>
      </c>
      <c r="C7300" s="6" t="s">
        <v>6269</v>
      </c>
      <c r="D7300" s="1">
        <v>2643219.17</v>
      </c>
      <c r="E7300" s="1">
        <v>10</v>
      </c>
    </row>
    <row r="7301" spans="1:5" x14ac:dyDescent="0.2">
      <c r="A7301" s="4">
        <v>42285.630069444444</v>
      </c>
      <c r="B7301" t="s">
        <v>61</v>
      </c>
      <c r="C7301" s="6" t="s">
        <v>6332</v>
      </c>
      <c r="D7301" s="1">
        <v>4951380.6900000004</v>
      </c>
      <c r="E7301" s="1">
        <v>4</v>
      </c>
    </row>
    <row r="7302" spans="1:5" x14ac:dyDescent="0.2">
      <c r="A7302" s="4">
        <v>42285.623310185183</v>
      </c>
      <c r="B7302" t="s">
        <v>6373</v>
      </c>
      <c r="C7302" s="6" t="s">
        <v>6366</v>
      </c>
      <c r="D7302" s="1">
        <v>35384992</v>
      </c>
      <c r="E7302" s="1">
        <v>618</v>
      </c>
    </row>
    <row r="7303" spans="1:5" x14ac:dyDescent="0.2">
      <c r="A7303" s="4">
        <v>42285.615185185183</v>
      </c>
      <c r="B7303" t="s">
        <v>1071</v>
      </c>
      <c r="C7303" s="6" t="s">
        <v>6166</v>
      </c>
      <c r="D7303" s="1">
        <v>61150</v>
      </c>
      <c r="E7303" s="1">
        <v>1</v>
      </c>
    </row>
    <row r="7304" spans="1:5" x14ac:dyDescent="0.2">
      <c r="A7304" s="4">
        <v>42285.613611111112</v>
      </c>
      <c r="B7304" t="s">
        <v>144</v>
      </c>
      <c r="C7304" s="6" t="s">
        <v>6327</v>
      </c>
      <c r="D7304" s="1">
        <v>25277900</v>
      </c>
      <c r="E7304" s="1">
        <v>8</v>
      </c>
    </row>
    <row r="7305" spans="1:5" x14ac:dyDescent="0.2">
      <c r="A7305" s="4">
        <v>42285.608194444445</v>
      </c>
      <c r="B7305" t="s">
        <v>6371</v>
      </c>
      <c r="C7305" s="6" t="s">
        <v>6372</v>
      </c>
      <c r="D7305" s="1">
        <v>16034113</v>
      </c>
      <c r="E7305" s="1">
        <v>207</v>
      </c>
    </row>
    <row r="7306" spans="1:5" x14ac:dyDescent="0.2">
      <c r="A7306" s="4">
        <v>42285.60392361111</v>
      </c>
      <c r="B7306" t="s">
        <v>1071</v>
      </c>
      <c r="C7306" s="6" t="s">
        <v>6317</v>
      </c>
      <c r="D7306" s="1">
        <v>1205861.8400000001</v>
      </c>
      <c r="E7306" s="1">
        <v>7</v>
      </c>
    </row>
    <row r="7307" spans="1:5" x14ac:dyDescent="0.2">
      <c r="A7307" s="4">
        <v>42285.602152777778</v>
      </c>
      <c r="B7307" t="s">
        <v>6370</v>
      </c>
      <c r="C7307" s="6" t="s">
        <v>6366</v>
      </c>
      <c r="D7307" s="1">
        <v>19800563</v>
      </c>
      <c r="E7307" s="1">
        <v>326</v>
      </c>
    </row>
    <row r="7308" spans="1:5" x14ac:dyDescent="0.2">
      <c r="A7308" s="4">
        <v>42285.589629629627</v>
      </c>
      <c r="B7308" t="s">
        <v>2242</v>
      </c>
      <c r="C7308" s="6" t="s">
        <v>6315</v>
      </c>
      <c r="D7308" s="1">
        <v>17345103.23</v>
      </c>
      <c r="E7308" s="1">
        <v>2</v>
      </c>
    </row>
    <row r="7309" spans="1:5" x14ac:dyDescent="0.2">
      <c r="A7309" s="4">
        <v>42285.571932870371</v>
      </c>
      <c r="B7309" t="s">
        <v>1539</v>
      </c>
      <c r="C7309" s="6" t="s">
        <v>6323</v>
      </c>
      <c r="D7309" s="1">
        <v>250000</v>
      </c>
      <c r="E7309" s="1">
        <v>1</v>
      </c>
    </row>
    <row r="7310" spans="1:5" x14ac:dyDescent="0.2">
      <c r="A7310" s="4">
        <v>42285.563252314816</v>
      </c>
      <c r="B7310" t="s">
        <v>1291</v>
      </c>
      <c r="C7310" s="6" t="s">
        <v>6346</v>
      </c>
      <c r="D7310" s="1">
        <v>2688207.3</v>
      </c>
      <c r="E7310" s="1">
        <v>28</v>
      </c>
    </row>
    <row r="7311" spans="1:5" x14ac:dyDescent="0.2">
      <c r="A7311" s="4">
        <v>42285.542731481481</v>
      </c>
      <c r="B7311" t="s">
        <v>169</v>
      </c>
      <c r="C7311" s="6" t="s">
        <v>6315</v>
      </c>
      <c r="D7311" s="1">
        <v>3086725</v>
      </c>
      <c r="E7311" s="1">
        <v>24</v>
      </c>
    </row>
    <row r="7312" spans="1:5" x14ac:dyDescent="0.2">
      <c r="A7312" s="4">
        <v>42285.529537037037</v>
      </c>
      <c r="B7312" t="s">
        <v>1071</v>
      </c>
      <c r="C7312" s="6" t="s">
        <v>6219</v>
      </c>
      <c r="D7312" s="1">
        <v>272600</v>
      </c>
      <c r="E7312" s="1">
        <v>5</v>
      </c>
    </row>
    <row r="7313" spans="1:5" x14ac:dyDescent="0.2">
      <c r="A7313" s="4">
        <v>42285.514953703707</v>
      </c>
      <c r="B7313" t="s">
        <v>752</v>
      </c>
      <c r="C7313" s="6" t="s">
        <v>6269</v>
      </c>
      <c r="D7313" s="1">
        <v>688369.7</v>
      </c>
      <c r="E7313" s="1">
        <v>8</v>
      </c>
    </row>
    <row r="7314" spans="1:5" x14ac:dyDescent="0.2">
      <c r="A7314" s="4">
        <v>42285.492256944446</v>
      </c>
      <c r="B7314" t="s">
        <v>6369</v>
      </c>
      <c r="C7314" s="6" t="s">
        <v>6366</v>
      </c>
      <c r="D7314" s="1">
        <v>40545690</v>
      </c>
      <c r="E7314" s="1">
        <v>925</v>
      </c>
    </row>
    <row r="7315" spans="1:5" x14ac:dyDescent="0.2">
      <c r="A7315" s="4">
        <v>42285.491377314815</v>
      </c>
      <c r="B7315" t="s">
        <v>3015</v>
      </c>
      <c r="C7315" s="6" t="s">
        <v>6332</v>
      </c>
      <c r="D7315" s="1">
        <v>30000</v>
      </c>
      <c r="E7315" s="1">
        <v>2</v>
      </c>
    </row>
    <row r="7316" spans="1:5" x14ac:dyDescent="0.2">
      <c r="A7316" s="4">
        <v>42285.486504629633</v>
      </c>
      <c r="B7316" t="s">
        <v>171</v>
      </c>
      <c r="C7316" s="6" t="s">
        <v>6327</v>
      </c>
      <c r="D7316" s="1">
        <v>2310000</v>
      </c>
      <c r="E7316" s="1">
        <v>1</v>
      </c>
    </row>
    <row r="7317" spans="1:5" x14ac:dyDescent="0.2">
      <c r="A7317" s="4">
        <v>42285.483263888891</v>
      </c>
      <c r="B7317" t="s">
        <v>6367</v>
      </c>
      <c r="C7317" s="6" t="s">
        <v>6368</v>
      </c>
      <c r="D7317" s="1">
        <v>12874469</v>
      </c>
      <c r="E7317" s="1">
        <v>177</v>
      </c>
    </row>
    <row r="7318" spans="1:5" x14ac:dyDescent="0.2">
      <c r="A7318" s="4">
        <v>42285.47142361111</v>
      </c>
      <c r="B7318" t="s">
        <v>6365</v>
      </c>
      <c r="C7318" s="6" t="s">
        <v>6366</v>
      </c>
      <c r="D7318" s="1">
        <v>18656157</v>
      </c>
      <c r="E7318" s="1">
        <v>534</v>
      </c>
    </row>
    <row r="7319" spans="1:5" x14ac:dyDescent="0.2">
      <c r="A7319" s="4">
        <v>42285.467534722222</v>
      </c>
      <c r="B7319" t="s">
        <v>6364</v>
      </c>
      <c r="C7319" s="6" t="s">
        <v>6317</v>
      </c>
      <c r="D7319" s="1">
        <v>29475</v>
      </c>
      <c r="E7319" s="1">
        <v>1</v>
      </c>
    </row>
    <row r="7320" spans="1:5" x14ac:dyDescent="0.2">
      <c r="A7320" s="4">
        <v>42285.451504629629</v>
      </c>
      <c r="B7320" t="s">
        <v>1244</v>
      </c>
      <c r="C7320" s="6" t="s">
        <v>6327</v>
      </c>
      <c r="D7320" s="1">
        <v>213587.84</v>
      </c>
      <c r="E7320" s="1">
        <v>63</v>
      </c>
    </row>
    <row r="7321" spans="1:5" x14ac:dyDescent="0.2">
      <c r="A7321" s="4">
        <v>42285.403506944444</v>
      </c>
      <c r="B7321" t="s">
        <v>6363</v>
      </c>
      <c r="C7321" s="6" t="s">
        <v>1400</v>
      </c>
      <c r="D7321" s="1">
        <v>2168800</v>
      </c>
      <c r="E7321" s="1">
        <v>1</v>
      </c>
    </row>
    <row r="7322" spans="1:5" x14ac:dyDescent="0.2">
      <c r="A7322" s="4">
        <v>42285.392384259256</v>
      </c>
      <c r="B7322" t="s">
        <v>6362</v>
      </c>
      <c r="C7322" s="6" t="s">
        <v>6327</v>
      </c>
      <c r="D7322" s="1">
        <v>1050000</v>
      </c>
      <c r="E7322" s="1">
        <v>5</v>
      </c>
    </row>
    <row r="7323" spans="1:5" x14ac:dyDescent="0.2">
      <c r="A7323" s="4">
        <v>42285.384432870371</v>
      </c>
      <c r="B7323" t="s">
        <v>6361</v>
      </c>
      <c r="C7323" s="6" t="s">
        <v>6327</v>
      </c>
      <c r="D7323" s="1">
        <v>133940000</v>
      </c>
      <c r="E7323" s="1">
        <v>1</v>
      </c>
    </row>
    <row r="7324" spans="1:5" x14ac:dyDescent="0.2">
      <c r="A7324" s="4">
        <v>42285.050520833334</v>
      </c>
      <c r="B7324" t="s">
        <v>6359</v>
      </c>
      <c r="C7324" s="6" t="s">
        <v>6360</v>
      </c>
      <c r="D7324" s="1">
        <v>100000</v>
      </c>
      <c r="E7324" s="1">
        <v>1</v>
      </c>
    </row>
    <row r="7325" spans="1:5" x14ac:dyDescent="0.2">
      <c r="A7325" s="4">
        <v>42284.875439814816</v>
      </c>
      <c r="B7325" t="s">
        <v>6186</v>
      </c>
      <c r="C7325" s="6" t="s">
        <v>6315</v>
      </c>
      <c r="D7325" s="1">
        <v>65000</v>
      </c>
      <c r="E7325" s="1">
        <v>3</v>
      </c>
    </row>
    <row r="7326" spans="1:5" x14ac:dyDescent="0.2">
      <c r="A7326" s="4">
        <v>42284.79347222222</v>
      </c>
      <c r="B7326" t="s">
        <v>171</v>
      </c>
      <c r="C7326" s="6" t="s">
        <v>6323</v>
      </c>
      <c r="D7326" s="1">
        <v>2400000</v>
      </c>
      <c r="E7326" s="1">
        <v>1</v>
      </c>
    </row>
    <row r="7327" spans="1:5" x14ac:dyDescent="0.2">
      <c r="A7327" s="4">
        <v>42284.702557870369</v>
      </c>
      <c r="B7327" t="s">
        <v>6358</v>
      </c>
      <c r="C7327" s="6" t="s">
        <v>5827</v>
      </c>
      <c r="D7327" s="1">
        <v>2800000</v>
      </c>
      <c r="E7327" s="1">
        <v>11</v>
      </c>
    </row>
    <row r="7328" spans="1:5" x14ac:dyDescent="0.2">
      <c r="A7328" s="4">
        <v>42284.664166666669</v>
      </c>
      <c r="B7328" t="s">
        <v>6206</v>
      </c>
      <c r="C7328" s="6" t="s">
        <v>6337</v>
      </c>
      <c r="D7328" s="1">
        <v>2200000</v>
      </c>
      <c r="E7328" s="1">
        <v>3</v>
      </c>
    </row>
    <row r="7329" spans="1:5" x14ac:dyDescent="0.2">
      <c r="A7329" s="4">
        <v>42284.65247685185</v>
      </c>
      <c r="B7329" t="s">
        <v>1004</v>
      </c>
      <c r="C7329" s="6" t="s">
        <v>6315</v>
      </c>
      <c r="D7329" s="1">
        <v>655325</v>
      </c>
      <c r="E7329" s="1">
        <v>1</v>
      </c>
    </row>
    <row r="7330" spans="1:5" x14ac:dyDescent="0.2">
      <c r="A7330" s="4">
        <v>42284.649456018517</v>
      </c>
      <c r="B7330" t="s">
        <v>6357</v>
      </c>
      <c r="C7330" s="6" t="s">
        <v>6327</v>
      </c>
      <c r="D7330" s="1">
        <v>71400000</v>
      </c>
      <c r="E7330" s="1">
        <v>9</v>
      </c>
    </row>
    <row r="7331" spans="1:5" x14ac:dyDescent="0.2">
      <c r="A7331" s="4">
        <v>42284.630578703705</v>
      </c>
      <c r="B7331" t="s">
        <v>1383</v>
      </c>
      <c r="C7331" s="6" t="s">
        <v>6332</v>
      </c>
      <c r="D7331" s="1">
        <v>1200000</v>
      </c>
      <c r="E7331" s="1">
        <v>1</v>
      </c>
    </row>
    <row r="7332" spans="1:5" x14ac:dyDescent="0.2">
      <c r="A7332" s="4">
        <v>42284.626886574071</v>
      </c>
      <c r="B7332" t="s">
        <v>6356</v>
      </c>
      <c r="C7332" s="6" t="s">
        <v>6315</v>
      </c>
      <c r="D7332" s="1">
        <v>50081265</v>
      </c>
      <c r="E7332" s="1">
        <v>3</v>
      </c>
    </row>
    <row r="7333" spans="1:5" x14ac:dyDescent="0.2">
      <c r="A7333" s="4">
        <v>42284.623923611114</v>
      </c>
      <c r="B7333" t="s">
        <v>2733</v>
      </c>
      <c r="C7333" s="6" t="s">
        <v>6327</v>
      </c>
      <c r="D7333" s="1">
        <v>310019.94</v>
      </c>
      <c r="E7333" s="1">
        <v>2</v>
      </c>
    </row>
    <row r="7334" spans="1:5" x14ac:dyDescent="0.2">
      <c r="A7334" s="4">
        <v>42284.614374999997</v>
      </c>
      <c r="B7334" t="s">
        <v>6355</v>
      </c>
      <c r="C7334" s="6" t="s">
        <v>6317</v>
      </c>
      <c r="D7334" s="1">
        <v>128539000</v>
      </c>
      <c r="E7334" s="1">
        <v>1</v>
      </c>
    </row>
    <row r="7335" spans="1:5" x14ac:dyDescent="0.2">
      <c r="A7335" s="4">
        <v>42284.570532407408</v>
      </c>
      <c r="B7335" t="s">
        <v>6354</v>
      </c>
      <c r="C7335" s="6" t="s">
        <v>6327</v>
      </c>
      <c r="D7335" s="1">
        <v>400000</v>
      </c>
      <c r="E7335" s="1">
        <v>1</v>
      </c>
    </row>
    <row r="7336" spans="1:5" x14ac:dyDescent="0.2">
      <c r="A7336" s="4">
        <v>42284.558645833335</v>
      </c>
      <c r="B7336" t="s">
        <v>4575</v>
      </c>
      <c r="C7336" s="6" t="s">
        <v>6327</v>
      </c>
      <c r="D7336" s="1">
        <v>7500</v>
      </c>
      <c r="E7336" s="1">
        <v>1</v>
      </c>
    </row>
    <row r="7337" spans="1:5" x14ac:dyDescent="0.2">
      <c r="A7337" s="4">
        <v>42284.506064814814</v>
      </c>
      <c r="B7337" t="s">
        <v>6193</v>
      </c>
      <c r="C7337" s="6" t="s">
        <v>6332</v>
      </c>
      <c r="D7337" s="1">
        <v>154000</v>
      </c>
      <c r="E7337" s="1">
        <v>5</v>
      </c>
    </row>
    <row r="7338" spans="1:5" x14ac:dyDescent="0.2">
      <c r="A7338" s="4">
        <v>42284.500879629632</v>
      </c>
      <c r="B7338" t="s">
        <v>989</v>
      </c>
      <c r="C7338" s="6" t="s">
        <v>6332</v>
      </c>
      <c r="D7338" s="1">
        <v>899963</v>
      </c>
      <c r="E7338" s="1">
        <v>6</v>
      </c>
    </row>
    <row r="7339" spans="1:5" x14ac:dyDescent="0.2">
      <c r="A7339" s="4">
        <v>42284.459733796299</v>
      </c>
      <c r="B7339" t="s">
        <v>1735</v>
      </c>
      <c r="C7339" s="6" t="s">
        <v>5945</v>
      </c>
      <c r="D7339" s="1">
        <v>1302598.67</v>
      </c>
      <c r="E7339" s="1">
        <v>1</v>
      </c>
    </row>
    <row r="7340" spans="1:5" x14ac:dyDescent="0.2">
      <c r="A7340" s="4">
        <v>42284.450173611112</v>
      </c>
      <c r="B7340" t="s">
        <v>4858</v>
      </c>
      <c r="C7340" s="6" t="s">
        <v>6332</v>
      </c>
      <c r="D7340" s="1">
        <v>26458045.68</v>
      </c>
      <c r="E7340" s="1">
        <v>1</v>
      </c>
    </row>
    <row r="7341" spans="1:5" x14ac:dyDescent="0.2">
      <c r="A7341" s="4">
        <v>42284.448171296295</v>
      </c>
      <c r="B7341" t="s">
        <v>6353</v>
      </c>
      <c r="C7341" s="6" t="s">
        <v>6315</v>
      </c>
      <c r="D7341" s="1">
        <v>667495.52</v>
      </c>
      <c r="E7341" s="1">
        <v>1</v>
      </c>
    </row>
    <row r="7342" spans="1:5" x14ac:dyDescent="0.2">
      <c r="A7342" s="4">
        <v>42284.427083333336</v>
      </c>
      <c r="B7342" t="s">
        <v>2534</v>
      </c>
      <c r="C7342" s="6" t="s">
        <v>6327</v>
      </c>
      <c r="D7342" s="1">
        <v>1500000</v>
      </c>
      <c r="E7342" s="1">
        <v>9</v>
      </c>
    </row>
    <row r="7343" spans="1:5" x14ac:dyDescent="0.2">
      <c r="A7343" s="4">
        <v>42283.719780092593</v>
      </c>
      <c r="B7343" t="s">
        <v>6352</v>
      </c>
      <c r="C7343" s="6" t="s">
        <v>6327</v>
      </c>
      <c r="D7343" s="1">
        <v>6630030</v>
      </c>
      <c r="E7343" s="1">
        <v>6</v>
      </c>
    </row>
    <row r="7344" spans="1:5" x14ac:dyDescent="0.2">
      <c r="A7344" s="4">
        <v>42283.634583333333</v>
      </c>
      <c r="B7344" t="s">
        <v>6351</v>
      </c>
      <c r="C7344" s="6" t="s">
        <v>6346</v>
      </c>
      <c r="D7344" s="1">
        <v>26200</v>
      </c>
      <c r="E7344" s="1">
        <v>1</v>
      </c>
    </row>
    <row r="7345" spans="1:5" x14ac:dyDescent="0.2">
      <c r="A7345" s="4">
        <v>42283.629594907405</v>
      </c>
      <c r="B7345" t="s">
        <v>6350</v>
      </c>
      <c r="C7345" s="6" t="s">
        <v>6300</v>
      </c>
      <c r="D7345" s="1">
        <v>14812.62</v>
      </c>
      <c r="E7345" s="1">
        <v>2</v>
      </c>
    </row>
    <row r="7346" spans="1:5" x14ac:dyDescent="0.2">
      <c r="A7346" s="4">
        <v>42283.597094907411</v>
      </c>
      <c r="B7346" t="s">
        <v>6349</v>
      </c>
      <c r="C7346" s="6" t="s">
        <v>6315</v>
      </c>
      <c r="D7346" s="1">
        <v>13223</v>
      </c>
      <c r="E7346" s="1">
        <v>1</v>
      </c>
    </row>
    <row r="7347" spans="1:5" x14ac:dyDescent="0.2">
      <c r="A7347" s="4">
        <v>42283.586122685185</v>
      </c>
      <c r="B7347" t="s">
        <v>6348</v>
      </c>
      <c r="C7347" s="6" t="s">
        <v>6323</v>
      </c>
      <c r="D7347" s="1">
        <v>60158713.369999997</v>
      </c>
      <c r="E7347" s="1">
        <v>2</v>
      </c>
    </row>
    <row r="7348" spans="1:5" x14ac:dyDescent="0.2">
      <c r="A7348" s="4">
        <v>42283.545358796298</v>
      </c>
      <c r="B7348" t="s">
        <v>4640</v>
      </c>
      <c r="C7348" s="6" t="s">
        <v>6346</v>
      </c>
      <c r="D7348" s="1">
        <v>318000</v>
      </c>
      <c r="E7348" s="1">
        <v>5</v>
      </c>
    </row>
    <row r="7349" spans="1:5" x14ac:dyDescent="0.2">
      <c r="A7349" s="4">
        <v>42283.510046296295</v>
      </c>
      <c r="B7349" t="s">
        <v>2679</v>
      </c>
      <c r="C7349" s="6" t="s">
        <v>6315</v>
      </c>
      <c r="D7349" s="1">
        <v>18000</v>
      </c>
      <c r="E7349" s="1">
        <v>1</v>
      </c>
    </row>
    <row r="7350" spans="1:5" x14ac:dyDescent="0.2">
      <c r="A7350" s="4">
        <v>42283.493252314816</v>
      </c>
      <c r="B7350" t="s">
        <v>6313</v>
      </c>
      <c r="C7350" s="6" t="s">
        <v>6327</v>
      </c>
      <c r="D7350" s="1">
        <v>25000</v>
      </c>
      <c r="E7350" s="1">
        <v>1</v>
      </c>
    </row>
    <row r="7351" spans="1:5" x14ac:dyDescent="0.2">
      <c r="A7351" s="4">
        <v>42283.454131944447</v>
      </c>
      <c r="B7351" t="s">
        <v>2205</v>
      </c>
      <c r="C7351" s="6" t="s">
        <v>6332</v>
      </c>
      <c r="D7351" s="1">
        <v>1421514.97</v>
      </c>
      <c r="E7351" s="1">
        <v>25</v>
      </c>
    </row>
    <row r="7352" spans="1:5" x14ac:dyDescent="0.2">
      <c r="A7352" s="4">
        <v>42283.453518518516</v>
      </c>
      <c r="B7352" t="s">
        <v>1847</v>
      </c>
      <c r="C7352" s="6" t="s">
        <v>6337</v>
      </c>
      <c r="D7352" s="1">
        <v>200000</v>
      </c>
      <c r="E7352" s="1">
        <v>1</v>
      </c>
    </row>
    <row r="7353" spans="1:5" x14ac:dyDescent="0.2">
      <c r="A7353" s="4">
        <v>42283.445162037038</v>
      </c>
      <c r="B7353" t="s">
        <v>160</v>
      </c>
      <c r="C7353" s="6" t="s">
        <v>6332</v>
      </c>
      <c r="D7353" s="1">
        <v>2999480.16</v>
      </c>
      <c r="E7353" s="1">
        <v>50</v>
      </c>
    </row>
    <row r="7354" spans="1:5" x14ac:dyDescent="0.2">
      <c r="A7354" s="4">
        <v>42282.974444444444</v>
      </c>
      <c r="B7354" t="s">
        <v>6347</v>
      </c>
      <c r="C7354" s="6" t="s">
        <v>6300</v>
      </c>
      <c r="D7354" s="1">
        <v>13342321.85</v>
      </c>
      <c r="E7354" s="1">
        <v>1</v>
      </c>
    </row>
    <row r="7355" spans="1:5" x14ac:dyDescent="0.2">
      <c r="A7355" s="4">
        <v>42282.849374999998</v>
      </c>
      <c r="B7355" t="s">
        <v>6013</v>
      </c>
      <c r="C7355" s="6" t="s">
        <v>6327</v>
      </c>
      <c r="D7355" s="1">
        <v>540000</v>
      </c>
      <c r="E7355" s="1">
        <v>4</v>
      </c>
    </row>
    <row r="7356" spans="1:5" x14ac:dyDescent="0.2">
      <c r="A7356" s="4">
        <v>42282.691886574074</v>
      </c>
      <c r="B7356" t="s">
        <v>1908</v>
      </c>
      <c r="C7356" s="6" t="s">
        <v>6332</v>
      </c>
      <c r="D7356" s="1">
        <v>34000</v>
      </c>
      <c r="E7356" s="1">
        <v>1</v>
      </c>
    </row>
    <row r="7357" spans="1:5" x14ac:dyDescent="0.2">
      <c r="A7357" s="4">
        <v>42282.683657407404</v>
      </c>
      <c r="B7357" t="s">
        <v>1467</v>
      </c>
      <c r="C7357" s="6" t="s">
        <v>6323</v>
      </c>
      <c r="D7357" s="1">
        <v>300000</v>
      </c>
      <c r="E7357" s="1">
        <v>1</v>
      </c>
    </row>
    <row r="7358" spans="1:5" x14ac:dyDescent="0.2">
      <c r="A7358" s="4">
        <v>42282.649039351854</v>
      </c>
      <c r="B7358" t="s">
        <v>6345</v>
      </c>
      <c r="C7358" s="6" t="s">
        <v>6346</v>
      </c>
      <c r="D7358" s="1">
        <v>925000</v>
      </c>
      <c r="E7358" s="1">
        <v>4</v>
      </c>
    </row>
    <row r="7359" spans="1:5" x14ac:dyDescent="0.2">
      <c r="A7359" s="4">
        <v>42282.622187499997</v>
      </c>
      <c r="B7359" t="s">
        <v>6344</v>
      </c>
      <c r="C7359" s="6" t="s">
        <v>6315</v>
      </c>
      <c r="D7359" s="1">
        <v>6675489.6299999999</v>
      </c>
      <c r="E7359" s="1">
        <v>2</v>
      </c>
    </row>
    <row r="7360" spans="1:5" x14ac:dyDescent="0.2">
      <c r="A7360" s="4">
        <v>42282.621539351851</v>
      </c>
      <c r="B7360" t="s">
        <v>6343</v>
      </c>
      <c r="C7360" s="6" t="s">
        <v>6315</v>
      </c>
      <c r="D7360" s="1">
        <v>4004973.11</v>
      </c>
      <c r="E7360" s="1">
        <v>1</v>
      </c>
    </row>
    <row r="7361" spans="1:5" x14ac:dyDescent="0.2">
      <c r="A7361" s="4">
        <v>42282.620879629627</v>
      </c>
      <c r="B7361" t="s">
        <v>2242</v>
      </c>
      <c r="C7361" s="6" t="s">
        <v>6315</v>
      </c>
      <c r="D7361" s="1">
        <v>13361000</v>
      </c>
      <c r="E7361" s="1">
        <v>4</v>
      </c>
    </row>
    <row r="7362" spans="1:5" x14ac:dyDescent="0.2">
      <c r="A7362" s="4">
        <v>42282.620243055557</v>
      </c>
      <c r="B7362" t="s">
        <v>67</v>
      </c>
      <c r="C7362" s="6" t="s">
        <v>6327</v>
      </c>
      <c r="D7362" s="1">
        <v>512320.5</v>
      </c>
      <c r="E7362" s="1">
        <v>1</v>
      </c>
    </row>
    <row r="7363" spans="1:5" x14ac:dyDescent="0.2">
      <c r="A7363" s="4">
        <v>42282.613888888889</v>
      </c>
      <c r="B7363" t="s">
        <v>1004</v>
      </c>
      <c r="C7363" s="6" t="s">
        <v>6300</v>
      </c>
      <c r="D7363" s="1">
        <v>866092.5</v>
      </c>
      <c r="E7363" s="1">
        <v>2</v>
      </c>
    </row>
    <row r="7364" spans="1:5" x14ac:dyDescent="0.2">
      <c r="A7364" s="4">
        <v>42282.608819444446</v>
      </c>
      <c r="B7364" t="s">
        <v>6342</v>
      </c>
      <c r="C7364" s="6" t="s">
        <v>6327</v>
      </c>
      <c r="D7364" s="1">
        <v>20025503.34</v>
      </c>
      <c r="E7364" s="1">
        <v>1</v>
      </c>
    </row>
    <row r="7365" spans="1:5" x14ac:dyDescent="0.2">
      <c r="A7365" s="4">
        <v>42282.580046296294</v>
      </c>
      <c r="B7365" t="s">
        <v>587</v>
      </c>
      <c r="C7365" s="6" t="s">
        <v>6300</v>
      </c>
      <c r="D7365" s="1">
        <v>10438</v>
      </c>
      <c r="E7365" s="1">
        <v>1</v>
      </c>
    </row>
    <row r="7366" spans="1:5" x14ac:dyDescent="0.2">
      <c r="A7366" s="4">
        <v>42282.547835648147</v>
      </c>
      <c r="B7366" t="s">
        <v>70</v>
      </c>
      <c r="C7366" s="6" t="s">
        <v>6327</v>
      </c>
      <c r="D7366" s="1">
        <v>97000</v>
      </c>
      <c r="E7366" s="1">
        <v>1</v>
      </c>
    </row>
    <row r="7367" spans="1:5" x14ac:dyDescent="0.2">
      <c r="A7367" s="4">
        <v>42282.543773148151</v>
      </c>
      <c r="B7367" t="s">
        <v>6341</v>
      </c>
      <c r="C7367" s="6" t="s">
        <v>6317</v>
      </c>
      <c r="D7367" s="1">
        <v>20000</v>
      </c>
      <c r="E7367" s="1">
        <v>1</v>
      </c>
    </row>
    <row r="7368" spans="1:5" x14ac:dyDescent="0.2">
      <c r="A7368" s="4">
        <v>42282.506006944444</v>
      </c>
      <c r="B7368" t="s">
        <v>4593</v>
      </c>
      <c r="C7368" s="6" t="s">
        <v>6317</v>
      </c>
      <c r="D7368" s="1">
        <v>150000</v>
      </c>
      <c r="E7368" s="1">
        <v>1</v>
      </c>
    </row>
    <row r="7369" spans="1:5" x14ac:dyDescent="0.2">
      <c r="A7369" s="4">
        <v>42279.835462962961</v>
      </c>
      <c r="B7369" t="s">
        <v>175</v>
      </c>
      <c r="C7369" s="6" t="s">
        <v>6289</v>
      </c>
      <c r="D7369" s="1">
        <v>287929.25</v>
      </c>
      <c r="E7369" s="1">
        <v>6</v>
      </c>
    </row>
    <row r="7370" spans="1:5" x14ac:dyDescent="0.2">
      <c r="A7370" s="4">
        <v>42279.742986111109</v>
      </c>
      <c r="B7370" t="s">
        <v>6340</v>
      </c>
      <c r="C7370" s="6" t="s">
        <v>4991</v>
      </c>
      <c r="D7370" s="1">
        <v>3000</v>
      </c>
      <c r="E7370" s="1">
        <v>1</v>
      </c>
    </row>
    <row r="7371" spans="1:5" x14ac:dyDescent="0.2">
      <c r="A7371" s="4">
        <v>42279.739525462966</v>
      </c>
      <c r="B7371" t="s">
        <v>6340</v>
      </c>
      <c r="C7371" s="6" t="s">
        <v>2622</v>
      </c>
      <c r="D7371" s="1">
        <v>3000</v>
      </c>
      <c r="E7371" s="1">
        <v>1</v>
      </c>
    </row>
    <row r="7372" spans="1:5" x14ac:dyDescent="0.2">
      <c r="A7372" s="4">
        <v>42279.729722222219</v>
      </c>
      <c r="B7372" t="s">
        <v>6339</v>
      </c>
      <c r="C7372" s="6" t="s">
        <v>6300</v>
      </c>
      <c r="D7372" s="1">
        <v>13320292.699999999</v>
      </c>
      <c r="E7372" s="1">
        <v>2</v>
      </c>
    </row>
    <row r="7373" spans="1:5" x14ac:dyDescent="0.2">
      <c r="A7373" s="4">
        <v>42279.679444444446</v>
      </c>
      <c r="B7373" t="s">
        <v>102</v>
      </c>
      <c r="C7373" s="6" t="s">
        <v>6327</v>
      </c>
      <c r="D7373" s="1">
        <v>381729</v>
      </c>
      <c r="E7373" s="1">
        <v>2</v>
      </c>
    </row>
    <row r="7374" spans="1:5" x14ac:dyDescent="0.2">
      <c r="A7374" s="4">
        <v>42279.668668981481</v>
      </c>
      <c r="B7374" t="s">
        <v>6338</v>
      </c>
      <c r="C7374" s="6" t="s">
        <v>6327</v>
      </c>
      <c r="D7374" s="1">
        <v>120000</v>
      </c>
      <c r="E7374" s="1">
        <v>1</v>
      </c>
    </row>
    <row r="7375" spans="1:5" x14ac:dyDescent="0.2">
      <c r="A7375" s="4">
        <v>42279.654131944444</v>
      </c>
      <c r="B7375" t="s">
        <v>6053</v>
      </c>
      <c r="C7375" s="6" t="s">
        <v>6332</v>
      </c>
      <c r="D7375" s="1">
        <v>714244</v>
      </c>
      <c r="E7375" s="1">
        <v>5</v>
      </c>
    </row>
    <row r="7376" spans="1:5" x14ac:dyDescent="0.2">
      <c r="A7376" s="4">
        <v>42279.64744212963</v>
      </c>
      <c r="B7376" t="s">
        <v>1676</v>
      </c>
      <c r="C7376" s="6" t="s">
        <v>6323</v>
      </c>
      <c r="D7376" s="1">
        <v>37300</v>
      </c>
      <c r="E7376" s="1">
        <v>4</v>
      </c>
    </row>
    <row r="7377" spans="1:5" x14ac:dyDescent="0.2">
      <c r="A7377" s="4">
        <v>42279.61645833333</v>
      </c>
      <c r="B7377" t="s">
        <v>1353</v>
      </c>
      <c r="C7377" s="6" t="s">
        <v>6337</v>
      </c>
      <c r="D7377" s="1">
        <v>60000</v>
      </c>
      <c r="E7377" s="1">
        <v>2</v>
      </c>
    </row>
    <row r="7378" spans="1:5" x14ac:dyDescent="0.2">
      <c r="A7378" s="4">
        <v>42279.614999999998</v>
      </c>
      <c r="B7378" t="s">
        <v>101</v>
      </c>
      <c r="C7378" s="6" t="s">
        <v>6327</v>
      </c>
      <c r="D7378" s="1">
        <v>50000</v>
      </c>
      <c r="E7378" s="1">
        <v>1</v>
      </c>
    </row>
    <row r="7379" spans="1:5" x14ac:dyDescent="0.2">
      <c r="A7379" s="4">
        <v>42279.56453703704</v>
      </c>
      <c r="B7379" t="s">
        <v>6336</v>
      </c>
      <c r="C7379" s="6" t="s">
        <v>6280</v>
      </c>
      <c r="D7379" s="1">
        <v>4632358.5</v>
      </c>
      <c r="E7379" s="1">
        <v>6</v>
      </c>
    </row>
    <row r="7380" spans="1:5" x14ac:dyDescent="0.2">
      <c r="A7380" s="4">
        <v>42279.515219907407</v>
      </c>
      <c r="B7380" t="s">
        <v>1366</v>
      </c>
      <c r="C7380" s="6" t="s">
        <v>6332</v>
      </c>
      <c r="D7380" s="1">
        <v>30000</v>
      </c>
      <c r="E7380" s="1">
        <v>2</v>
      </c>
    </row>
    <row r="7381" spans="1:5" x14ac:dyDescent="0.2">
      <c r="A7381" s="4">
        <v>42279.500613425924</v>
      </c>
      <c r="B7381" t="s">
        <v>415</v>
      </c>
      <c r="C7381" s="6" t="s">
        <v>6280</v>
      </c>
      <c r="D7381" s="1">
        <v>486745.75</v>
      </c>
      <c r="E7381" s="1">
        <v>2</v>
      </c>
    </row>
    <row r="7382" spans="1:5" x14ac:dyDescent="0.2">
      <c r="A7382" s="4">
        <v>42279.497997685183</v>
      </c>
      <c r="B7382" t="s">
        <v>61</v>
      </c>
      <c r="C7382" s="6" t="s">
        <v>6280</v>
      </c>
      <c r="D7382" s="1">
        <v>5150000</v>
      </c>
      <c r="E7382" s="1">
        <v>5</v>
      </c>
    </row>
    <row r="7383" spans="1:5" x14ac:dyDescent="0.2">
      <c r="A7383" s="4">
        <v>42279.460995370369</v>
      </c>
      <c r="B7383" t="s">
        <v>2286</v>
      </c>
      <c r="C7383" s="6" t="s">
        <v>6332</v>
      </c>
      <c r="D7383" s="1">
        <v>27000</v>
      </c>
      <c r="E7383" s="1">
        <v>1</v>
      </c>
    </row>
    <row r="7384" spans="1:5" x14ac:dyDescent="0.2">
      <c r="A7384" s="4">
        <v>42279.438298611109</v>
      </c>
      <c r="B7384" t="s">
        <v>2101</v>
      </c>
      <c r="C7384" s="6" t="s">
        <v>6335</v>
      </c>
      <c r="D7384" s="1">
        <v>200000</v>
      </c>
      <c r="E7384" s="1">
        <v>64</v>
      </c>
    </row>
    <row r="7385" spans="1:5" x14ac:dyDescent="0.2">
      <c r="A7385" s="4">
        <v>42279.418657407405</v>
      </c>
      <c r="B7385" t="s">
        <v>5846</v>
      </c>
      <c r="C7385" s="6" t="s">
        <v>6332</v>
      </c>
      <c r="D7385" s="1">
        <v>300000</v>
      </c>
      <c r="E7385" s="1">
        <v>1</v>
      </c>
    </row>
    <row r="7386" spans="1:5" x14ac:dyDescent="0.2">
      <c r="A7386" s="4">
        <v>42278.90824074074</v>
      </c>
      <c r="B7386" t="s">
        <v>6334</v>
      </c>
      <c r="C7386" s="6" t="s">
        <v>6269</v>
      </c>
      <c r="D7386" s="1">
        <v>1038459.67</v>
      </c>
      <c r="E7386" s="1">
        <v>14</v>
      </c>
    </row>
    <row r="7387" spans="1:5" x14ac:dyDescent="0.2">
      <c r="A7387" s="4">
        <v>42278.826249999998</v>
      </c>
      <c r="B7387" t="s">
        <v>1881</v>
      </c>
      <c r="C7387" s="6" t="s">
        <v>6327</v>
      </c>
      <c r="D7387" s="1">
        <v>19999.98</v>
      </c>
      <c r="E7387" s="1">
        <v>1</v>
      </c>
    </row>
    <row r="7388" spans="1:5" x14ac:dyDescent="0.2">
      <c r="A7388" s="4">
        <v>42278.79446759259</v>
      </c>
      <c r="B7388" t="s">
        <v>4741</v>
      </c>
      <c r="C7388" s="6" t="s">
        <v>6269</v>
      </c>
      <c r="D7388" s="1">
        <v>20000</v>
      </c>
      <c r="E7388" s="1">
        <v>1</v>
      </c>
    </row>
    <row r="7389" spans="1:5" x14ac:dyDescent="0.2">
      <c r="A7389" s="4">
        <v>42278.759513888886</v>
      </c>
      <c r="B7389" t="s">
        <v>1765</v>
      </c>
      <c r="C7389" s="6" t="s">
        <v>6323</v>
      </c>
      <c r="D7389" s="1">
        <v>90187</v>
      </c>
      <c r="E7389" s="1">
        <v>1</v>
      </c>
    </row>
    <row r="7390" spans="1:5" x14ac:dyDescent="0.2">
      <c r="A7390" s="4">
        <v>42278.739548611113</v>
      </c>
      <c r="B7390" t="s">
        <v>6224</v>
      </c>
      <c r="C7390" s="6" t="s">
        <v>6323</v>
      </c>
      <c r="D7390" s="1">
        <v>428000</v>
      </c>
      <c r="E7390" s="1">
        <v>19</v>
      </c>
    </row>
    <row r="7391" spans="1:5" x14ac:dyDescent="0.2">
      <c r="A7391" s="4">
        <v>42278.719097222223</v>
      </c>
      <c r="B7391" t="s">
        <v>5125</v>
      </c>
      <c r="C7391" s="6" t="s">
        <v>6327</v>
      </c>
      <c r="D7391" s="1">
        <v>75000</v>
      </c>
      <c r="E7391" s="1">
        <v>1</v>
      </c>
    </row>
    <row r="7392" spans="1:5" x14ac:dyDescent="0.2">
      <c r="A7392" s="4">
        <v>42278.706377314818</v>
      </c>
      <c r="B7392" t="s">
        <v>6333</v>
      </c>
      <c r="C7392" s="6" t="s">
        <v>6300</v>
      </c>
      <c r="D7392" s="1">
        <v>749999.95</v>
      </c>
      <c r="E7392" s="1">
        <v>9</v>
      </c>
    </row>
    <row r="7393" spans="1:5" x14ac:dyDescent="0.2">
      <c r="A7393" s="4">
        <v>42278.705289351848</v>
      </c>
      <c r="B7393" t="s">
        <v>5575</v>
      </c>
      <c r="C7393" s="6" t="s">
        <v>6332</v>
      </c>
      <c r="D7393" s="1">
        <v>70000</v>
      </c>
      <c r="E7393" s="1">
        <v>1</v>
      </c>
    </row>
    <row r="7394" spans="1:5" x14ac:dyDescent="0.2">
      <c r="A7394" s="4">
        <v>42278.695335648146</v>
      </c>
      <c r="B7394" t="s">
        <v>861</v>
      </c>
      <c r="C7394" s="6" t="s">
        <v>6289</v>
      </c>
      <c r="D7394" s="1">
        <v>124.01</v>
      </c>
      <c r="E7394" s="1">
        <v>6</v>
      </c>
    </row>
    <row r="7395" spans="1:5" x14ac:dyDescent="0.2">
      <c r="A7395" s="4">
        <v>42278.694733796299</v>
      </c>
      <c r="B7395" t="s">
        <v>1937</v>
      </c>
      <c r="C7395" s="6" t="s">
        <v>6289</v>
      </c>
      <c r="D7395" s="1">
        <v>3570966</v>
      </c>
      <c r="E7395" s="1">
        <v>100</v>
      </c>
    </row>
    <row r="7396" spans="1:5" x14ac:dyDescent="0.2">
      <c r="A7396" s="4">
        <v>42278.687395833331</v>
      </c>
      <c r="B7396" t="s">
        <v>2247</v>
      </c>
      <c r="C7396" s="6" t="s">
        <v>4646</v>
      </c>
      <c r="D7396" s="1">
        <v>20000000</v>
      </c>
      <c r="E7396" s="1">
        <v>1</v>
      </c>
    </row>
    <row r="7397" spans="1:5" x14ac:dyDescent="0.2">
      <c r="A7397" s="4">
        <v>42278.687372685185</v>
      </c>
      <c r="B7397" t="s">
        <v>864</v>
      </c>
      <c r="C7397" s="6" t="s">
        <v>6289</v>
      </c>
      <c r="D7397" s="1">
        <v>275600</v>
      </c>
      <c r="E7397" s="1">
        <v>6</v>
      </c>
    </row>
    <row r="7398" spans="1:5" x14ac:dyDescent="0.2">
      <c r="A7398" s="4">
        <v>42278.680578703701</v>
      </c>
      <c r="B7398" t="s">
        <v>132</v>
      </c>
      <c r="C7398" s="6" t="s">
        <v>6259</v>
      </c>
      <c r="D7398" s="1">
        <v>2000000</v>
      </c>
      <c r="E7398" s="1">
        <v>1</v>
      </c>
    </row>
    <row r="7399" spans="1:5" x14ac:dyDescent="0.2">
      <c r="A7399" s="4">
        <v>42278.674224537041</v>
      </c>
      <c r="B7399" t="s">
        <v>2144</v>
      </c>
      <c r="C7399" s="6" t="s">
        <v>6300</v>
      </c>
      <c r="D7399" s="1">
        <v>16890109.780000001</v>
      </c>
      <c r="E7399" s="1">
        <v>2</v>
      </c>
    </row>
    <row r="7400" spans="1:5" x14ac:dyDescent="0.2">
      <c r="A7400" s="4">
        <v>42278.654942129629</v>
      </c>
      <c r="B7400" t="s">
        <v>364</v>
      </c>
      <c r="C7400" s="6" t="s">
        <v>6315</v>
      </c>
      <c r="D7400" s="1">
        <v>101365898.70999999</v>
      </c>
      <c r="E7400" s="1">
        <v>4</v>
      </c>
    </row>
    <row r="7401" spans="1:5" x14ac:dyDescent="0.2">
      <c r="A7401" s="4">
        <v>42278.651956018519</v>
      </c>
      <c r="B7401" t="s">
        <v>6331</v>
      </c>
      <c r="C7401" s="6" t="s">
        <v>6300</v>
      </c>
      <c r="D7401" s="1">
        <v>81961301.680000007</v>
      </c>
      <c r="E7401" s="1">
        <v>8</v>
      </c>
    </row>
    <row r="7402" spans="1:5" x14ac:dyDescent="0.2">
      <c r="A7402" s="4">
        <v>42278.601087962961</v>
      </c>
      <c r="B7402" t="s">
        <v>1279</v>
      </c>
      <c r="C7402" s="6" t="s">
        <v>6327</v>
      </c>
      <c r="D7402" s="1">
        <v>30000</v>
      </c>
      <c r="E7402" s="1">
        <v>1</v>
      </c>
    </row>
    <row r="7403" spans="1:5" x14ac:dyDescent="0.2">
      <c r="A7403" s="4">
        <v>42278.583333333336</v>
      </c>
      <c r="B7403" t="s">
        <v>6330</v>
      </c>
      <c r="C7403" s="6" t="s">
        <v>6289</v>
      </c>
      <c r="D7403" s="1">
        <v>40000000</v>
      </c>
      <c r="E7403" s="1">
        <v>2</v>
      </c>
    </row>
    <row r="7404" spans="1:5" x14ac:dyDescent="0.2">
      <c r="A7404" s="4">
        <v>42278.550555555557</v>
      </c>
      <c r="B7404" t="s">
        <v>6329</v>
      </c>
      <c r="C7404" s="6" t="s">
        <v>6269</v>
      </c>
      <c r="D7404" s="1">
        <v>100000</v>
      </c>
      <c r="E7404" s="1">
        <v>1</v>
      </c>
    </row>
    <row r="7405" spans="1:5" x14ac:dyDescent="0.2">
      <c r="A7405" s="4">
        <v>42278.503425925926</v>
      </c>
      <c r="B7405" t="s">
        <v>1570</v>
      </c>
      <c r="C7405" s="6" t="s">
        <v>6269</v>
      </c>
      <c r="D7405" s="1">
        <v>632000</v>
      </c>
      <c r="E7405" s="1">
        <v>12</v>
      </c>
    </row>
    <row r="7406" spans="1:5" x14ac:dyDescent="0.2">
      <c r="A7406" s="4">
        <v>42278.470891203702</v>
      </c>
      <c r="B7406" t="s">
        <v>2217</v>
      </c>
      <c r="C7406" s="6" t="s">
        <v>6317</v>
      </c>
      <c r="D7406" s="1">
        <v>662000</v>
      </c>
      <c r="E7406" s="1">
        <v>4</v>
      </c>
    </row>
    <row r="7407" spans="1:5" x14ac:dyDescent="0.2">
      <c r="A7407" s="4">
        <v>42278.462500000001</v>
      </c>
      <c r="B7407" t="s">
        <v>2215</v>
      </c>
      <c r="C7407" s="6" t="s">
        <v>6300</v>
      </c>
      <c r="D7407" s="1">
        <v>10667555.810000001</v>
      </c>
      <c r="E7407" s="1">
        <v>2</v>
      </c>
    </row>
    <row r="7408" spans="1:5" x14ac:dyDescent="0.2">
      <c r="A7408" s="4">
        <v>42278.45957175926</v>
      </c>
      <c r="B7408" t="s">
        <v>6328</v>
      </c>
      <c r="C7408" s="6" t="s">
        <v>6315</v>
      </c>
      <c r="D7408" s="1">
        <v>2666080.66</v>
      </c>
      <c r="E7408" s="1">
        <v>1</v>
      </c>
    </row>
    <row r="7409" spans="1:5" x14ac:dyDescent="0.2">
      <c r="A7409" s="4">
        <v>42278.4450462963</v>
      </c>
      <c r="B7409" t="s">
        <v>149</v>
      </c>
      <c r="C7409" s="6" t="s">
        <v>6269</v>
      </c>
      <c r="D7409" s="1">
        <v>53982065.200000003</v>
      </c>
      <c r="E7409" s="1">
        <v>3</v>
      </c>
    </row>
    <row r="7410" spans="1:5" x14ac:dyDescent="0.2">
      <c r="A7410" s="4">
        <v>42278.43849537037</v>
      </c>
      <c r="B7410" t="s">
        <v>5826</v>
      </c>
      <c r="C7410" s="6" t="s">
        <v>6269</v>
      </c>
      <c r="D7410" s="1">
        <v>160000</v>
      </c>
      <c r="E7410" s="1">
        <v>4</v>
      </c>
    </row>
    <row r="7411" spans="1:5" x14ac:dyDescent="0.2">
      <c r="A7411" s="4">
        <v>42278.394861111112</v>
      </c>
      <c r="B7411" t="s">
        <v>6118</v>
      </c>
      <c r="C7411" s="6" t="s">
        <v>6317</v>
      </c>
      <c r="D7411" s="1">
        <v>100000</v>
      </c>
      <c r="E7411" s="1">
        <v>1</v>
      </c>
    </row>
    <row r="7412" spans="1:5" x14ac:dyDescent="0.2">
      <c r="A7412" s="4">
        <v>42277.769872685189</v>
      </c>
      <c r="B7412" t="s">
        <v>847</v>
      </c>
      <c r="C7412" s="6" t="s">
        <v>6223</v>
      </c>
      <c r="D7412" s="1">
        <v>85000</v>
      </c>
      <c r="E7412" s="1">
        <v>1</v>
      </c>
    </row>
    <row r="7413" spans="1:5" x14ac:dyDescent="0.2">
      <c r="A7413" s="4">
        <v>42277.670104166667</v>
      </c>
      <c r="B7413" t="s">
        <v>2706</v>
      </c>
      <c r="C7413" s="6" t="s">
        <v>6280</v>
      </c>
      <c r="D7413" s="1">
        <v>10983280</v>
      </c>
      <c r="E7413" s="1">
        <v>93</v>
      </c>
    </row>
    <row r="7414" spans="1:5" x14ac:dyDescent="0.2">
      <c r="A7414" s="4">
        <v>42277.646562499998</v>
      </c>
      <c r="B7414" t="s">
        <v>5423</v>
      </c>
      <c r="C7414" s="6" t="s">
        <v>6289</v>
      </c>
      <c r="D7414" s="1">
        <v>710419</v>
      </c>
      <c r="E7414" s="1">
        <v>14</v>
      </c>
    </row>
    <row r="7415" spans="1:5" x14ac:dyDescent="0.2">
      <c r="A7415" s="4">
        <v>42277.615914351853</v>
      </c>
      <c r="B7415" t="s">
        <v>847</v>
      </c>
      <c r="C7415" s="6" t="s">
        <v>6183</v>
      </c>
      <c r="D7415" s="1">
        <v>300000</v>
      </c>
      <c r="E7415" s="1">
        <v>1</v>
      </c>
    </row>
    <row r="7416" spans="1:5" x14ac:dyDescent="0.2">
      <c r="A7416" s="4">
        <v>42277.61519675926</v>
      </c>
      <c r="B7416" t="s">
        <v>3047</v>
      </c>
      <c r="C7416" s="6" t="s">
        <v>6327</v>
      </c>
      <c r="D7416" s="1">
        <v>46000</v>
      </c>
      <c r="E7416" s="1">
        <v>2</v>
      </c>
    </row>
    <row r="7417" spans="1:5" x14ac:dyDescent="0.2">
      <c r="A7417" s="4">
        <v>42277.474293981482</v>
      </c>
      <c r="B7417" t="s">
        <v>1185</v>
      </c>
      <c r="C7417" s="6" t="s">
        <v>6289</v>
      </c>
      <c r="D7417" s="1">
        <v>30624500</v>
      </c>
      <c r="E7417" s="1">
        <v>5</v>
      </c>
    </row>
    <row r="7418" spans="1:5" x14ac:dyDescent="0.2">
      <c r="A7418" s="4">
        <v>42277.469618055555</v>
      </c>
      <c r="B7418" t="s">
        <v>2216</v>
      </c>
      <c r="C7418" s="6" t="s">
        <v>6315</v>
      </c>
      <c r="D7418" s="1">
        <v>866250</v>
      </c>
      <c r="E7418" s="1">
        <v>9</v>
      </c>
    </row>
    <row r="7419" spans="1:5" x14ac:dyDescent="0.2">
      <c r="A7419" s="4">
        <v>42277.451574074075</v>
      </c>
      <c r="B7419" t="s">
        <v>216</v>
      </c>
      <c r="C7419" s="6" t="s">
        <v>6289</v>
      </c>
      <c r="D7419" s="1">
        <v>662000</v>
      </c>
      <c r="E7419" s="1">
        <v>5</v>
      </c>
    </row>
    <row r="7420" spans="1:5" x14ac:dyDescent="0.2">
      <c r="A7420" s="4">
        <v>42277.439479166664</v>
      </c>
      <c r="B7420" t="s">
        <v>1334</v>
      </c>
      <c r="C7420" s="6" t="s">
        <v>6269</v>
      </c>
      <c r="D7420" s="1">
        <v>26632.51</v>
      </c>
      <c r="E7420" s="1">
        <v>2</v>
      </c>
    </row>
    <row r="7421" spans="1:5" x14ac:dyDescent="0.2">
      <c r="A7421" s="4">
        <v>42277.41034722222</v>
      </c>
      <c r="B7421" t="s">
        <v>6326</v>
      </c>
      <c r="C7421" s="6" t="s">
        <v>6269</v>
      </c>
      <c r="D7421" s="1">
        <v>15875268.880000001</v>
      </c>
      <c r="E7421" s="1">
        <v>5</v>
      </c>
    </row>
    <row r="7422" spans="1:5" x14ac:dyDescent="0.2">
      <c r="A7422" s="4">
        <v>42276.773611111108</v>
      </c>
      <c r="B7422" t="s">
        <v>752</v>
      </c>
      <c r="C7422" s="6" t="s">
        <v>6217</v>
      </c>
      <c r="D7422" s="1">
        <v>10000</v>
      </c>
      <c r="E7422" s="1">
        <v>1</v>
      </c>
    </row>
    <row r="7423" spans="1:5" x14ac:dyDescent="0.2">
      <c r="A7423" s="4">
        <v>42276.728020833332</v>
      </c>
      <c r="B7423" t="s">
        <v>6325</v>
      </c>
      <c r="C7423" s="6" t="s">
        <v>6300</v>
      </c>
      <c r="D7423" s="1">
        <v>31996579.370000001</v>
      </c>
      <c r="E7423" s="1">
        <v>3</v>
      </c>
    </row>
    <row r="7424" spans="1:5" x14ac:dyDescent="0.2">
      <c r="A7424" s="4">
        <v>42276.727268518516</v>
      </c>
      <c r="B7424" t="s">
        <v>6324</v>
      </c>
      <c r="C7424" s="6" t="s">
        <v>6289</v>
      </c>
      <c r="D7424" s="1">
        <v>59917.5</v>
      </c>
      <c r="E7424" s="1">
        <v>2</v>
      </c>
    </row>
    <row r="7425" spans="1:5" x14ac:dyDescent="0.2">
      <c r="A7425" s="4">
        <v>42276.675115740742</v>
      </c>
      <c r="B7425" t="s">
        <v>4815</v>
      </c>
      <c r="C7425" s="6" t="s">
        <v>6170</v>
      </c>
      <c r="D7425" s="1">
        <v>3000</v>
      </c>
      <c r="E7425" s="1">
        <v>3</v>
      </c>
    </row>
    <row r="7426" spans="1:5" x14ac:dyDescent="0.2">
      <c r="A7426" s="4">
        <v>42276.620300925926</v>
      </c>
      <c r="B7426" t="s">
        <v>752</v>
      </c>
      <c r="C7426" s="6" t="s">
        <v>6166</v>
      </c>
      <c r="D7426" s="1">
        <v>200000</v>
      </c>
      <c r="E7426" s="1">
        <v>1</v>
      </c>
    </row>
    <row r="7427" spans="1:5" x14ac:dyDescent="0.2">
      <c r="A7427" s="4">
        <v>42276.606921296298</v>
      </c>
      <c r="B7427" t="s">
        <v>1569</v>
      </c>
      <c r="C7427" s="6" t="s">
        <v>6269</v>
      </c>
      <c r="D7427" s="1">
        <v>250500</v>
      </c>
      <c r="E7427" s="1">
        <v>6</v>
      </c>
    </row>
    <row r="7428" spans="1:5" x14ac:dyDescent="0.2">
      <c r="A7428" s="4">
        <v>42276.601226851853</v>
      </c>
      <c r="B7428" t="s">
        <v>72</v>
      </c>
      <c r="C7428" s="6" t="s">
        <v>6323</v>
      </c>
      <c r="D7428" s="1">
        <v>300000</v>
      </c>
      <c r="E7428" s="1">
        <v>1</v>
      </c>
    </row>
    <row r="7429" spans="1:5" x14ac:dyDescent="0.2">
      <c r="A7429" s="4">
        <v>42276.598090277781</v>
      </c>
      <c r="B7429" t="s">
        <v>6322</v>
      </c>
      <c r="C7429" s="6" t="s">
        <v>6317</v>
      </c>
      <c r="D7429" s="1">
        <v>60000000</v>
      </c>
      <c r="E7429" s="1">
        <v>3</v>
      </c>
    </row>
    <row r="7430" spans="1:5" x14ac:dyDescent="0.2">
      <c r="A7430" s="4">
        <v>42276.58084490741</v>
      </c>
      <c r="B7430" t="s">
        <v>3098</v>
      </c>
      <c r="C7430" s="6" t="s">
        <v>6317</v>
      </c>
      <c r="D7430" s="1">
        <v>50000</v>
      </c>
      <c r="E7430" s="1">
        <v>1</v>
      </c>
    </row>
    <row r="7431" spans="1:5" x14ac:dyDescent="0.2">
      <c r="A7431" s="4">
        <v>42276.574571759258</v>
      </c>
      <c r="B7431" t="s">
        <v>1071</v>
      </c>
      <c r="C7431" s="6" t="s">
        <v>6153</v>
      </c>
      <c r="D7431" s="1">
        <v>196200</v>
      </c>
      <c r="E7431" s="1">
        <v>3</v>
      </c>
    </row>
    <row r="7432" spans="1:5" x14ac:dyDescent="0.2">
      <c r="A7432" s="4">
        <v>42276.564652777779</v>
      </c>
      <c r="B7432" t="s">
        <v>6321</v>
      </c>
      <c r="C7432" s="6" t="s">
        <v>6317</v>
      </c>
      <c r="D7432" s="1">
        <v>23450</v>
      </c>
      <c r="E7432" s="1">
        <v>1</v>
      </c>
    </row>
    <row r="7433" spans="1:5" x14ac:dyDescent="0.2">
      <c r="A7433" s="4">
        <v>42276.561712962961</v>
      </c>
      <c r="B7433" t="s">
        <v>2135</v>
      </c>
      <c r="C7433" s="6" t="s">
        <v>2540</v>
      </c>
      <c r="D7433" s="1">
        <v>2877.79</v>
      </c>
      <c r="E7433" s="1">
        <v>1</v>
      </c>
    </row>
    <row r="7434" spans="1:5" x14ac:dyDescent="0.2">
      <c r="A7434" s="4">
        <v>42276.559189814812</v>
      </c>
      <c r="B7434" t="s">
        <v>6320</v>
      </c>
      <c r="C7434" s="6" t="s">
        <v>1910</v>
      </c>
      <c r="D7434" s="1">
        <v>575.58000000000004</v>
      </c>
      <c r="E7434" s="1">
        <v>1</v>
      </c>
    </row>
    <row r="7435" spans="1:5" x14ac:dyDescent="0.2">
      <c r="A7435" s="4">
        <v>42276.552789351852</v>
      </c>
      <c r="B7435" t="s">
        <v>6319</v>
      </c>
      <c r="C7435" s="6" t="s">
        <v>6073</v>
      </c>
      <c r="D7435" s="1">
        <v>20642.36</v>
      </c>
      <c r="E7435" s="1">
        <v>1</v>
      </c>
    </row>
    <row r="7436" spans="1:5" x14ac:dyDescent="0.2">
      <c r="A7436" s="4">
        <v>42276.523159722223</v>
      </c>
      <c r="B7436" t="s">
        <v>1071</v>
      </c>
      <c r="C7436" s="6" t="s">
        <v>6222</v>
      </c>
      <c r="D7436" s="1">
        <v>100000</v>
      </c>
      <c r="E7436" s="1">
        <v>1</v>
      </c>
    </row>
    <row r="7437" spans="1:5" x14ac:dyDescent="0.2">
      <c r="A7437" s="4">
        <v>42276.516921296294</v>
      </c>
      <c r="B7437" t="s">
        <v>6318</v>
      </c>
      <c r="C7437" s="6" t="s">
        <v>5262</v>
      </c>
      <c r="D7437" s="1">
        <v>10500</v>
      </c>
      <c r="E7437" s="1">
        <v>2</v>
      </c>
    </row>
    <row r="7438" spans="1:5" x14ac:dyDescent="0.2">
      <c r="A7438" s="4">
        <v>42276.510231481479</v>
      </c>
      <c r="B7438" t="s">
        <v>1071</v>
      </c>
      <c r="C7438" s="6" t="s">
        <v>6170</v>
      </c>
      <c r="D7438" s="1">
        <v>601898</v>
      </c>
      <c r="E7438" s="1">
        <v>5</v>
      </c>
    </row>
    <row r="7439" spans="1:5" x14ac:dyDescent="0.2">
      <c r="A7439" s="4">
        <v>42276.456192129626</v>
      </c>
      <c r="B7439" t="s">
        <v>422</v>
      </c>
      <c r="C7439" s="6" t="s">
        <v>5394</v>
      </c>
      <c r="D7439" s="1">
        <v>327000</v>
      </c>
      <c r="E7439" s="1">
        <v>3</v>
      </c>
    </row>
    <row r="7440" spans="1:5" x14ac:dyDescent="0.2">
      <c r="A7440" s="4">
        <v>42275.8278125</v>
      </c>
      <c r="B7440" t="s">
        <v>4867</v>
      </c>
      <c r="C7440" s="6" t="s">
        <v>6317</v>
      </c>
      <c r="D7440" s="1">
        <v>500000</v>
      </c>
      <c r="E7440" s="1">
        <v>1</v>
      </c>
    </row>
    <row r="7441" spans="1:5" x14ac:dyDescent="0.2">
      <c r="A7441" s="4">
        <v>42275.754166666666</v>
      </c>
      <c r="B7441" t="s">
        <v>1071</v>
      </c>
      <c r="C7441" s="6" t="s">
        <v>6111</v>
      </c>
      <c r="D7441" s="1">
        <v>157300</v>
      </c>
      <c r="E7441" s="1">
        <v>3</v>
      </c>
    </row>
    <row r="7442" spans="1:5" x14ac:dyDescent="0.2">
      <c r="A7442" s="4">
        <v>42275.75271990741</v>
      </c>
      <c r="B7442" t="s">
        <v>5500</v>
      </c>
      <c r="C7442" s="6" t="s">
        <v>6252</v>
      </c>
      <c r="D7442" s="1">
        <v>32965</v>
      </c>
      <c r="E7442" s="1">
        <v>1</v>
      </c>
    </row>
    <row r="7443" spans="1:5" x14ac:dyDescent="0.2">
      <c r="A7443" s="4">
        <v>42275.696377314816</v>
      </c>
      <c r="B7443" t="s">
        <v>6316</v>
      </c>
      <c r="C7443" s="6" t="s">
        <v>6259</v>
      </c>
      <c r="D7443" s="1">
        <v>390215810</v>
      </c>
      <c r="E7443" s="1">
        <v>44</v>
      </c>
    </row>
    <row r="7444" spans="1:5" x14ac:dyDescent="0.2">
      <c r="A7444" s="4">
        <v>42275.689699074072</v>
      </c>
      <c r="B7444" t="s">
        <v>1815</v>
      </c>
      <c r="C7444" s="6" t="s">
        <v>6315</v>
      </c>
      <c r="D7444" s="1">
        <v>53475</v>
      </c>
      <c r="E7444" s="1">
        <v>2</v>
      </c>
    </row>
    <row r="7445" spans="1:5" x14ac:dyDescent="0.2">
      <c r="A7445" s="4">
        <v>42275.681296296294</v>
      </c>
      <c r="B7445" t="s">
        <v>123</v>
      </c>
      <c r="C7445" s="6" t="s">
        <v>6300</v>
      </c>
      <c r="D7445" s="1">
        <v>20000</v>
      </c>
      <c r="E7445" s="1">
        <v>2</v>
      </c>
    </row>
    <row r="7446" spans="1:5" x14ac:dyDescent="0.2">
      <c r="A7446" s="4">
        <v>42275.674328703702</v>
      </c>
      <c r="B7446" t="s">
        <v>125</v>
      </c>
      <c r="C7446" s="6" t="s">
        <v>6240</v>
      </c>
      <c r="D7446" s="1">
        <v>50000</v>
      </c>
      <c r="E7446" s="1">
        <v>1</v>
      </c>
    </row>
    <row r="7447" spans="1:5" x14ac:dyDescent="0.2">
      <c r="A7447" s="4">
        <v>42275.645011574074</v>
      </c>
      <c r="B7447" t="s">
        <v>1071</v>
      </c>
      <c r="C7447" s="6" t="s">
        <v>4646</v>
      </c>
      <c r="D7447" s="1">
        <v>265000</v>
      </c>
      <c r="E7447" s="1">
        <v>2</v>
      </c>
    </row>
    <row r="7448" spans="1:5" x14ac:dyDescent="0.2">
      <c r="A7448" s="4">
        <v>42275.612476851849</v>
      </c>
      <c r="B7448" t="s">
        <v>3053</v>
      </c>
      <c r="C7448" s="6" t="s">
        <v>6240</v>
      </c>
      <c r="D7448" s="1">
        <v>505800</v>
      </c>
      <c r="E7448" s="1">
        <v>21</v>
      </c>
    </row>
    <row r="7449" spans="1:5" x14ac:dyDescent="0.2">
      <c r="A7449" s="4">
        <v>42275.609907407408</v>
      </c>
      <c r="B7449" t="s">
        <v>6314</v>
      </c>
      <c r="C7449" s="6" t="s">
        <v>6252</v>
      </c>
      <c r="D7449" s="1">
        <v>34894634</v>
      </c>
      <c r="E7449" s="1">
        <v>3</v>
      </c>
    </row>
    <row r="7450" spans="1:5" x14ac:dyDescent="0.2">
      <c r="A7450" s="4">
        <v>42275.571620370371</v>
      </c>
      <c r="B7450" t="s">
        <v>6313</v>
      </c>
      <c r="C7450" s="6" t="s">
        <v>6240</v>
      </c>
      <c r="D7450" s="1">
        <v>9000</v>
      </c>
      <c r="E7450" s="1">
        <v>1</v>
      </c>
    </row>
    <row r="7451" spans="1:5" x14ac:dyDescent="0.2">
      <c r="A7451" s="4">
        <v>42275.570868055554</v>
      </c>
      <c r="B7451" t="s">
        <v>2523</v>
      </c>
      <c r="C7451" s="6" t="s">
        <v>6240</v>
      </c>
      <c r="D7451" s="1">
        <v>20759672.379999999</v>
      </c>
      <c r="E7451" s="1">
        <v>3</v>
      </c>
    </row>
    <row r="7452" spans="1:5" x14ac:dyDescent="0.2">
      <c r="A7452" s="4">
        <v>42275.456666666665</v>
      </c>
      <c r="B7452" t="s">
        <v>1004</v>
      </c>
      <c r="C7452" s="6" t="s">
        <v>6240</v>
      </c>
      <c r="D7452" s="1">
        <v>400000</v>
      </c>
      <c r="E7452" s="1">
        <v>2</v>
      </c>
    </row>
    <row r="7453" spans="1:5" x14ac:dyDescent="0.2">
      <c r="A7453" s="4">
        <v>42275.455810185187</v>
      </c>
      <c r="B7453" t="s">
        <v>6312</v>
      </c>
      <c r="C7453" s="6" t="s">
        <v>6177</v>
      </c>
      <c r="D7453" s="1">
        <v>47386283.869999997</v>
      </c>
      <c r="E7453" s="1">
        <v>2</v>
      </c>
    </row>
    <row r="7454" spans="1:5" x14ac:dyDescent="0.2">
      <c r="A7454" s="4">
        <v>42275.451249999998</v>
      </c>
      <c r="B7454" t="s">
        <v>6311</v>
      </c>
      <c r="C7454" s="6" t="s">
        <v>1895</v>
      </c>
      <c r="D7454" s="1">
        <v>8664957</v>
      </c>
      <c r="E7454" s="1">
        <v>1</v>
      </c>
    </row>
    <row r="7455" spans="1:5" x14ac:dyDescent="0.2">
      <c r="A7455" s="4">
        <v>42275.448993055557</v>
      </c>
      <c r="B7455" t="s">
        <v>6310</v>
      </c>
      <c r="C7455" s="6" t="s">
        <v>6177</v>
      </c>
      <c r="D7455" s="1">
        <v>211318515.81</v>
      </c>
      <c r="E7455" s="1">
        <v>4</v>
      </c>
    </row>
    <row r="7456" spans="1:5" x14ac:dyDescent="0.2">
      <c r="A7456" s="4">
        <v>42275.440416666665</v>
      </c>
      <c r="B7456" t="s">
        <v>6309</v>
      </c>
      <c r="C7456" s="6" t="s">
        <v>6177</v>
      </c>
      <c r="D7456" s="1">
        <v>36729990.670000002</v>
      </c>
      <c r="E7456" s="1">
        <v>13</v>
      </c>
    </row>
    <row r="7457" spans="1:5" x14ac:dyDescent="0.2">
      <c r="A7457" s="4">
        <v>42272.786608796298</v>
      </c>
      <c r="B7457" t="s">
        <v>6308</v>
      </c>
      <c r="C7457" s="6" t="s">
        <v>6227</v>
      </c>
      <c r="D7457" s="1">
        <v>250000</v>
      </c>
      <c r="E7457" s="1">
        <v>1</v>
      </c>
    </row>
    <row r="7458" spans="1:5" x14ac:dyDescent="0.2">
      <c r="A7458" s="4">
        <v>42272.773784722223</v>
      </c>
      <c r="B7458" t="s">
        <v>2560</v>
      </c>
      <c r="C7458" s="6" t="s">
        <v>6300</v>
      </c>
      <c r="D7458" s="1">
        <v>100000</v>
      </c>
      <c r="E7458" s="1">
        <v>1</v>
      </c>
    </row>
    <row r="7459" spans="1:5" x14ac:dyDescent="0.2">
      <c r="A7459" s="4">
        <v>42272.768888888888</v>
      </c>
      <c r="B7459" t="s">
        <v>6307</v>
      </c>
      <c r="C7459" s="6" t="s">
        <v>6259</v>
      </c>
      <c r="D7459" s="1">
        <v>100000</v>
      </c>
      <c r="E7459" s="1">
        <v>1</v>
      </c>
    </row>
    <row r="7460" spans="1:5" x14ac:dyDescent="0.2">
      <c r="A7460" s="4">
        <v>42272.754490740743</v>
      </c>
      <c r="B7460" t="s">
        <v>1439</v>
      </c>
      <c r="C7460" s="6" t="s">
        <v>6240</v>
      </c>
      <c r="D7460" s="1">
        <v>618400000</v>
      </c>
      <c r="E7460" s="1">
        <v>43</v>
      </c>
    </row>
    <row r="7461" spans="1:5" x14ac:dyDescent="0.2">
      <c r="A7461" s="4">
        <v>42272.720127314817</v>
      </c>
      <c r="B7461" t="s">
        <v>5589</v>
      </c>
      <c r="C7461" s="6" t="s">
        <v>6240</v>
      </c>
      <c r="D7461" s="1">
        <v>65860</v>
      </c>
      <c r="E7461" s="1">
        <v>1</v>
      </c>
    </row>
    <row r="7462" spans="1:5" x14ac:dyDescent="0.2">
      <c r="A7462" s="4">
        <v>42272.704710648148</v>
      </c>
      <c r="B7462" t="s">
        <v>5752</v>
      </c>
      <c r="C7462" s="6" t="s">
        <v>6240</v>
      </c>
      <c r="D7462" s="1">
        <v>705000</v>
      </c>
      <c r="E7462" s="1">
        <v>9</v>
      </c>
    </row>
    <row r="7463" spans="1:5" x14ac:dyDescent="0.2">
      <c r="A7463" s="4">
        <v>42272.700844907406</v>
      </c>
      <c r="B7463" t="s">
        <v>1164</v>
      </c>
      <c r="C7463" s="6" t="s">
        <v>6219</v>
      </c>
      <c r="D7463" s="1">
        <v>1000000</v>
      </c>
      <c r="E7463" s="1">
        <v>1</v>
      </c>
    </row>
    <row r="7464" spans="1:5" x14ac:dyDescent="0.2">
      <c r="A7464" s="4">
        <v>42272.696319444447</v>
      </c>
      <c r="B7464" t="s">
        <v>6306</v>
      </c>
      <c r="C7464" s="6" t="s">
        <v>6280</v>
      </c>
      <c r="D7464" s="1">
        <v>59392494</v>
      </c>
      <c r="E7464" s="1">
        <v>86</v>
      </c>
    </row>
    <row r="7465" spans="1:5" x14ac:dyDescent="0.2">
      <c r="A7465" s="4">
        <v>42272.694791666669</v>
      </c>
      <c r="B7465" t="s">
        <v>6305</v>
      </c>
      <c r="C7465" s="6" t="s">
        <v>6234</v>
      </c>
      <c r="D7465" s="1">
        <v>300000</v>
      </c>
      <c r="E7465" s="1">
        <v>1</v>
      </c>
    </row>
    <row r="7466" spans="1:5" x14ac:dyDescent="0.2">
      <c r="A7466" s="4">
        <v>42272.690671296295</v>
      </c>
      <c r="B7466" t="s">
        <v>6304</v>
      </c>
      <c r="C7466" s="6" t="s">
        <v>6240</v>
      </c>
      <c r="D7466" s="1">
        <v>33208256.899999999</v>
      </c>
      <c r="E7466" s="1">
        <v>7</v>
      </c>
    </row>
    <row r="7467" spans="1:5" x14ac:dyDescent="0.2">
      <c r="A7467" s="4">
        <v>42272.667569444442</v>
      </c>
      <c r="B7467" t="s">
        <v>6303</v>
      </c>
      <c r="C7467" s="6" t="s">
        <v>6223</v>
      </c>
      <c r="D7467" s="1">
        <v>40000</v>
      </c>
      <c r="E7467" s="1">
        <v>2</v>
      </c>
    </row>
    <row r="7468" spans="1:5" x14ac:dyDescent="0.2">
      <c r="A7468" s="4">
        <v>42272.667141203703</v>
      </c>
      <c r="B7468" t="s">
        <v>5091</v>
      </c>
      <c r="C7468" s="6" t="s">
        <v>6300</v>
      </c>
      <c r="D7468" s="1">
        <v>30000</v>
      </c>
      <c r="E7468" s="1">
        <v>1</v>
      </c>
    </row>
    <row r="7469" spans="1:5" x14ac:dyDescent="0.2">
      <c r="A7469" s="4">
        <v>42272.65892361111</v>
      </c>
      <c r="B7469" t="s">
        <v>5089</v>
      </c>
      <c r="C7469" s="6" t="s">
        <v>6300</v>
      </c>
      <c r="D7469" s="1">
        <v>32500</v>
      </c>
      <c r="E7469" s="1">
        <v>1</v>
      </c>
    </row>
    <row r="7470" spans="1:5" x14ac:dyDescent="0.2">
      <c r="A7470" s="4">
        <v>42272.625474537039</v>
      </c>
      <c r="B7470" t="s">
        <v>6302</v>
      </c>
      <c r="C7470" s="6" t="s">
        <v>6280</v>
      </c>
      <c r="D7470" s="1">
        <v>118350</v>
      </c>
      <c r="E7470" s="1">
        <v>8</v>
      </c>
    </row>
    <row r="7471" spans="1:5" x14ac:dyDescent="0.2">
      <c r="A7471" s="4">
        <v>42272.616284722222</v>
      </c>
      <c r="B7471" t="s">
        <v>6279</v>
      </c>
      <c r="C7471" s="6" t="s">
        <v>6240</v>
      </c>
      <c r="D7471" s="1">
        <v>1976700</v>
      </c>
      <c r="E7471" s="1">
        <v>1</v>
      </c>
    </row>
    <row r="7472" spans="1:5" x14ac:dyDescent="0.2">
      <c r="A7472" s="4">
        <v>42272.602719907409</v>
      </c>
      <c r="B7472" t="s">
        <v>6301</v>
      </c>
      <c r="C7472" s="6" t="s">
        <v>6269</v>
      </c>
      <c r="D7472" s="1">
        <v>2730000</v>
      </c>
      <c r="E7472" s="1">
        <v>5</v>
      </c>
    </row>
    <row r="7473" spans="1:5" x14ac:dyDescent="0.2">
      <c r="A7473" s="4">
        <v>42272.588263888887</v>
      </c>
      <c r="B7473" t="s">
        <v>1296</v>
      </c>
      <c r="C7473" s="6" t="s">
        <v>6234</v>
      </c>
      <c r="D7473" s="1">
        <v>89600</v>
      </c>
      <c r="E7473" s="1">
        <v>2</v>
      </c>
    </row>
    <row r="7474" spans="1:5" x14ac:dyDescent="0.2">
      <c r="A7474" s="4">
        <v>42272.586817129632</v>
      </c>
      <c r="B7474" t="s">
        <v>6299</v>
      </c>
      <c r="C7474" s="6" t="s">
        <v>6300</v>
      </c>
      <c r="D7474" s="1">
        <v>150000000</v>
      </c>
      <c r="E7474" s="1">
        <v>3</v>
      </c>
    </row>
    <row r="7475" spans="1:5" x14ac:dyDescent="0.2">
      <c r="A7475" s="4">
        <v>42272.513275462959</v>
      </c>
      <c r="B7475" t="s">
        <v>2370</v>
      </c>
      <c r="C7475" s="6" t="s">
        <v>6234</v>
      </c>
      <c r="D7475" s="1">
        <v>0</v>
      </c>
      <c r="E7475" s="1">
        <v>18</v>
      </c>
    </row>
    <row r="7476" spans="1:5" x14ac:dyDescent="0.2">
      <c r="A7476" s="4">
        <v>42272.493252314816</v>
      </c>
      <c r="B7476" t="s">
        <v>6286</v>
      </c>
      <c r="C7476" s="6" t="s">
        <v>6234</v>
      </c>
      <c r="D7476" s="1">
        <v>56974041.520000003</v>
      </c>
      <c r="E7476" s="1">
        <v>4</v>
      </c>
    </row>
    <row r="7477" spans="1:5" x14ac:dyDescent="0.2">
      <c r="A7477" s="4">
        <v>42272.457060185188</v>
      </c>
      <c r="B7477" t="s">
        <v>6298</v>
      </c>
      <c r="C7477" s="6" t="s">
        <v>6234</v>
      </c>
      <c r="D7477" s="1">
        <v>22547100</v>
      </c>
      <c r="E7477" s="1">
        <v>2</v>
      </c>
    </row>
    <row r="7478" spans="1:5" x14ac:dyDescent="0.2">
      <c r="A7478" s="4">
        <v>42272.426608796297</v>
      </c>
      <c r="B7478" t="s">
        <v>6297</v>
      </c>
      <c r="C7478" s="6" t="s">
        <v>6252</v>
      </c>
      <c r="D7478" s="1">
        <v>3703754</v>
      </c>
      <c r="E7478" s="1">
        <v>2</v>
      </c>
    </row>
    <row r="7479" spans="1:5" x14ac:dyDescent="0.2">
      <c r="A7479" s="4">
        <v>42271.790266203701</v>
      </c>
      <c r="B7479" t="s">
        <v>6296</v>
      </c>
      <c r="C7479" s="6" t="s">
        <v>6240</v>
      </c>
      <c r="D7479" s="1">
        <v>12000</v>
      </c>
      <c r="E7479" s="1">
        <v>1</v>
      </c>
    </row>
    <row r="7480" spans="1:5" x14ac:dyDescent="0.2">
      <c r="A7480" s="4">
        <v>42271.748865740738</v>
      </c>
      <c r="B7480" t="s">
        <v>5695</v>
      </c>
      <c r="C7480" s="6" t="s">
        <v>6234</v>
      </c>
      <c r="D7480" s="1">
        <v>727368915.48000002</v>
      </c>
      <c r="E7480" s="1">
        <v>4</v>
      </c>
    </row>
    <row r="7481" spans="1:5" x14ac:dyDescent="0.2">
      <c r="A7481" s="4">
        <v>42271.734884259262</v>
      </c>
      <c r="B7481" t="s">
        <v>6295</v>
      </c>
      <c r="C7481" s="6" t="s">
        <v>6227</v>
      </c>
      <c r="D7481" s="1">
        <v>4149227.6</v>
      </c>
      <c r="E7481" s="1">
        <v>2</v>
      </c>
    </row>
    <row r="7482" spans="1:5" x14ac:dyDescent="0.2">
      <c r="A7482" s="4">
        <v>42271.701018518521</v>
      </c>
      <c r="B7482" t="s">
        <v>6248</v>
      </c>
      <c r="C7482" s="6" t="s">
        <v>6234</v>
      </c>
      <c r="D7482" s="1">
        <v>33099938.579999998</v>
      </c>
      <c r="E7482" s="1">
        <v>4</v>
      </c>
    </row>
    <row r="7483" spans="1:5" x14ac:dyDescent="0.2">
      <c r="A7483" s="4">
        <v>42271.700810185182</v>
      </c>
      <c r="B7483" t="s">
        <v>1908</v>
      </c>
      <c r="C7483" s="6" t="s">
        <v>6240</v>
      </c>
      <c r="D7483" s="1">
        <v>20000</v>
      </c>
      <c r="E7483" s="1">
        <v>1</v>
      </c>
    </row>
    <row r="7484" spans="1:5" x14ac:dyDescent="0.2">
      <c r="A7484" s="4">
        <v>42271.693807870368</v>
      </c>
      <c r="B7484" t="s">
        <v>415</v>
      </c>
      <c r="C7484" s="6" t="s">
        <v>6227</v>
      </c>
      <c r="D7484" s="1">
        <v>198142.5</v>
      </c>
      <c r="E7484" s="1">
        <v>1</v>
      </c>
    </row>
    <row r="7485" spans="1:5" x14ac:dyDescent="0.2">
      <c r="A7485" s="4">
        <v>42271.690381944441</v>
      </c>
      <c r="B7485" t="s">
        <v>61</v>
      </c>
      <c r="C7485" s="6" t="s">
        <v>6227</v>
      </c>
      <c r="D7485" s="1">
        <v>3954899.93</v>
      </c>
      <c r="E7485" s="1">
        <v>6</v>
      </c>
    </row>
    <row r="7486" spans="1:5" x14ac:dyDescent="0.2">
      <c r="A7486" s="4">
        <v>42271.68677083333</v>
      </c>
      <c r="B7486" t="s">
        <v>5946</v>
      </c>
      <c r="C7486" s="6" t="s">
        <v>6227</v>
      </c>
      <c r="D7486" s="1">
        <v>20466667</v>
      </c>
      <c r="E7486" s="1">
        <v>16</v>
      </c>
    </row>
    <row r="7487" spans="1:5" x14ac:dyDescent="0.2">
      <c r="A7487" s="4">
        <v>42271.672743055555</v>
      </c>
      <c r="B7487" t="s">
        <v>2078</v>
      </c>
      <c r="C7487" s="6" t="s">
        <v>6240</v>
      </c>
      <c r="D7487" s="1">
        <v>5930100</v>
      </c>
      <c r="E7487" s="1">
        <v>2</v>
      </c>
    </row>
    <row r="7488" spans="1:5" x14ac:dyDescent="0.2">
      <c r="A7488" s="4">
        <v>42271.632905092592</v>
      </c>
      <c r="B7488" t="s">
        <v>6294</v>
      </c>
      <c r="C7488" s="6" t="s">
        <v>6227</v>
      </c>
      <c r="D7488" s="1">
        <v>19112708.02</v>
      </c>
      <c r="E7488" s="1">
        <v>4</v>
      </c>
    </row>
    <row r="7489" spans="1:5" x14ac:dyDescent="0.2">
      <c r="A7489" s="4">
        <v>42271.629884259259</v>
      </c>
      <c r="B7489" t="s">
        <v>6293</v>
      </c>
      <c r="C7489" s="6" t="s">
        <v>6222</v>
      </c>
      <c r="D7489" s="1">
        <v>15000</v>
      </c>
      <c r="E7489" s="1">
        <v>1</v>
      </c>
    </row>
    <row r="7490" spans="1:5" x14ac:dyDescent="0.2">
      <c r="A7490" s="4">
        <v>42271.617395833331</v>
      </c>
      <c r="B7490" t="s">
        <v>6292</v>
      </c>
      <c r="C7490" s="6" t="s">
        <v>6240</v>
      </c>
      <c r="D7490" s="1">
        <v>26333729.18</v>
      </c>
      <c r="E7490" s="1">
        <v>1</v>
      </c>
    </row>
    <row r="7491" spans="1:5" x14ac:dyDescent="0.2">
      <c r="A7491" s="4">
        <v>42271.604097222225</v>
      </c>
      <c r="B7491" t="s">
        <v>6291</v>
      </c>
      <c r="C7491" s="6" t="s">
        <v>6234</v>
      </c>
      <c r="D7491" s="1">
        <v>180000</v>
      </c>
      <c r="E7491" s="1">
        <v>2</v>
      </c>
    </row>
    <row r="7492" spans="1:5" x14ac:dyDescent="0.2">
      <c r="A7492" s="4">
        <v>42271.581087962964</v>
      </c>
      <c r="B7492" t="s">
        <v>6290</v>
      </c>
      <c r="C7492" s="6" t="s">
        <v>6234</v>
      </c>
      <c r="D7492" s="1">
        <v>10171750</v>
      </c>
      <c r="E7492" s="1">
        <v>6</v>
      </c>
    </row>
    <row r="7493" spans="1:5" x14ac:dyDescent="0.2">
      <c r="A7493" s="4">
        <v>42271.580416666664</v>
      </c>
      <c r="B7493" t="s">
        <v>218</v>
      </c>
      <c r="C7493" s="6" t="s">
        <v>6289</v>
      </c>
      <c r="D7493" s="1">
        <v>342.73</v>
      </c>
      <c r="E7493" s="1">
        <v>7</v>
      </c>
    </row>
    <row r="7494" spans="1:5" x14ac:dyDescent="0.2">
      <c r="A7494" s="4">
        <v>42271.563981481479</v>
      </c>
      <c r="B7494" t="s">
        <v>1902</v>
      </c>
      <c r="C7494" s="6" t="s">
        <v>6234</v>
      </c>
      <c r="D7494" s="1">
        <v>1435981.05</v>
      </c>
      <c r="E7494" s="1">
        <v>4</v>
      </c>
    </row>
    <row r="7495" spans="1:5" x14ac:dyDescent="0.2">
      <c r="A7495" s="4">
        <v>42271.563680555555</v>
      </c>
      <c r="B7495" t="s">
        <v>1903</v>
      </c>
      <c r="C7495" s="6" t="s">
        <v>6234</v>
      </c>
      <c r="D7495" s="1">
        <v>75577.95</v>
      </c>
      <c r="E7495" s="1">
        <v>4</v>
      </c>
    </row>
    <row r="7496" spans="1:5" x14ac:dyDescent="0.2">
      <c r="A7496" s="4">
        <v>42271.529560185183</v>
      </c>
      <c r="B7496" t="s">
        <v>1227</v>
      </c>
      <c r="C7496" s="6" t="s">
        <v>6234</v>
      </c>
      <c r="D7496" s="1">
        <v>13906235.609999999</v>
      </c>
      <c r="E7496" s="1">
        <v>5</v>
      </c>
    </row>
    <row r="7497" spans="1:5" x14ac:dyDescent="0.2">
      <c r="A7497" s="4">
        <v>42271.501631944448</v>
      </c>
      <c r="B7497" t="s">
        <v>2037</v>
      </c>
      <c r="C7497" s="6" t="s">
        <v>6234</v>
      </c>
      <c r="D7497" s="1">
        <v>14000</v>
      </c>
      <c r="E7497" s="1">
        <v>1</v>
      </c>
    </row>
    <row r="7498" spans="1:5" x14ac:dyDescent="0.2">
      <c r="A7498" s="4">
        <v>42271.469293981485</v>
      </c>
      <c r="B7498" t="s">
        <v>1063</v>
      </c>
      <c r="C7498" s="6" t="s">
        <v>6234</v>
      </c>
      <c r="D7498" s="1">
        <v>530000</v>
      </c>
      <c r="E7498" s="1">
        <v>2</v>
      </c>
    </row>
    <row r="7499" spans="1:5" x14ac:dyDescent="0.2">
      <c r="A7499" s="4">
        <v>42271.442777777775</v>
      </c>
      <c r="B7499" t="s">
        <v>1385</v>
      </c>
      <c r="C7499" s="6" t="s">
        <v>6259</v>
      </c>
      <c r="D7499" s="1">
        <v>650000</v>
      </c>
      <c r="E7499" s="1">
        <v>4</v>
      </c>
    </row>
    <row r="7500" spans="1:5" x14ac:dyDescent="0.2">
      <c r="A7500" s="4">
        <v>42271.437152777777</v>
      </c>
      <c r="B7500" t="s">
        <v>6288</v>
      </c>
      <c r="C7500" s="6" t="s">
        <v>6234</v>
      </c>
      <c r="D7500" s="1">
        <v>300000</v>
      </c>
      <c r="E7500" s="1">
        <v>1</v>
      </c>
    </row>
    <row r="7501" spans="1:5" x14ac:dyDescent="0.2">
      <c r="A7501" s="4">
        <v>42271.412152777775</v>
      </c>
      <c r="B7501" t="s">
        <v>6285</v>
      </c>
      <c r="C7501" s="6" t="s">
        <v>6227</v>
      </c>
      <c r="D7501" s="1">
        <v>93997772.969999999</v>
      </c>
      <c r="E7501" s="1">
        <v>6</v>
      </c>
    </row>
    <row r="7502" spans="1:5" x14ac:dyDescent="0.2">
      <c r="A7502" s="4">
        <v>42271.40730324074</v>
      </c>
      <c r="B7502" t="s">
        <v>171</v>
      </c>
      <c r="C7502" s="6" t="s">
        <v>6240</v>
      </c>
      <c r="D7502" s="1">
        <v>5086000</v>
      </c>
      <c r="E7502" s="1">
        <v>4</v>
      </c>
    </row>
    <row r="7503" spans="1:5" x14ac:dyDescent="0.2">
      <c r="A7503" s="4">
        <v>42270.736076388886</v>
      </c>
      <c r="B7503" t="s">
        <v>6287</v>
      </c>
      <c r="C7503" s="6" t="s">
        <v>6234</v>
      </c>
      <c r="D7503" s="1">
        <v>258425000</v>
      </c>
      <c r="E7503" s="1">
        <v>28</v>
      </c>
    </row>
    <row r="7504" spans="1:5" x14ac:dyDescent="0.2">
      <c r="A7504" s="4">
        <v>42270.719328703701</v>
      </c>
      <c r="B7504" t="s">
        <v>6286</v>
      </c>
      <c r="C7504" s="6" t="s">
        <v>6234</v>
      </c>
      <c r="D7504" s="1">
        <v>52999478.520000003</v>
      </c>
      <c r="E7504" s="1">
        <v>6</v>
      </c>
    </row>
    <row r="7505" spans="1:5" x14ac:dyDescent="0.2">
      <c r="A7505" s="4">
        <v>42270.692245370374</v>
      </c>
      <c r="B7505" t="s">
        <v>2286</v>
      </c>
      <c r="C7505" s="6" t="s">
        <v>6252</v>
      </c>
      <c r="D7505" s="1">
        <v>128163</v>
      </c>
      <c r="E7505" s="1">
        <v>12</v>
      </c>
    </row>
    <row r="7506" spans="1:5" x14ac:dyDescent="0.2">
      <c r="A7506" s="4">
        <v>42270.680127314816</v>
      </c>
      <c r="B7506" t="s">
        <v>2048</v>
      </c>
      <c r="C7506" s="6" t="s">
        <v>6227</v>
      </c>
      <c r="D7506" s="1">
        <v>10607825.68</v>
      </c>
      <c r="E7506" s="1">
        <v>2</v>
      </c>
    </row>
    <row r="7507" spans="1:5" x14ac:dyDescent="0.2">
      <c r="A7507" s="4">
        <v>42270.663564814815</v>
      </c>
      <c r="B7507" t="s">
        <v>6285</v>
      </c>
      <c r="C7507" s="6" t="s">
        <v>6227</v>
      </c>
      <c r="D7507" s="1">
        <v>66177257.780000001</v>
      </c>
      <c r="E7507" s="1">
        <v>9</v>
      </c>
    </row>
    <row r="7508" spans="1:5" x14ac:dyDescent="0.2">
      <c r="A7508" s="4">
        <v>42270.661365740743</v>
      </c>
      <c r="B7508" t="s">
        <v>6284</v>
      </c>
      <c r="C7508" s="6" t="s">
        <v>6234</v>
      </c>
      <c r="D7508" s="1">
        <v>102788.25</v>
      </c>
      <c r="E7508" s="1">
        <v>1</v>
      </c>
    </row>
    <row r="7509" spans="1:5" x14ac:dyDescent="0.2">
      <c r="A7509" s="4">
        <v>42270.627118055556</v>
      </c>
      <c r="B7509" t="s">
        <v>6283</v>
      </c>
      <c r="C7509" s="6" t="s">
        <v>6227</v>
      </c>
      <c r="D7509" s="1">
        <v>24250000</v>
      </c>
      <c r="E7509" s="1">
        <v>7</v>
      </c>
    </row>
    <row r="7510" spans="1:5" x14ac:dyDescent="0.2">
      <c r="A7510" s="4">
        <v>42270.626064814816</v>
      </c>
      <c r="B7510" t="s">
        <v>2019</v>
      </c>
      <c r="C7510" s="6" t="s">
        <v>6227</v>
      </c>
      <c r="D7510" s="1">
        <v>25196730.98</v>
      </c>
      <c r="E7510" s="1">
        <v>1</v>
      </c>
    </row>
    <row r="7511" spans="1:5" x14ac:dyDescent="0.2">
      <c r="A7511" s="4">
        <v>42270.602025462962</v>
      </c>
      <c r="B7511" t="s">
        <v>2070</v>
      </c>
      <c r="C7511" s="6" t="s">
        <v>6234</v>
      </c>
      <c r="D7511" s="1">
        <v>3880534.5</v>
      </c>
      <c r="E7511" s="1">
        <v>27</v>
      </c>
    </row>
    <row r="7512" spans="1:5" x14ac:dyDescent="0.2">
      <c r="A7512" s="4">
        <v>42270.593726851854</v>
      </c>
      <c r="B7512" t="s">
        <v>5530</v>
      </c>
      <c r="C7512" s="6" t="s">
        <v>6234</v>
      </c>
      <c r="D7512" s="1">
        <v>20000</v>
      </c>
      <c r="E7512" s="1">
        <v>1</v>
      </c>
    </row>
    <row r="7513" spans="1:5" x14ac:dyDescent="0.2">
      <c r="A7513" s="4">
        <v>42270.552233796298</v>
      </c>
      <c r="B7513" t="s">
        <v>6163</v>
      </c>
      <c r="C7513" s="6" t="s">
        <v>6269</v>
      </c>
      <c r="D7513" s="1">
        <v>130000</v>
      </c>
      <c r="E7513" s="1">
        <v>3</v>
      </c>
    </row>
    <row r="7514" spans="1:5" x14ac:dyDescent="0.2">
      <c r="A7514" s="4">
        <v>42270.540497685186</v>
      </c>
      <c r="B7514" t="s">
        <v>6282</v>
      </c>
      <c r="C7514" s="6" t="s">
        <v>6280</v>
      </c>
      <c r="D7514" s="1">
        <v>662373.03</v>
      </c>
      <c r="E7514" s="1">
        <v>1</v>
      </c>
    </row>
    <row r="7515" spans="1:5" x14ac:dyDescent="0.2">
      <c r="A7515" s="4">
        <v>42270.519525462965</v>
      </c>
      <c r="B7515" t="s">
        <v>6281</v>
      </c>
      <c r="C7515" s="6" t="s">
        <v>6252</v>
      </c>
      <c r="D7515" s="1">
        <v>2637201.29</v>
      </c>
      <c r="E7515" s="1">
        <v>2</v>
      </c>
    </row>
    <row r="7516" spans="1:5" x14ac:dyDescent="0.2">
      <c r="A7516" s="4">
        <v>42270.487847222219</v>
      </c>
      <c r="B7516" t="s">
        <v>2970</v>
      </c>
      <c r="C7516" s="6" t="s">
        <v>6280</v>
      </c>
      <c r="D7516" s="1">
        <v>599999.67000000004</v>
      </c>
      <c r="E7516" s="1">
        <v>3</v>
      </c>
    </row>
    <row r="7517" spans="1:5" x14ac:dyDescent="0.2">
      <c r="A7517" s="4">
        <v>42270.471168981479</v>
      </c>
      <c r="B7517" t="s">
        <v>6279</v>
      </c>
      <c r="C7517" s="6" t="s">
        <v>6240</v>
      </c>
      <c r="D7517" s="1">
        <v>44146300</v>
      </c>
      <c r="E7517" s="1">
        <v>3</v>
      </c>
    </row>
    <row r="7518" spans="1:5" x14ac:dyDescent="0.2">
      <c r="A7518" s="4">
        <v>42270.466909722221</v>
      </c>
      <c r="B7518" t="s">
        <v>6278</v>
      </c>
      <c r="C7518" s="6" t="s">
        <v>6259</v>
      </c>
      <c r="D7518" s="1">
        <v>49997.46</v>
      </c>
      <c r="E7518" s="1">
        <v>1</v>
      </c>
    </row>
    <row r="7519" spans="1:5" x14ac:dyDescent="0.2">
      <c r="A7519" s="4">
        <v>42269.931759259256</v>
      </c>
      <c r="B7519" t="s">
        <v>3028</v>
      </c>
      <c r="C7519" s="6" t="s">
        <v>6227</v>
      </c>
      <c r="D7519" s="1">
        <v>1158950</v>
      </c>
      <c r="E7519" s="1">
        <v>9</v>
      </c>
    </row>
    <row r="7520" spans="1:5" x14ac:dyDescent="0.2">
      <c r="A7520" s="4">
        <v>42269.734884259262</v>
      </c>
      <c r="B7520" t="s">
        <v>6193</v>
      </c>
      <c r="C7520" s="6" t="s">
        <v>4586</v>
      </c>
      <c r="D7520" s="1">
        <v>130000</v>
      </c>
      <c r="E7520" s="1">
        <v>2</v>
      </c>
    </row>
    <row r="7521" spans="1:5" x14ac:dyDescent="0.2">
      <c r="A7521" s="4">
        <v>42269.682546296295</v>
      </c>
      <c r="B7521" t="s">
        <v>145</v>
      </c>
      <c r="C7521" s="6" t="s">
        <v>6234</v>
      </c>
      <c r="D7521" s="1">
        <v>3596640</v>
      </c>
      <c r="E7521" s="1">
        <v>1188</v>
      </c>
    </row>
    <row r="7522" spans="1:5" x14ac:dyDescent="0.2">
      <c r="A7522" s="4">
        <v>42269.680914351855</v>
      </c>
      <c r="B7522" t="s">
        <v>6277</v>
      </c>
      <c r="C7522" s="6" t="s">
        <v>6252</v>
      </c>
      <c r="D7522" s="1">
        <v>115200</v>
      </c>
      <c r="E7522" s="1">
        <v>1</v>
      </c>
    </row>
    <row r="7523" spans="1:5" x14ac:dyDescent="0.2">
      <c r="A7523" s="4">
        <v>42269.628576388888</v>
      </c>
      <c r="B7523" t="s">
        <v>2280</v>
      </c>
      <c r="C7523" s="6" t="s">
        <v>2589</v>
      </c>
      <c r="D7523" s="1">
        <v>600000</v>
      </c>
      <c r="E7523" s="1">
        <v>2</v>
      </c>
    </row>
    <row r="7524" spans="1:5" x14ac:dyDescent="0.2">
      <c r="A7524" s="4">
        <v>42269.619143518517</v>
      </c>
      <c r="B7524" t="s">
        <v>1828</v>
      </c>
      <c r="C7524" s="6" t="s">
        <v>6227</v>
      </c>
      <c r="D7524" s="1">
        <v>47071284.289999999</v>
      </c>
      <c r="E7524" s="1">
        <v>3</v>
      </c>
    </row>
    <row r="7525" spans="1:5" x14ac:dyDescent="0.2">
      <c r="A7525" s="4">
        <v>42269.612141203703</v>
      </c>
      <c r="B7525" t="s">
        <v>6276</v>
      </c>
      <c r="C7525" s="6" t="s">
        <v>6240</v>
      </c>
      <c r="D7525" s="1">
        <v>7141328.2000000002</v>
      </c>
      <c r="E7525" s="1">
        <v>1</v>
      </c>
    </row>
    <row r="7526" spans="1:5" x14ac:dyDescent="0.2">
      <c r="A7526" s="4">
        <v>42269.58253472222</v>
      </c>
      <c r="B7526" t="s">
        <v>1291</v>
      </c>
      <c r="C7526" s="6" t="s">
        <v>6259</v>
      </c>
      <c r="D7526" s="1">
        <v>515000</v>
      </c>
      <c r="E7526" s="1">
        <v>9</v>
      </c>
    </row>
    <row r="7527" spans="1:5" x14ac:dyDescent="0.2">
      <c r="A7527" s="4">
        <v>42269.573425925926</v>
      </c>
      <c r="B7527" t="s">
        <v>6275</v>
      </c>
      <c r="C7527" s="6" t="s">
        <v>2132</v>
      </c>
      <c r="D7527" s="1">
        <v>138958.45000000001</v>
      </c>
      <c r="E7527" s="1">
        <v>1</v>
      </c>
    </row>
    <row r="7528" spans="1:5" x14ac:dyDescent="0.2">
      <c r="A7528" s="4">
        <v>42269.569085648145</v>
      </c>
      <c r="B7528" t="s">
        <v>6274</v>
      </c>
      <c r="C7528" s="6" t="s">
        <v>1921</v>
      </c>
      <c r="D7528" s="1">
        <v>113974897.8</v>
      </c>
      <c r="E7528" s="1">
        <v>1</v>
      </c>
    </row>
    <row r="7529" spans="1:5" x14ac:dyDescent="0.2">
      <c r="A7529" s="4">
        <v>42269.55027777778</v>
      </c>
      <c r="B7529" t="s">
        <v>2335</v>
      </c>
      <c r="C7529" s="6" t="s">
        <v>6240</v>
      </c>
      <c r="D7529" s="1">
        <v>25000</v>
      </c>
      <c r="E7529" s="1">
        <v>2</v>
      </c>
    </row>
    <row r="7530" spans="1:5" x14ac:dyDescent="0.2">
      <c r="A7530" s="4">
        <v>42269.494745370372</v>
      </c>
      <c r="B7530" t="s">
        <v>1291</v>
      </c>
      <c r="C7530" s="6" t="s">
        <v>6192</v>
      </c>
      <c r="D7530" s="1">
        <v>210000</v>
      </c>
      <c r="E7530" s="1">
        <v>6</v>
      </c>
    </row>
    <row r="7531" spans="1:5" x14ac:dyDescent="0.2">
      <c r="A7531" s="4">
        <v>42269.436655092592</v>
      </c>
      <c r="B7531" t="s">
        <v>6273</v>
      </c>
      <c r="C7531" s="6" t="s">
        <v>6234</v>
      </c>
      <c r="D7531" s="1">
        <v>5600000</v>
      </c>
      <c r="E7531" s="1">
        <v>1</v>
      </c>
    </row>
    <row r="7532" spans="1:5" x14ac:dyDescent="0.2">
      <c r="A7532" s="4">
        <v>42269.394814814812</v>
      </c>
      <c r="B7532" t="s">
        <v>6272</v>
      </c>
      <c r="C7532" s="6" t="s">
        <v>6240</v>
      </c>
      <c r="D7532" s="1">
        <v>59301000</v>
      </c>
      <c r="E7532" s="1">
        <v>3</v>
      </c>
    </row>
    <row r="7533" spans="1:5" x14ac:dyDescent="0.2">
      <c r="A7533" s="4">
        <v>42269.132303240738</v>
      </c>
      <c r="B7533" t="s">
        <v>6265</v>
      </c>
      <c r="C7533" s="6" t="s">
        <v>5799</v>
      </c>
      <c r="D7533" s="1">
        <v>119938.4</v>
      </c>
      <c r="E7533" s="1">
        <v>2</v>
      </c>
    </row>
    <row r="7534" spans="1:5" x14ac:dyDescent="0.2">
      <c r="A7534" s="4">
        <v>42269.099988425929</v>
      </c>
      <c r="B7534" t="s">
        <v>6265</v>
      </c>
      <c r="C7534" s="6" t="s">
        <v>2731</v>
      </c>
      <c r="D7534" s="1">
        <v>121000</v>
      </c>
      <c r="E7534" s="1">
        <v>3</v>
      </c>
    </row>
    <row r="7535" spans="1:5" x14ac:dyDescent="0.2">
      <c r="A7535" s="4">
        <v>42269.078784722224</v>
      </c>
      <c r="B7535" t="s">
        <v>6265</v>
      </c>
      <c r="C7535" s="6" t="s">
        <v>1299</v>
      </c>
      <c r="D7535" s="1">
        <v>219000</v>
      </c>
      <c r="E7535" s="1">
        <v>8</v>
      </c>
    </row>
    <row r="7536" spans="1:5" x14ac:dyDescent="0.2">
      <c r="A7536" s="4">
        <v>42269.064826388887</v>
      </c>
      <c r="B7536" t="s">
        <v>6265</v>
      </c>
      <c r="C7536" s="6" t="s">
        <v>572</v>
      </c>
      <c r="D7536" s="1">
        <v>287000</v>
      </c>
      <c r="E7536" s="1">
        <v>5</v>
      </c>
    </row>
    <row r="7537" spans="1:5" x14ac:dyDescent="0.2">
      <c r="A7537" s="4">
        <v>42268.991944444446</v>
      </c>
      <c r="B7537" t="s">
        <v>6265</v>
      </c>
      <c r="C7537" s="6" t="s">
        <v>6271</v>
      </c>
      <c r="D7537" s="1">
        <v>25000</v>
      </c>
      <c r="E7537" s="1">
        <v>5</v>
      </c>
    </row>
    <row r="7538" spans="1:5" x14ac:dyDescent="0.2">
      <c r="A7538" s="4">
        <v>42268.868645833332</v>
      </c>
      <c r="B7538" t="s">
        <v>6265</v>
      </c>
      <c r="C7538" s="6" t="s">
        <v>6270</v>
      </c>
      <c r="D7538" s="1">
        <v>328730</v>
      </c>
      <c r="E7538" s="1">
        <v>5</v>
      </c>
    </row>
    <row r="7539" spans="1:5" x14ac:dyDescent="0.2">
      <c r="A7539" s="4">
        <v>42268.791458333333</v>
      </c>
      <c r="B7539" t="s">
        <v>6268</v>
      </c>
      <c r="C7539" s="6" t="s">
        <v>6269</v>
      </c>
      <c r="D7539" s="1">
        <v>37500</v>
      </c>
      <c r="E7539" s="1">
        <v>1</v>
      </c>
    </row>
    <row r="7540" spans="1:5" x14ac:dyDescent="0.2">
      <c r="A7540" s="4">
        <v>42268.782256944447</v>
      </c>
      <c r="B7540" t="s">
        <v>6265</v>
      </c>
      <c r="C7540" s="6" t="s">
        <v>2087</v>
      </c>
      <c r="D7540" s="1">
        <v>52000</v>
      </c>
      <c r="E7540" s="1">
        <v>3</v>
      </c>
    </row>
    <row r="7541" spans="1:5" x14ac:dyDescent="0.2">
      <c r="A7541" s="4">
        <v>42268.772430555553</v>
      </c>
      <c r="B7541" t="s">
        <v>6267</v>
      </c>
      <c r="C7541" s="6" t="s">
        <v>6222</v>
      </c>
      <c r="D7541" s="1">
        <v>324999.98</v>
      </c>
      <c r="E7541" s="1">
        <v>1</v>
      </c>
    </row>
    <row r="7542" spans="1:5" x14ac:dyDescent="0.2">
      <c r="A7542" s="4">
        <v>42268.762037037035</v>
      </c>
      <c r="B7542" t="s">
        <v>6265</v>
      </c>
      <c r="C7542" s="6" t="s">
        <v>6266</v>
      </c>
      <c r="D7542" s="1">
        <v>206312.5</v>
      </c>
      <c r="E7542" s="1">
        <v>6</v>
      </c>
    </row>
    <row r="7543" spans="1:5" x14ac:dyDescent="0.2">
      <c r="A7543" s="4">
        <v>42268.720532407409</v>
      </c>
      <c r="B7543" t="s">
        <v>6264</v>
      </c>
      <c r="C7543" s="6" t="s">
        <v>6222</v>
      </c>
      <c r="D7543" s="1">
        <v>230374.88</v>
      </c>
      <c r="E7543" s="1">
        <v>3</v>
      </c>
    </row>
    <row r="7544" spans="1:5" x14ac:dyDescent="0.2">
      <c r="A7544" s="4">
        <v>42268.679988425924</v>
      </c>
      <c r="B7544" t="s">
        <v>6215</v>
      </c>
      <c r="C7544" s="6" t="s">
        <v>6222</v>
      </c>
      <c r="D7544" s="1">
        <v>3574330</v>
      </c>
      <c r="E7544" s="1">
        <v>45</v>
      </c>
    </row>
    <row r="7545" spans="1:5" x14ac:dyDescent="0.2">
      <c r="A7545" s="4">
        <v>42268.674097222225</v>
      </c>
      <c r="B7545" t="s">
        <v>6263</v>
      </c>
      <c r="C7545" s="6" t="s">
        <v>6240</v>
      </c>
      <c r="D7545" s="1">
        <v>1581360.79</v>
      </c>
      <c r="E7545" s="1">
        <v>1</v>
      </c>
    </row>
    <row r="7546" spans="1:5" x14ac:dyDescent="0.2">
      <c r="A7546" s="4">
        <v>42268.632210648146</v>
      </c>
      <c r="B7546" t="s">
        <v>6262</v>
      </c>
      <c r="C7546" s="6" t="s">
        <v>6223</v>
      </c>
      <c r="D7546" s="1">
        <v>25956680.719999999</v>
      </c>
      <c r="E7546" s="1">
        <v>12</v>
      </c>
    </row>
    <row r="7547" spans="1:5" x14ac:dyDescent="0.2">
      <c r="A7547" s="4">
        <v>42268.570208333331</v>
      </c>
      <c r="B7547" t="s">
        <v>6261</v>
      </c>
      <c r="C7547" s="6" t="s">
        <v>6222</v>
      </c>
      <c r="D7547" s="1">
        <v>12791426</v>
      </c>
      <c r="E7547" s="1">
        <v>11</v>
      </c>
    </row>
    <row r="7548" spans="1:5" x14ac:dyDescent="0.2">
      <c r="A7548" s="4">
        <v>42268.558692129627</v>
      </c>
      <c r="B7548" t="s">
        <v>6260</v>
      </c>
      <c r="C7548" s="6" t="s">
        <v>6222</v>
      </c>
      <c r="D7548" s="1">
        <v>42927946</v>
      </c>
      <c r="E7548" s="1">
        <v>3</v>
      </c>
    </row>
    <row r="7549" spans="1:5" x14ac:dyDescent="0.2">
      <c r="A7549" s="4">
        <v>42268.484930555554</v>
      </c>
      <c r="B7549" t="s">
        <v>6241</v>
      </c>
      <c r="C7549" s="6" t="s">
        <v>6259</v>
      </c>
      <c r="D7549" s="1">
        <v>300000</v>
      </c>
      <c r="E7549" s="1">
        <v>1</v>
      </c>
    </row>
    <row r="7550" spans="1:5" x14ac:dyDescent="0.2">
      <c r="A7550" s="4">
        <v>42268.466979166667</v>
      </c>
      <c r="B7550" t="s">
        <v>6258</v>
      </c>
      <c r="C7550" s="6" t="s">
        <v>6222</v>
      </c>
      <c r="D7550" s="1">
        <v>199998</v>
      </c>
      <c r="E7550" s="1">
        <v>1</v>
      </c>
    </row>
    <row r="7551" spans="1:5" x14ac:dyDescent="0.2">
      <c r="A7551" s="4">
        <v>42268.464999999997</v>
      </c>
      <c r="B7551" t="s">
        <v>415</v>
      </c>
      <c r="C7551" s="6" t="s">
        <v>6223</v>
      </c>
      <c r="D7551" s="1">
        <v>662325</v>
      </c>
      <c r="E7551" s="1">
        <v>1</v>
      </c>
    </row>
    <row r="7552" spans="1:5" x14ac:dyDescent="0.2">
      <c r="A7552" s="4">
        <v>42268.45752314815</v>
      </c>
      <c r="B7552" t="s">
        <v>415</v>
      </c>
      <c r="C7552" s="6" t="s">
        <v>6222</v>
      </c>
      <c r="D7552" s="1">
        <v>74557.5</v>
      </c>
      <c r="E7552" s="1">
        <v>1</v>
      </c>
    </row>
    <row r="7553" spans="1:5" x14ac:dyDescent="0.2">
      <c r="A7553" s="4">
        <v>42268.448831018519</v>
      </c>
      <c r="B7553" t="s">
        <v>415</v>
      </c>
      <c r="C7553" s="6" t="s">
        <v>6222</v>
      </c>
      <c r="D7553" s="1">
        <v>68737.5</v>
      </c>
      <c r="E7553" s="1">
        <v>1</v>
      </c>
    </row>
    <row r="7554" spans="1:5" x14ac:dyDescent="0.2">
      <c r="A7554" s="4">
        <v>42268.422118055554</v>
      </c>
      <c r="B7554" t="s">
        <v>6257</v>
      </c>
      <c r="C7554" s="6" t="s">
        <v>6234</v>
      </c>
      <c r="D7554" s="1">
        <v>3315750</v>
      </c>
      <c r="E7554" s="1">
        <v>1</v>
      </c>
    </row>
    <row r="7555" spans="1:5" x14ac:dyDescent="0.2">
      <c r="A7555" s="4">
        <v>42268.419976851852</v>
      </c>
      <c r="B7555" t="s">
        <v>6256</v>
      </c>
      <c r="C7555" s="6" t="s">
        <v>6223</v>
      </c>
      <c r="D7555" s="1">
        <v>825001</v>
      </c>
      <c r="E7555" s="1">
        <v>1</v>
      </c>
    </row>
    <row r="7556" spans="1:5" x14ac:dyDescent="0.2">
      <c r="A7556" s="4">
        <v>42268.372581018521</v>
      </c>
      <c r="B7556" t="s">
        <v>5412</v>
      </c>
      <c r="C7556" s="6" t="s">
        <v>6252</v>
      </c>
      <c r="D7556" s="1">
        <v>160000</v>
      </c>
      <c r="E7556" s="1">
        <v>3</v>
      </c>
    </row>
    <row r="7557" spans="1:5" x14ac:dyDescent="0.2">
      <c r="A7557" s="4">
        <v>42265.860914351855</v>
      </c>
      <c r="B7557" t="s">
        <v>6255</v>
      </c>
      <c r="C7557" s="6" t="s">
        <v>6217</v>
      </c>
      <c r="D7557" s="1">
        <v>913348</v>
      </c>
      <c r="E7557" s="1">
        <v>1</v>
      </c>
    </row>
    <row r="7558" spans="1:5" x14ac:dyDescent="0.2">
      <c r="A7558" s="4">
        <v>42265.803877314815</v>
      </c>
      <c r="B7558" t="s">
        <v>5902</v>
      </c>
      <c r="C7558" s="6" t="s">
        <v>6219</v>
      </c>
      <c r="D7558" s="1">
        <v>29069.75</v>
      </c>
      <c r="E7558" s="1">
        <v>1</v>
      </c>
    </row>
    <row r="7559" spans="1:5" x14ac:dyDescent="0.2">
      <c r="A7559" s="4">
        <v>42265.777800925927</v>
      </c>
      <c r="B7559" t="s">
        <v>231</v>
      </c>
      <c r="C7559" s="6" t="s">
        <v>6252</v>
      </c>
      <c r="D7559" s="1">
        <v>504350</v>
      </c>
      <c r="E7559" s="1">
        <v>8</v>
      </c>
    </row>
    <row r="7560" spans="1:5" x14ac:dyDescent="0.2">
      <c r="A7560" s="4">
        <v>42265.68891203704</v>
      </c>
      <c r="B7560" t="s">
        <v>6254</v>
      </c>
      <c r="C7560" s="6" t="s">
        <v>6223</v>
      </c>
      <c r="D7560" s="1">
        <v>25000000</v>
      </c>
      <c r="E7560" s="1">
        <v>2</v>
      </c>
    </row>
    <row r="7561" spans="1:5" x14ac:dyDescent="0.2">
      <c r="A7561" s="4">
        <v>42265.686307870368</v>
      </c>
      <c r="B7561" t="s">
        <v>5678</v>
      </c>
      <c r="C7561" s="6" t="s">
        <v>6234</v>
      </c>
      <c r="D7561" s="1">
        <v>2100000</v>
      </c>
      <c r="E7561" s="1">
        <v>1</v>
      </c>
    </row>
    <row r="7562" spans="1:5" x14ac:dyDescent="0.2">
      <c r="A7562" s="4">
        <v>42265.671875</v>
      </c>
      <c r="B7562" t="s">
        <v>5125</v>
      </c>
      <c r="C7562" s="6" t="s">
        <v>6252</v>
      </c>
      <c r="D7562" s="1">
        <v>50500</v>
      </c>
      <c r="E7562" s="1">
        <v>1</v>
      </c>
    </row>
    <row r="7563" spans="1:5" x14ac:dyDescent="0.2">
      <c r="A7563" s="4">
        <v>42265.671759259261</v>
      </c>
      <c r="B7563" t="s">
        <v>6253</v>
      </c>
      <c r="C7563" s="6" t="s">
        <v>6120</v>
      </c>
      <c r="D7563" s="1">
        <v>350105</v>
      </c>
      <c r="E7563" s="1">
        <v>5</v>
      </c>
    </row>
    <row r="7564" spans="1:5" x14ac:dyDescent="0.2">
      <c r="A7564" s="4">
        <v>42265.65116898148</v>
      </c>
      <c r="B7564" t="s">
        <v>6251</v>
      </c>
      <c r="C7564" s="6" t="s">
        <v>6252</v>
      </c>
      <c r="D7564" s="1">
        <v>250000</v>
      </c>
      <c r="E7564" s="1">
        <v>2</v>
      </c>
    </row>
    <row r="7565" spans="1:5" x14ac:dyDescent="0.2">
      <c r="A7565" s="4">
        <v>42265.622893518521</v>
      </c>
      <c r="B7565" t="s">
        <v>5712</v>
      </c>
      <c r="C7565" s="6" t="s">
        <v>6223</v>
      </c>
      <c r="D7565" s="1">
        <v>52876000</v>
      </c>
      <c r="E7565" s="1">
        <v>1</v>
      </c>
    </row>
    <row r="7566" spans="1:5" x14ac:dyDescent="0.2">
      <c r="A7566" s="4">
        <v>42265.602037037039</v>
      </c>
      <c r="B7566" t="s">
        <v>6250</v>
      </c>
      <c r="C7566" s="6" t="s">
        <v>6240</v>
      </c>
      <c r="D7566" s="1">
        <v>41985318.850000001</v>
      </c>
      <c r="E7566" s="1">
        <v>2</v>
      </c>
    </row>
    <row r="7567" spans="1:5" x14ac:dyDescent="0.2">
      <c r="A7567" s="4">
        <v>42265.57539351852</v>
      </c>
      <c r="B7567" t="s">
        <v>1569</v>
      </c>
      <c r="C7567" s="6" t="s">
        <v>6219</v>
      </c>
      <c r="D7567" s="1">
        <v>103000</v>
      </c>
      <c r="E7567" s="1">
        <v>5</v>
      </c>
    </row>
    <row r="7568" spans="1:5" x14ac:dyDescent="0.2">
      <c r="A7568" s="4">
        <v>42265.518553240741</v>
      </c>
      <c r="B7568" t="s">
        <v>6206</v>
      </c>
      <c r="C7568" s="6" t="s">
        <v>6217</v>
      </c>
      <c r="D7568" s="1">
        <v>1940999.85</v>
      </c>
      <c r="E7568" s="1">
        <v>5</v>
      </c>
    </row>
    <row r="7569" spans="1:5" x14ac:dyDescent="0.2">
      <c r="A7569" s="4">
        <v>42265.492800925924</v>
      </c>
      <c r="B7569" t="s">
        <v>6249</v>
      </c>
      <c r="C7569" s="6" t="s">
        <v>6227</v>
      </c>
      <c r="D7569" s="1">
        <v>548750</v>
      </c>
      <c r="E7569" s="1">
        <v>2</v>
      </c>
    </row>
    <row r="7570" spans="1:5" x14ac:dyDescent="0.2">
      <c r="A7570" s="4">
        <v>42265.490613425929</v>
      </c>
      <c r="B7570" t="s">
        <v>732</v>
      </c>
      <c r="C7570" s="6" t="s">
        <v>6222</v>
      </c>
      <c r="D7570" s="1">
        <v>18</v>
      </c>
      <c r="E7570" s="1">
        <v>2</v>
      </c>
    </row>
    <row r="7571" spans="1:5" x14ac:dyDescent="0.2">
      <c r="A7571" s="4">
        <v>42265.48332175926</v>
      </c>
      <c r="B7571" t="s">
        <v>698</v>
      </c>
      <c r="C7571" s="6" t="s">
        <v>6222</v>
      </c>
      <c r="D7571" s="1">
        <v>40000</v>
      </c>
      <c r="E7571" s="1">
        <v>2</v>
      </c>
    </row>
    <row r="7572" spans="1:5" x14ac:dyDescent="0.2">
      <c r="A7572" s="4">
        <v>42265.473043981481</v>
      </c>
      <c r="B7572" t="s">
        <v>1293</v>
      </c>
      <c r="C7572" s="6" t="s">
        <v>6219</v>
      </c>
      <c r="D7572" s="1">
        <v>19046.48</v>
      </c>
      <c r="E7572" s="1">
        <v>1</v>
      </c>
    </row>
    <row r="7573" spans="1:5" x14ac:dyDescent="0.2">
      <c r="A7573" s="4">
        <v>42265.470208333332</v>
      </c>
      <c r="B7573" t="s">
        <v>6248</v>
      </c>
      <c r="C7573" s="6" t="s">
        <v>6234</v>
      </c>
      <c r="D7573" s="1">
        <v>44099458.670000002</v>
      </c>
      <c r="E7573" s="1">
        <v>7</v>
      </c>
    </row>
    <row r="7574" spans="1:5" x14ac:dyDescent="0.2">
      <c r="A7574" s="4">
        <v>42265.458078703705</v>
      </c>
      <c r="B7574" t="s">
        <v>4962</v>
      </c>
      <c r="C7574" s="6" t="s">
        <v>6217</v>
      </c>
      <c r="D7574" s="1">
        <v>150000</v>
      </c>
      <c r="E7574" s="1">
        <v>2</v>
      </c>
    </row>
    <row r="7575" spans="1:5" x14ac:dyDescent="0.2">
      <c r="A7575" s="4">
        <v>42265.435914351852</v>
      </c>
      <c r="B7575" t="s">
        <v>6247</v>
      </c>
      <c r="C7575" s="6" t="s">
        <v>6234</v>
      </c>
      <c r="D7575" s="1">
        <v>52954434.340000004</v>
      </c>
      <c r="E7575" s="1">
        <v>8</v>
      </c>
    </row>
    <row r="7576" spans="1:5" x14ac:dyDescent="0.2">
      <c r="A7576" s="4">
        <v>42265.410497685189</v>
      </c>
      <c r="B7576" t="s">
        <v>6246</v>
      </c>
      <c r="C7576" s="6" t="s">
        <v>6234</v>
      </c>
      <c r="D7576" s="1">
        <v>10606792.460000001</v>
      </c>
      <c r="E7576" s="1">
        <v>3</v>
      </c>
    </row>
    <row r="7577" spans="1:5" x14ac:dyDescent="0.2">
      <c r="A7577" s="4">
        <v>42265.386493055557</v>
      </c>
      <c r="B7577" t="s">
        <v>6245</v>
      </c>
      <c r="C7577" s="6" t="s">
        <v>6222</v>
      </c>
      <c r="D7577" s="1">
        <v>148684.79999999999</v>
      </c>
      <c r="E7577" s="1">
        <v>2</v>
      </c>
    </row>
    <row r="7578" spans="1:5" x14ac:dyDescent="0.2">
      <c r="A7578" s="4">
        <v>42265.375590277778</v>
      </c>
      <c r="B7578" t="s">
        <v>6244</v>
      </c>
      <c r="C7578" s="6" t="s">
        <v>6240</v>
      </c>
      <c r="D7578" s="1">
        <v>329450.2</v>
      </c>
      <c r="E7578" s="1">
        <v>1</v>
      </c>
    </row>
    <row r="7579" spans="1:5" x14ac:dyDescent="0.2">
      <c r="A7579" s="4">
        <v>42264.978229166663</v>
      </c>
      <c r="B7579" t="s">
        <v>5400</v>
      </c>
      <c r="C7579" s="6" t="s">
        <v>6219</v>
      </c>
      <c r="D7579" s="1">
        <v>400000</v>
      </c>
      <c r="E7579" s="1">
        <v>2</v>
      </c>
    </row>
    <row r="7580" spans="1:5" x14ac:dyDescent="0.2">
      <c r="A7580" s="4">
        <v>42264.755752314813</v>
      </c>
      <c r="B7580" t="s">
        <v>6243</v>
      </c>
      <c r="C7580" s="6" t="s">
        <v>6227</v>
      </c>
      <c r="D7580" s="1">
        <v>22417117.16</v>
      </c>
      <c r="E7580" s="1">
        <v>2</v>
      </c>
    </row>
    <row r="7581" spans="1:5" x14ac:dyDescent="0.2">
      <c r="A7581" s="4">
        <v>42264.743449074071</v>
      </c>
      <c r="B7581" t="s">
        <v>6242</v>
      </c>
      <c r="C7581" s="6" t="s">
        <v>6044</v>
      </c>
      <c r="D7581" s="1">
        <v>200000</v>
      </c>
      <c r="E7581" s="1">
        <v>1</v>
      </c>
    </row>
    <row r="7582" spans="1:5" x14ac:dyDescent="0.2">
      <c r="A7582" s="4">
        <v>42264.684189814812</v>
      </c>
      <c r="B7582" t="s">
        <v>6241</v>
      </c>
      <c r="C7582" s="6" t="s">
        <v>6124</v>
      </c>
      <c r="D7582" s="1">
        <v>372830</v>
      </c>
      <c r="E7582" s="1">
        <v>7</v>
      </c>
    </row>
    <row r="7583" spans="1:5" x14ac:dyDescent="0.2">
      <c r="A7583" s="4">
        <v>42264.645891203705</v>
      </c>
      <c r="B7583" t="s">
        <v>6239</v>
      </c>
      <c r="C7583" s="6" t="s">
        <v>6240</v>
      </c>
      <c r="D7583" s="1">
        <v>71875024</v>
      </c>
      <c r="E7583" s="1">
        <v>1</v>
      </c>
    </row>
    <row r="7584" spans="1:5" x14ac:dyDescent="0.2">
      <c r="A7584" s="4">
        <v>42264.604687500003</v>
      </c>
      <c r="B7584" t="s">
        <v>6238</v>
      </c>
      <c r="C7584" s="6" t="s">
        <v>6234</v>
      </c>
      <c r="D7584" s="1">
        <v>5968350</v>
      </c>
      <c r="E7584" s="1">
        <v>1</v>
      </c>
    </row>
    <row r="7585" spans="1:5" x14ac:dyDescent="0.2">
      <c r="A7585" s="4">
        <v>42264.395115740743</v>
      </c>
      <c r="B7585" t="s">
        <v>6237</v>
      </c>
      <c r="C7585" s="6" t="s">
        <v>1335</v>
      </c>
      <c r="D7585" s="1">
        <v>26583750</v>
      </c>
      <c r="E7585" s="1">
        <v>1</v>
      </c>
    </row>
    <row r="7586" spans="1:5" x14ac:dyDescent="0.2">
      <c r="A7586" s="4">
        <v>42263.720127314817</v>
      </c>
      <c r="B7586" t="s">
        <v>6236</v>
      </c>
      <c r="C7586" s="6" t="s">
        <v>6217</v>
      </c>
      <c r="D7586" s="1">
        <v>2000</v>
      </c>
      <c r="E7586" s="1">
        <v>1</v>
      </c>
    </row>
    <row r="7587" spans="1:5" x14ac:dyDescent="0.2">
      <c r="A7587" s="4">
        <v>42263.66306712963</v>
      </c>
      <c r="B7587" t="s">
        <v>6235</v>
      </c>
      <c r="C7587" s="6" t="s">
        <v>5754</v>
      </c>
      <c r="D7587" s="1">
        <v>118530</v>
      </c>
      <c r="E7587" s="1">
        <v>1</v>
      </c>
    </row>
    <row r="7588" spans="1:5" x14ac:dyDescent="0.2">
      <c r="A7588" s="4">
        <v>42263.651400462964</v>
      </c>
      <c r="B7588" t="s">
        <v>1538</v>
      </c>
      <c r="C7588" s="6" t="s">
        <v>6219</v>
      </c>
      <c r="D7588" s="1">
        <v>60000</v>
      </c>
      <c r="E7588" s="1">
        <v>3</v>
      </c>
    </row>
    <row r="7589" spans="1:5" x14ac:dyDescent="0.2">
      <c r="A7589" s="4">
        <v>42263.647835648146</v>
      </c>
      <c r="B7589" t="s">
        <v>5639</v>
      </c>
      <c r="C7589" s="6" t="s">
        <v>6219</v>
      </c>
      <c r="D7589" s="1">
        <v>791700</v>
      </c>
      <c r="E7589" s="1">
        <v>4</v>
      </c>
    </row>
    <row r="7590" spans="1:5" x14ac:dyDescent="0.2">
      <c r="A7590" s="4">
        <v>42263.638668981483</v>
      </c>
      <c r="B7590" t="s">
        <v>5500</v>
      </c>
      <c r="C7590" s="6" t="s">
        <v>6141</v>
      </c>
      <c r="D7590" s="1">
        <v>99772.5</v>
      </c>
      <c r="E7590" s="1">
        <v>1</v>
      </c>
    </row>
    <row r="7591" spans="1:5" x14ac:dyDescent="0.2">
      <c r="A7591" s="4">
        <v>42263.628680555557</v>
      </c>
      <c r="B7591" t="s">
        <v>3571</v>
      </c>
      <c r="C7591" s="6" t="s">
        <v>6234</v>
      </c>
      <c r="D7591" s="1">
        <v>9911000</v>
      </c>
      <c r="E7591" s="1">
        <v>7</v>
      </c>
    </row>
    <row r="7592" spans="1:5" x14ac:dyDescent="0.2">
      <c r="A7592" s="4">
        <v>42263.614259259259</v>
      </c>
      <c r="B7592" t="s">
        <v>1279</v>
      </c>
      <c r="C7592" s="6" t="s">
        <v>6177</v>
      </c>
      <c r="D7592" s="1">
        <v>60000</v>
      </c>
      <c r="E7592" s="1">
        <v>1</v>
      </c>
    </row>
    <row r="7593" spans="1:5" x14ac:dyDescent="0.2">
      <c r="A7593" s="4">
        <v>42263.497453703705</v>
      </c>
      <c r="B7593" t="s">
        <v>1119</v>
      </c>
      <c r="C7593" s="6" t="s">
        <v>6217</v>
      </c>
      <c r="D7593" s="1">
        <v>221108403.59999999</v>
      </c>
      <c r="E7593" s="1">
        <v>1</v>
      </c>
    </row>
    <row r="7594" spans="1:5" x14ac:dyDescent="0.2">
      <c r="A7594" s="4">
        <v>42262.688842592594</v>
      </c>
      <c r="B7594" t="s">
        <v>4746</v>
      </c>
      <c r="C7594" s="6" t="s">
        <v>6170</v>
      </c>
      <c r="D7594" s="1">
        <v>100000</v>
      </c>
      <c r="E7594" s="1">
        <v>1</v>
      </c>
    </row>
    <row r="7595" spans="1:5" x14ac:dyDescent="0.2">
      <c r="A7595" s="4">
        <v>42262.688831018517</v>
      </c>
      <c r="B7595" t="s">
        <v>6233</v>
      </c>
      <c r="C7595" s="6" t="s">
        <v>6223</v>
      </c>
      <c r="D7595" s="1">
        <v>84035</v>
      </c>
      <c r="E7595" s="1">
        <v>1</v>
      </c>
    </row>
    <row r="7596" spans="1:5" x14ac:dyDescent="0.2">
      <c r="A7596" s="4">
        <v>42262.66128472222</v>
      </c>
      <c r="B7596" t="s">
        <v>6146</v>
      </c>
      <c r="C7596" s="6" t="s">
        <v>6222</v>
      </c>
      <c r="D7596" s="1">
        <v>1100000</v>
      </c>
      <c r="E7596" s="1">
        <v>5</v>
      </c>
    </row>
    <row r="7597" spans="1:5" x14ac:dyDescent="0.2">
      <c r="A7597" s="4">
        <v>42262.586087962962</v>
      </c>
      <c r="B7597" t="s">
        <v>6232</v>
      </c>
      <c r="C7597" s="6" t="s">
        <v>6113</v>
      </c>
      <c r="D7597" s="1">
        <v>9433962</v>
      </c>
      <c r="E7597" s="1">
        <v>1</v>
      </c>
    </row>
    <row r="7598" spans="1:5" x14ac:dyDescent="0.2">
      <c r="A7598" s="4">
        <v>42262.581944444442</v>
      </c>
      <c r="B7598" t="s">
        <v>6231</v>
      </c>
      <c r="C7598" s="6" t="s">
        <v>6192</v>
      </c>
      <c r="D7598" s="1">
        <v>566038</v>
      </c>
      <c r="E7598" s="1">
        <v>1</v>
      </c>
    </row>
    <row r="7599" spans="1:5" x14ac:dyDescent="0.2">
      <c r="A7599" s="4">
        <v>42262.476481481484</v>
      </c>
      <c r="B7599" t="s">
        <v>6229</v>
      </c>
      <c r="C7599" s="6" t="s">
        <v>6230</v>
      </c>
      <c r="D7599" s="1">
        <v>50000</v>
      </c>
      <c r="E7599" s="1">
        <v>1</v>
      </c>
    </row>
    <row r="7600" spans="1:5" x14ac:dyDescent="0.2">
      <c r="A7600" s="4">
        <v>42262.469560185185</v>
      </c>
      <c r="B7600" t="s">
        <v>6228</v>
      </c>
      <c r="C7600" s="6" t="s">
        <v>1551</v>
      </c>
      <c r="D7600" s="1">
        <v>25065.599999999999</v>
      </c>
      <c r="E7600" s="1">
        <v>1</v>
      </c>
    </row>
    <row r="7601" spans="1:5" x14ac:dyDescent="0.2">
      <c r="A7601" s="4">
        <v>42262.460312499999</v>
      </c>
      <c r="B7601" t="s">
        <v>1997</v>
      </c>
      <c r="C7601" s="6" t="s">
        <v>6227</v>
      </c>
      <c r="D7601" s="1">
        <v>1000000</v>
      </c>
      <c r="E7601" s="1">
        <v>1</v>
      </c>
    </row>
    <row r="7602" spans="1:5" x14ac:dyDescent="0.2">
      <c r="A7602" s="4">
        <v>42261.838900462964</v>
      </c>
      <c r="B7602" t="s">
        <v>6226</v>
      </c>
      <c r="C7602" s="6" t="s">
        <v>6170</v>
      </c>
      <c r="D7602" s="1">
        <v>745397.8</v>
      </c>
      <c r="E7602" s="1">
        <v>1</v>
      </c>
    </row>
    <row r="7603" spans="1:5" x14ac:dyDescent="0.2">
      <c r="A7603" s="4">
        <v>42261.73337962963</v>
      </c>
      <c r="B7603" t="s">
        <v>6225</v>
      </c>
      <c r="C7603" s="6" t="s">
        <v>6219</v>
      </c>
      <c r="D7603" s="1">
        <v>310000</v>
      </c>
      <c r="E7603" s="1">
        <v>1</v>
      </c>
    </row>
    <row r="7604" spans="1:5" x14ac:dyDescent="0.2">
      <c r="A7604" s="4">
        <v>42261.718460648146</v>
      </c>
      <c r="B7604" t="s">
        <v>6224</v>
      </c>
      <c r="C7604" s="6" t="s">
        <v>6183</v>
      </c>
      <c r="D7604" s="1">
        <v>273000</v>
      </c>
      <c r="E7604" s="1">
        <v>6</v>
      </c>
    </row>
    <row r="7605" spans="1:5" x14ac:dyDescent="0.2">
      <c r="A7605" s="4">
        <v>42261.708009259259</v>
      </c>
      <c r="B7605" t="s">
        <v>231</v>
      </c>
      <c r="C7605" s="6" t="s">
        <v>6223</v>
      </c>
      <c r="D7605" s="1">
        <v>199999.5</v>
      </c>
      <c r="E7605" s="1">
        <v>1</v>
      </c>
    </row>
    <row r="7606" spans="1:5" x14ac:dyDescent="0.2">
      <c r="A7606" s="4">
        <v>42261.702997685185</v>
      </c>
      <c r="B7606" t="s">
        <v>61</v>
      </c>
      <c r="C7606" s="6" t="s">
        <v>6170</v>
      </c>
      <c r="D7606" s="1">
        <v>3701482.14</v>
      </c>
      <c r="E7606" s="1">
        <v>4</v>
      </c>
    </row>
    <row r="7607" spans="1:5" x14ac:dyDescent="0.2">
      <c r="A7607" s="4">
        <v>42261.685289351852</v>
      </c>
      <c r="B7607" t="s">
        <v>1291</v>
      </c>
      <c r="C7607" s="6" t="s">
        <v>6192</v>
      </c>
      <c r="D7607" s="1">
        <v>135000</v>
      </c>
      <c r="E7607" s="1">
        <v>3</v>
      </c>
    </row>
    <row r="7608" spans="1:5" x14ac:dyDescent="0.2">
      <c r="A7608" s="4">
        <v>42261.616724537038</v>
      </c>
      <c r="B7608" t="s">
        <v>415</v>
      </c>
      <c r="C7608" s="6" t="s">
        <v>6170</v>
      </c>
      <c r="D7608" s="1">
        <v>225000</v>
      </c>
      <c r="E7608" s="1">
        <v>3</v>
      </c>
    </row>
    <row r="7609" spans="1:5" x14ac:dyDescent="0.2">
      <c r="A7609" s="4">
        <v>42261.61273148148</v>
      </c>
      <c r="B7609" t="s">
        <v>1510</v>
      </c>
      <c r="C7609" s="6" t="s">
        <v>6170</v>
      </c>
      <c r="D7609" s="1">
        <v>323000</v>
      </c>
      <c r="E7609" s="1">
        <v>2</v>
      </c>
    </row>
    <row r="7610" spans="1:5" x14ac:dyDescent="0.2">
      <c r="A7610" s="4">
        <v>42261.612569444442</v>
      </c>
      <c r="B7610" t="s">
        <v>415</v>
      </c>
      <c r="C7610" s="6" t="s">
        <v>6170</v>
      </c>
      <c r="D7610" s="1">
        <v>265430</v>
      </c>
      <c r="E7610" s="1">
        <v>1</v>
      </c>
    </row>
    <row r="7611" spans="1:5" x14ac:dyDescent="0.2">
      <c r="A7611" s="4">
        <v>42261.608854166669</v>
      </c>
      <c r="B7611" t="s">
        <v>415</v>
      </c>
      <c r="C7611" s="6" t="s">
        <v>6192</v>
      </c>
      <c r="D7611" s="1">
        <v>500000</v>
      </c>
      <c r="E7611" s="1">
        <v>1</v>
      </c>
    </row>
    <row r="7612" spans="1:5" x14ac:dyDescent="0.2">
      <c r="A7612" s="4">
        <v>42261.604050925926</v>
      </c>
      <c r="B7612" t="s">
        <v>1004</v>
      </c>
      <c r="C7612" s="6" t="s">
        <v>6183</v>
      </c>
      <c r="D7612" s="1">
        <v>400000</v>
      </c>
      <c r="E7612" s="1">
        <v>1</v>
      </c>
    </row>
    <row r="7613" spans="1:5" x14ac:dyDescent="0.2">
      <c r="A7613" s="4">
        <v>42261.582673611112</v>
      </c>
      <c r="B7613" t="s">
        <v>87</v>
      </c>
      <c r="C7613" s="6" t="s">
        <v>6223</v>
      </c>
      <c r="D7613" s="1">
        <v>355000</v>
      </c>
      <c r="E7613" s="1">
        <v>3</v>
      </c>
    </row>
    <row r="7614" spans="1:5" x14ac:dyDescent="0.2">
      <c r="A7614" s="4">
        <v>42261.506689814814</v>
      </c>
      <c r="B7614" t="s">
        <v>4923</v>
      </c>
      <c r="C7614" s="6" t="s">
        <v>6192</v>
      </c>
      <c r="D7614" s="1">
        <v>100000</v>
      </c>
      <c r="E7614" s="1">
        <v>1</v>
      </c>
    </row>
    <row r="7615" spans="1:5" x14ac:dyDescent="0.2">
      <c r="A7615" s="4">
        <v>42261.487407407411</v>
      </c>
      <c r="B7615" t="s">
        <v>5089</v>
      </c>
      <c r="C7615" s="6" t="s">
        <v>6222</v>
      </c>
      <c r="D7615" s="1">
        <v>69000</v>
      </c>
      <c r="E7615" s="1">
        <v>2</v>
      </c>
    </row>
    <row r="7616" spans="1:5" x14ac:dyDescent="0.2">
      <c r="A7616" s="4">
        <v>42261.471550925926</v>
      </c>
      <c r="B7616" t="s">
        <v>5917</v>
      </c>
      <c r="C7616" s="6" t="s">
        <v>6170</v>
      </c>
      <c r="D7616" s="1">
        <v>150000</v>
      </c>
      <c r="E7616" s="1">
        <v>1</v>
      </c>
    </row>
    <row r="7617" spans="1:5" x14ac:dyDescent="0.2">
      <c r="A7617" s="4">
        <v>42258.88784722222</v>
      </c>
      <c r="B7617" t="s">
        <v>1164</v>
      </c>
      <c r="C7617" s="6" t="s">
        <v>4646</v>
      </c>
      <c r="D7617" s="1">
        <v>25000</v>
      </c>
      <c r="E7617" s="1">
        <v>1</v>
      </c>
    </row>
    <row r="7618" spans="1:5" x14ac:dyDescent="0.2">
      <c r="A7618" s="4">
        <v>42258.806307870371</v>
      </c>
      <c r="B7618" t="s">
        <v>6221</v>
      </c>
      <c r="C7618" s="6" t="s">
        <v>6192</v>
      </c>
      <c r="D7618" s="1">
        <v>849800</v>
      </c>
      <c r="E7618" s="1">
        <v>4</v>
      </c>
    </row>
    <row r="7619" spans="1:5" x14ac:dyDescent="0.2">
      <c r="A7619" s="4">
        <v>42258.751099537039</v>
      </c>
      <c r="B7619" t="s">
        <v>3042</v>
      </c>
      <c r="C7619" s="6" t="s">
        <v>6192</v>
      </c>
      <c r="D7619" s="1">
        <v>2328020.5</v>
      </c>
      <c r="E7619" s="1">
        <v>25</v>
      </c>
    </row>
    <row r="7620" spans="1:5" x14ac:dyDescent="0.2">
      <c r="A7620" s="4">
        <v>42258.750659722224</v>
      </c>
      <c r="B7620" t="s">
        <v>6220</v>
      </c>
      <c r="C7620" s="6" t="s">
        <v>6120</v>
      </c>
      <c r="D7620" s="1">
        <v>15000</v>
      </c>
      <c r="E7620" s="1">
        <v>1</v>
      </c>
    </row>
    <row r="7621" spans="1:5" x14ac:dyDescent="0.2">
      <c r="A7621" s="4">
        <v>42258.74490740741</v>
      </c>
      <c r="B7621" t="s">
        <v>2358</v>
      </c>
      <c r="C7621" s="6" t="s">
        <v>6192</v>
      </c>
      <c r="D7621" s="1">
        <v>15000</v>
      </c>
      <c r="E7621" s="1">
        <v>1</v>
      </c>
    </row>
    <row r="7622" spans="1:5" x14ac:dyDescent="0.2">
      <c r="A7622" s="4">
        <v>42258.696782407409</v>
      </c>
      <c r="B7622" t="s">
        <v>4667</v>
      </c>
      <c r="C7622" s="6" t="s">
        <v>6170</v>
      </c>
      <c r="D7622" s="1">
        <v>8000</v>
      </c>
      <c r="E7622" s="1">
        <v>1</v>
      </c>
    </row>
    <row r="7623" spans="1:5" x14ac:dyDescent="0.2">
      <c r="A7623" s="4">
        <v>42258.683344907404</v>
      </c>
      <c r="B7623" t="s">
        <v>5163</v>
      </c>
      <c r="C7623" s="6" t="s">
        <v>4646</v>
      </c>
      <c r="D7623" s="1">
        <v>350000</v>
      </c>
      <c r="E7623" s="1">
        <v>6</v>
      </c>
    </row>
    <row r="7624" spans="1:5" x14ac:dyDescent="0.2">
      <c r="A7624" s="4">
        <v>42258.668715277781</v>
      </c>
      <c r="B7624" t="s">
        <v>6218</v>
      </c>
      <c r="C7624" s="6" t="s">
        <v>6219</v>
      </c>
      <c r="D7624" s="1">
        <v>375000</v>
      </c>
      <c r="E7624" s="1">
        <v>11</v>
      </c>
    </row>
    <row r="7625" spans="1:5" x14ac:dyDescent="0.2">
      <c r="A7625" s="4">
        <v>42258.586087962962</v>
      </c>
      <c r="B7625" t="s">
        <v>6216</v>
      </c>
      <c r="C7625" s="6" t="s">
        <v>6217</v>
      </c>
      <c r="D7625" s="1">
        <v>11239550</v>
      </c>
      <c r="E7625" s="1">
        <v>3</v>
      </c>
    </row>
    <row r="7626" spans="1:5" x14ac:dyDescent="0.2">
      <c r="A7626" s="4">
        <v>42258.582777777781</v>
      </c>
      <c r="B7626" t="s">
        <v>6215</v>
      </c>
      <c r="C7626" s="6" t="s">
        <v>6170</v>
      </c>
      <c r="D7626" s="1">
        <v>705850</v>
      </c>
      <c r="E7626" s="1">
        <v>13</v>
      </c>
    </row>
    <row r="7627" spans="1:5" x14ac:dyDescent="0.2">
      <c r="A7627" s="4">
        <v>42258.565601851849</v>
      </c>
      <c r="B7627" t="s">
        <v>6214</v>
      </c>
      <c r="C7627" s="6" t="s">
        <v>6170</v>
      </c>
      <c r="D7627" s="1">
        <v>867250</v>
      </c>
      <c r="E7627" s="1">
        <v>5</v>
      </c>
    </row>
    <row r="7628" spans="1:5" x14ac:dyDescent="0.2">
      <c r="A7628" s="4">
        <v>42258.542314814818</v>
      </c>
      <c r="B7628" t="s">
        <v>1997</v>
      </c>
      <c r="C7628" s="6" t="s">
        <v>6183</v>
      </c>
      <c r="D7628" s="1">
        <v>8099750</v>
      </c>
      <c r="E7628" s="1">
        <v>66</v>
      </c>
    </row>
    <row r="7629" spans="1:5" x14ac:dyDescent="0.2">
      <c r="A7629" s="4">
        <v>42258.496840277781</v>
      </c>
      <c r="B7629" t="s">
        <v>6213</v>
      </c>
      <c r="C7629" s="6" t="s">
        <v>4646</v>
      </c>
      <c r="D7629" s="1">
        <v>8935362</v>
      </c>
      <c r="E7629" s="1">
        <v>8</v>
      </c>
    </row>
    <row r="7630" spans="1:5" x14ac:dyDescent="0.2">
      <c r="A7630" s="4">
        <v>42258.465520833335</v>
      </c>
      <c r="B7630" t="s">
        <v>5282</v>
      </c>
      <c r="C7630" s="6" t="s">
        <v>6183</v>
      </c>
      <c r="D7630" s="1">
        <v>28912</v>
      </c>
      <c r="E7630" s="1">
        <v>1</v>
      </c>
    </row>
    <row r="7631" spans="1:5" x14ac:dyDescent="0.2">
      <c r="A7631" s="4">
        <v>42258.430277777778</v>
      </c>
      <c r="B7631" t="s">
        <v>4593</v>
      </c>
      <c r="C7631" s="6" t="s">
        <v>6170</v>
      </c>
      <c r="D7631" s="1">
        <v>290600</v>
      </c>
      <c r="E7631" s="1">
        <v>3</v>
      </c>
    </row>
    <row r="7632" spans="1:5" x14ac:dyDescent="0.2">
      <c r="A7632" s="4">
        <v>42258.424907407411</v>
      </c>
      <c r="B7632" t="s">
        <v>6212</v>
      </c>
      <c r="C7632" s="6" t="s">
        <v>6170</v>
      </c>
      <c r="D7632" s="1">
        <v>400400</v>
      </c>
      <c r="E7632" s="1">
        <v>1</v>
      </c>
    </row>
    <row r="7633" spans="1:5" x14ac:dyDescent="0.2">
      <c r="A7633" s="4">
        <v>42257.833344907405</v>
      </c>
      <c r="B7633" t="s">
        <v>6211</v>
      </c>
      <c r="C7633" s="6" t="s">
        <v>6170</v>
      </c>
      <c r="D7633" s="1">
        <v>0</v>
      </c>
      <c r="E7633" s="1">
        <v>1</v>
      </c>
    </row>
    <row r="7634" spans="1:5" x14ac:dyDescent="0.2">
      <c r="A7634" s="4">
        <v>42257.78025462963</v>
      </c>
      <c r="B7634" t="s">
        <v>6210</v>
      </c>
      <c r="C7634" s="6" t="s">
        <v>6183</v>
      </c>
      <c r="D7634" s="1">
        <v>333200</v>
      </c>
      <c r="E7634" s="1">
        <v>3</v>
      </c>
    </row>
    <row r="7635" spans="1:5" x14ac:dyDescent="0.2">
      <c r="A7635" s="4">
        <v>42257.77857638889</v>
      </c>
      <c r="B7635" t="s">
        <v>1436</v>
      </c>
      <c r="C7635" s="6" t="s">
        <v>6177</v>
      </c>
      <c r="D7635" s="1">
        <v>695500</v>
      </c>
      <c r="E7635" s="1">
        <v>16</v>
      </c>
    </row>
    <row r="7636" spans="1:5" x14ac:dyDescent="0.2">
      <c r="A7636" s="4">
        <v>42257.771909722222</v>
      </c>
      <c r="B7636" t="s">
        <v>1225</v>
      </c>
      <c r="C7636" s="6" t="s">
        <v>6192</v>
      </c>
      <c r="D7636" s="1">
        <v>131250</v>
      </c>
      <c r="E7636" s="1">
        <v>1</v>
      </c>
    </row>
    <row r="7637" spans="1:5" x14ac:dyDescent="0.2">
      <c r="A7637" s="4">
        <v>42257.755439814813</v>
      </c>
      <c r="B7637" t="s">
        <v>6209</v>
      </c>
      <c r="C7637" s="6" t="s">
        <v>6177</v>
      </c>
      <c r="D7637" s="1">
        <v>88000.08</v>
      </c>
      <c r="E7637" s="1">
        <v>3</v>
      </c>
    </row>
    <row r="7638" spans="1:5" x14ac:dyDescent="0.2">
      <c r="A7638" s="4">
        <v>42257.737129629626</v>
      </c>
      <c r="B7638" t="s">
        <v>1434</v>
      </c>
      <c r="C7638" s="6" t="s">
        <v>6177</v>
      </c>
      <c r="D7638" s="1">
        <v>100000</v>
      </c>
      <c r="E7638" s="1">
        <v>1</v>
      </c>
    </row>
    <row r="7639" spans="1:5" x14ac:dyDescent="0.2">
      <c r="A7639" s="4">
        <v>42257.715995370374</v>
      </c>
      <c r="B7639" t="s">
        <v>6208</v>
      </c>
      <c r="C7639" s="6" t="s">
        <v>6177</v>
      </c>
      <c r="D7639" s="1">
        <v>43635900</v>
      </c>
      <c r="E7639" s="1">
        <v>1</v>
      </c>
    </row>
    <row r="7640" spans="1:5" x14ac:dyDescent="0.2">
      <c r="A7640" s="4">
        <v>42257.705185185187</v>
      </c>
      <c r="B7640" t="s">
        <v>5813</v>
      </c>
      <c r="C7640" s="6" t="s">
        <v>6166</v>
      </c>
      <c r="D7640" s="1">
        <v>1348040</v>
      </c>
      <c r="E7640" s="1">
        <v>23</v>
      </c>
    </row>
    <row r="7641" spans="1:5" x14ac:dyDescent="0.2">
      <c r="A7641" s="4">
        <v>42257.70453703704</v>
      </c>
      <c r="B7641" t="s">
        <v>6207</v>
      </c>
      <c r="C7641" s="6" t="s">
        <v>6177</v>
      </c>
      <c r="D7641" s="1">
        <v>183107.55</v>
      </c>
      <c r="E7641" s="1">
        <v>3</v>
      </c>
    </row>
    <row r="7642" spans="1:5" x14ac:dyDescent="0.2">
      <c r="A7642" s="4">
        <v>42257.688784722224</v>
      </c>
      <c r="B7642" t="s">
        <v>1296</v>
      </c>
      <c r="C7642" s="6" t="s">
        <v>6177</v>
      </c>
      <c r="D7642" s="1">
        <v>657907</v>
      </c>
      <c r="E7642" s="1">
        <v>11</v>
      </c>
    </row>
    <row r="7643" spans="1:5" x14ac:dyDescent="0.2">
      <c r="A7643" s="4">
        <v>42257.682141203702</v>
      </c>
      <c r="B7643" t="s">
        <v>1531</v>
      </c>
      <c r="C7643" s="6" t="s">
        <v>6177</v>
      </c>
      <c r="D7643" s="1">
        <v>38000</v>
      </c>
      <c r="E7643" s="1">
        <v>1</v>
      </c>
    </row>
    <row r="7644" spans="1:5" x14ac:dyDescent="0.2">
      <c r="A7644" s="4">
        <v>42257.660208333335</v>
      </c>
      <c r="B7644" t="s">
        <v>6206</v>
      </c>
      <c r="C7644" s="6" t="s">
        <v>6177</v>
      </c>
      <c r="D7644" s="1">
        <v>1769999.95</v>
      </c>
      <c r="E7644" s="1">
        <v>4</v>
      </c>
    </row>
    <row r="7645" spans="1:5" x14ac:dyDescent="0.2">
      <c r="A7645" s="4">
        <v>42257.655532407407</v>
      </c>
      <c r="B7645" t="s">
        <v>895</v>
      </c>
      <c r="C7645" s="6" t="s">
        <v>6183</v>
      </c>
      <c r="D7645" s="1">
        <v>654312.5</v>
      </c>
      <c r="E7645" s="1">
        <v>16</v>
      </c>
    </row>
    <row r="7646" spans="1:5" x14ac:dyDescent="0.2">
      <c r="A7646" s="4">
        <v>42257.654664351852</v>
      </c>
      <c r="B7646" t="s">
        <v>169</v>
      </c>
      <c r="C7646" s="6" t="s">
        <v>4646</v>
      </c>
      <c r="D7646" s="1">
        <v>2040100</v>
      </c>
      <c r="E7646" s="1">
        <v>19</v>
      </c>
    </row>
    <row r="7647" spans="1:5" x14ac:dyDescent="0.2">
      <c r="A7647" s="4">
        <v>42257.654131944444</v>
      </c>
      <c r="B7647" t="s">
        <v>1712</v>
      </c>
      <c r="C7647" s="6" t="s">
        <v>6177</v>
      </c>
      <c r="D7647" s="1">
        <v>465000</v>
      </c>
      <c r="E7647" s="1">
        <v>7</v>
      </c>
    </row>
    <row r="7648" spans="1:5" x14ac:dyDescent="0.2">
      <c r="A7648" s="4">
        <v>42257.636064814818</v>
      </c>
      <c r="B7648" t="s">
        <v>4640</v>
      </c>
      <c r="C7648" s="6" t="s">
        <v>6183</v>
      </c>
      <c r="D7648" s="1">
        <v>5799.96</v>
      </c>
      <c r="E7648" s="1">
        <v>3</v>
      </c>
    </row>
    <row r="7649" spans="1:5" x14ac:dyDescent="0.2">
      <c r="A7649" s="4">
        <v>42257.631620370368</v>
      </c>
      <c r="B7649" t="s">
        <v>145</v>
      </c>
      <c r="C7649" s="6" t="s">
        <v>4646</v>
      </c>
      <c r="D7649" s="1">
        <v>3923810</v>
      </c>
      <c r="E7649" s="1">
        <v>25</v>
      </c>
    </row>
    <row r="7650" spans="1:5" x14ac:dyDescent="0.2">
      <c r="A7650" s="4">
        <v>42257.61215277778</v>
      </c>
      <c r="B7650" t="s">
        <v>415</v>
      </c>
      <c r="C7650" s="6" t="s">
        <v>4646</v>
      </c>
      <c r="D7650" s="1">
        <v>200000</v>
      </c>
      <c r="E7650" s="1">
        <v>1</v>
      </c>
    </row>
    <row r="7651" spans="1:5" x14ac:dyDescent="0.2">
      <c r="A7651" s="4">
        <v>42257.604085648149</v>
      </c>
      <c r="B7651" t="s">
        <v>144</v>
      </c>
      <c r="C7651" s="6" t="s">
        <v>6177</v>
      </c>
      <c r="D7651" s="1">
        <v>126333.36</v>
      </c>
      <c r="E7651" s="1">
        <v>4</v>
      </c>
    </row>
    <row r="7652" spans="1:5" x14ac:dyDescent="0.2">
      <c r="A7652" s="4">
        <v>42257.593472222223</v>
      </c>
      <c r="B7652" t="s">
        <v>2303</v>
      </c>
      <c r="C7652" s="6" t="s">
        <v>6177</v>
      </c>
      <c r="D7652" s="1">
        <v>315100</v>
      </c>
      <c r="E7652" s="1">
        <v>8</v>
      </c>
    </row>
    <row r="7653" spans="1:5" x14ac:dyDescent="0.2">
      <c r="A7653" s="4">
        <v>42257.566504629627</v>
      </c>
      <c r="B7653" t="s">
        <v>629</v>
      </c>
      <c r="C7653" s="6" t="s">
        <v>4646</v>
      </c>
      <c r="D7653" s="1">
        <v>344999.25</v>
      </c>
      <c r="E7653" s="1">
        <v>3</v>
      </c>
    </row>
    <row r="7654" spans="1:5" x14ac:dyDescent="0.2">
      <c r="A7654" s="4">
        <v>42257.555173611108</v>
      </c>
      <c r="B7654" t="s">
        <v>809</v>
      </c>
      <c r="C7654" s="6" t="s">
        <v>6170</v>
      </c>
      <c r="D7654" s="1">
        <v>303500</v>
      </c>
      <c r="E7654" s="1">
        <v>4</v>
      </c>
    </row>
    <row r="7655" spans="1:5" x14ac:dyDescent="0.2">
      <c r="A7655" s="4">
        <v>42257.545925925922</v>
      </c>
      <c r="B7655" t="s">
        <v>6205</v>
      </c>
      <c r="C7655" s="6" t="s">
        <v>6177</v>
      </c>
      <c r="D7655" s="1">
        <v>115588342.63</v>
      </c>
      <c r="E7655" s="1">
        <v>11</v>
      </c>
    </row>
    <row r="7656" spans="1:5" x14ac:dyDescent="0.2">
      <c r="A7656" s="4">
        <v>42257.53634259259</v>
      </c>
      <c r="B7656" t="s">
        <v>6204</v>
      </c>
      <c r="C7656" s="6" t="s">
        <v>6177</v>
      </c>
      <c r="D7656" s="1">
        <v>24040915.100000001</v>
      </c>
      <c r="E7656" s="1">
        <v>51</v>
      </c>
    </row>
    <row r="7657" spans="1:5" x14ac:dyDescent="0.2">
      <c r="A7657" s="4">
        <v>42257.52615740741</v>
      </c>
      <c r="B7657" t="s">
        <v>1729</v>
      </c>
      <c r="C7657" s="6" t="s">
        <v>6177</v>
      </c>
      <c r="D7657" s="1">
        <v>131500</v>
      </c>
      <c r="E7657" s="1">
        <v>4</v>
      </c>
    </row>
    <row r="7658" spans="1:5" x14ac:dyDescent="0.2">
      <c r="A7658" s="4">
        <v>42257.4925</v>
      </c>
      <c r="B7658" t="s">
        <v>123</v>
      </c>
      <c r="C7658" s="6" t="s">
        <v>6116</v>
      </c>
      <c r="D7658" s="1">
        <v>37800</v>
      </c>
      <c r="E7658" s="1">
        <v>1</v>
      </c>
    </row>
    <row r="7659" spans="1:5" x14ac:dyDescent="0.2">
      <c r="A7659" s="4">
        <v>42257.444988425923</v>
      </c>
      <c r="B7659" t="s">
        <v>6203</v>
      </c>
      <c r="C7659" s="6" t="s">
        <v>6177</v>
      </c>
      <c r="D7659" s="1">
        <v>83773.289999999994</v>
      </c>
      <c r="E7659" s="1">
        <v>35</v>
      </c>
    </row>
    <row r="7660" spans="1:5" x14ac:dyDescent="0.2">
      <c r="A7660" s="4">
        <v>42257.4065162037</v>
      </c>
      <c r="B7660" t="s">
        <v>149</v>
      </c>
      <c r="C7660" s="6" t="s">
        <v>6177</v>
      </c>
      <c r="D7660" s="1">
        <v>19075231.739999998</v>
      </c>
      <c r="E7660" s="1">
        <v>3</v>
      </c>
    </row>
    <row r="7661" spans="1:5" x14ac:dyDescent="0.2">
      <c r="A7661" s="4">
        <v>42256.674907407411</v>
      </c>
      <c r="B7661" t="s">
        <v>6202</v>
      </c>
      <c r="C7661" s="6" t="s">
        <v>6177</v>
      </c>
      <c r="D7661" s="1">
        <v>66115</v>
      </c>
      <c r="E7661" s="1">
        <v>1</v>
      </c>
    </row>
    <row r="7662" spans="1:5" x14ac:dyDescent="0.2">
      <c r="A7662" s="4">
        <v>42256.64472222222</v>
      </c>
      <c r="B7662" t="s">
        <v>1244</v>
      </c>
      <c r="C7662" s="6" t="s">
        <v>6177</v>
      </c>
      <c r="D7662" s="1">
        <v>753071.85</v>
      </c>
      <c r="E7662" s="1">
        <v>63</v>
      </c>
    </row>
    <row r="7663" spans="1:5" x14ac:dyDescent="0.2">
      <c r="A7663" s="4">
        <v>42256.637499999997</v>
      </c>
      <c r="B7663" t="s">
        <v>6201</v>
      </c>
      <c r="C7663" s="6" t="s">
        <v>6037</v>
      </c>
      <c r="D7663" s="1">
        <v>19725960.120000001</v>
      </c>
      <c r="E7663" s="1">
        <v>1</v>
      </c>
    </row>
    <row r="7664" spans="1:5" x14ac:dyDescent="0.2">
      <c r="A7664" s="4">
        <v>42256.633229166669</v>
      </c>
      <c r="B7664" t="s">
        <v>1908</v>
      </c>
      <c r="C7664" s="6" t="s">
        <v>6177</v>
      </c>
      <c r="D7664" s="1">
        <v>10000</v>
      </c>
      <c r="E7664" s="1">
        <v>1</v>
      </c>
    </row>
    <row r="7665" spans="1:5" x14ac:dyDescent="0.2">
      <c r="A7665" s="4">
        <v>42256.627453703702</v>
      </c>
      <c r="B7665" t="s">
        <v>4886</v>
      </c>
      <c r="C7665" s="6" t="s">
        <v>6105</v>
      </c>
      <c r="D7665" s="1">
        <v>15701816.68</v>
      </c>
      <c r="E7665" s="1">
        <v>2</v>
      </c>
    </row>
    <row r="7666" spans="1:5" x14ac:dyDescent="0.2">
      <c r="A7666" s="4">
        <v>42256.625879629632</v>
      </c>
      <c r="B7666" t="s">
        <v>6200</v>
      </c>
      <c r="C7666" s="6" t="s">
        <v>6113</v>
      </c>
      <c r="D7666" s="1">
        <v>6536500</v>
      </c>
      <c r="E7666" s="1">
        <v>1</v>
      </c>
    </row>
    <row r="7667" spans="1:5" x14ac:dyDescent="0.2">
      <c r="A7667" s="4">
        <v>42256.625208333331</v>
      </c>
      <c r="B7667" t="s">
        <v>6199</v>
      </c>
      <c r="C7667" s="6" t="s">
        <v>4646</v>
      </c>
      <c r="D7667" s="1">
        <v>345000</v>
      </c>
      <c r="E7667" s="1">
        <v>5</v>
      </c>
    </row>
    <row r="7668" spans="1:5" x14ac:dyDescent="0.2">
      <c r="A7668" s="4">
        <v>42256.623298611114</v>
      </c>
      <c r="B7668" t="s">
        <v>1916</v>
      </c>
      <c r="C7668" s="6" t="s">
        <v>6170</v>
      </c>
      <c r="D7668" s="1">
        <v>1012968</v>
      </c>
      <c r="E7668" s="1">
        <v>1</v>
      </c>
    </row>
    <row r="7669" spans="1:5" x14ac:dyDescent="0.2">
      <c r="A7669" s="4">
        <v>42256.622233796297</v>
      </c>
      <c r="B7669" t="s">
        <v>6198</v>
      </c>
      <c r="C7669" s="6" t="s">
        <v>6082</v>
      </c>
      <c r="D7669" s="1">
        <v>3903508.36</v>
      </c>
      <c r="E7669" s="1">
        <v>1</v>
      </c>
    </row>
    <row r="7670" spans="1:5" x14ac:dyDescent="0.2">
      <c r="A7670" s="4">
        <v>42256.602199074077</v>
      </c>
      <c r="B7670" t="s">
        <v>6197</v>
      </c>
      <c r="C7670" s="6" t="s">
        <v>6183</v>
      </c>
      <c r="D7670" s="1">
        <v>150000</v>
      </c>
      <c r="E7670" s="1">
        <v>2</v>
      </c>
    </row>
    <row r="7671" spans="1:5" x14ac:dyDescent="0.2">
      <c r="A7671" s="4">
        <v>42256.601238425923</v>
      </c>
      <c r="B7671" t="s">
        <v>1926</v>
      </c>
      <c r="C7671" s="6" t="s">
        <v>6177</v>
      </c>
      <c r="D7671" s="1">
        <v>200498</v>
      </c>
      <c r="E7671" s="1">
        <v>6</v>
      </c>
    </row>
    <row r="7672" spans="1:5" x14ac:dyDescent="0.2">
      <c r="A7672" s="4">
        <v>42256.583553240744</v>
      </c>
      <c r="B7672" t="s">
        <v>1017</v>
      </c>
      <c r="C7672" s="6" t="s">
        <v>6177</v>
      </c>
      <c r="D7672" s="1">
        <v>50000</v>
      </c>
      <c r="E7672" s="1">
        <v>1</v>
      </c>
    </row>
    <row r="7673" spans="1:5" x14ac:dyDescent="0.2">
      <c r="A7673" s="4">
        <v>42256.444120370368</v>
      </c>
      <c r="B7673" t="s">
        <v>2037</v>
      </c>
      <c r="C7673" s="6" t="s">
        <v>6177</v>
      </c>
      <c r="D7673" s="1">
        <v>74600</v>
      </c>
      <c r="E7673" s="1">
        <v>3</v>
      </c>
    </row>
    <row r="7674" spans="1:5" x14ac:dyDescent="0.2">
      <c r="A7674" s="4">
        <v>42256.428761574076</v>
      </c>
      <c r="B7674" t="s">
        <v>6196</v>
      </c>
      <c r="C7674" s="6" t="s">
        <v>6177</v>
      </c>
      <c r="D7674" s="1">
        <v>8049194</v>
      </c>
      <c r="E7674" s="1">
        <v>24</v>
      </c>
    </row>
    <row r="7675" spans="1:5" x14ac:dyDescent="0.2">
      <c r="A7675" s="4">
        <v>42256.416041666664</v>
      </c>
      <c r="B7675" t="s">
        <v>160</v>
      </c>
      <c r="C7675" s="6" t="s">
        <v>6177</v>
      </c>
      <c r="D7675" s="1">
        <v>3194085.83</v>
      </c>
      <c r="E7675" s="1">
        <v>35</v>
      </c>
    </row>
    <row r="7676" spans="1:5" x14ac:dyDescent="0.2">
      <c r="A7676" s="4">
        <v>42255.701006944444</v>
      </c>
      <c r="B7676" t="s">
        <v>5736</v>
      </c>
      <c r="C7676" s="6" t="s">
        <v>6166</v>
      </c>
      <c r="D7676" s="1">
        <v>9000</v>
      </c>
      <c r="E7676" s="1">
        <v>1</v>
      </c>
    </row>
    <row r="7677" spans="1:5" x14ac:dyDescent="0.2">
      <c r="A7677" s="4">
        <v>42255.664780092593</v>
      </c>
      <c r="B7677" t="s">
        <v>6195</v>
      </c>
      <c r="C7677" s="6" t="s">
        <v>5798</v>
      </c>
      <c r="D7677" s="1">
        <v>575000</v>
      </c>
      <c r="E7677" s="1">
        <v>1</v>
      </c>
    </row>
    <row r="7678" spans="1:5" x14ac:dyDescent="0.2">
      <c r="A7678" s="4">
        <v>42255.636064814818</v>
      </c>
      <c r="B7678" t="s">
        <v>5610</v>
      </c>
      <c r="C7678" s="6" t="s">
        <v>6141</v>
      </c>
      <c r="D7678" s="1">
        <v>319230</v>
      </c>
      <c r="E7678" s="1">
        <v>11</v>
      </c>
    </row>
    <row r="7679" spans="1:5" x14ac:dyDescent="0.2">
      <c r="A7679" s="4">
        <v>42255.605995370373</v>
      </c>
      <c r="B7679" t="s">
        <v>1984</v>
      </c>
      <c r="C7679" s="6" t="s">
        <v>6166</v>
      </c>
      <c r="D7679" s="1">
        <v>49999.5</v>
      </c>
      <c r="E7679" s="1">
        <v>1</v>
      </c>
    </row>
    <row r="7680" spans="1:5" x14ac:dyDescent="0.2">
      <c r="A7680" s="4">
        <v>42255.600381944445</v>
      </c>
      <c r="B7680" t="s">
        <v>62</v>
      </c>
      <c r="C7680" s="6" t="s">
        <v>6166</v>
      </c>
      <c r="D7680" s="1">
        <v>900000</v>
      </c>
      <c r="E7680" s="1">
        <v>3</v>
      </c>
    </row>
    <row r="7681" spans="1:5" x14ac:dyDescent="0.2">
      <c r="A7681" s="4">
        <v>42255.553229166668</v>
      </c>
      <c r="B7681" t="s">
        <v>6194</v>
      </c>
      <c r="C7681" s="6" t="s">
        <v>4646</v>
      </c>
      <c r="D7681" s="1">
        <v>66142.45</v>
      </c>
      <c r="E7681" s="1">
        <v>3</v>
      </c>
    </row>
    <row r="7682" spans="1:5" x14ac:dyDescent="0.2">
      <c r="A7682" s="4">
        <v>42255.548831018517</v>
      </c>
      <c r="B7682" t="s">
        <v>5085</v>
      </c>
      <c r="C7682" s="6" t="s">
        <v>6177</v>
      </c>
      <c r="D7682" s="1">
        <v>14700</v>
      </c>
      <c r="E7682" s="1">
        <v>1</v>
      </c>
    </row>
    <row r="7683" spans="1:5" x14ac:dyDescent="0.2">
      <c r="A7683" s="4">
        <v>42255.519548611112</v>
      </c>
      <c r="B7683" t="s">
        <v>5859</v>
      </c>
      <c r="C7683" s="6" t="s">
        <v>6177</v>
      </c>
      <c r="D7683" s="1">
        <v>500000</v>
      </c>
      <c r="E7683" s="1">
        <v>1</v>
      </c>
    </row>
    <row r="7684" spans="1:5" x14ac:dyDescent="0.2">
      <c r="A7684" s="4">
        <v>42255.39502314815</v>
      </c>
      <c r="B7684" t="s">
        <v>61</v>
      </c>
      <c r="C7684" s="6" t="s">
        <v>6153</v>
      </c>
      <c r="D7684" s="1">
        <v>4351445.33</v>
      </c>
      <c r="E7684" s="1">
        <v>4</v>
      </c>
    </row>
    <row r="7685" spans="1:5" x14ac:dyDescent="0.2">
      <c r="A7685" s="4">
        <v>42251.843263888892</v>
      </c>
      <c r="B7685" t="s">
        <v>6193</v>
      </c>
      <c r="C7685" s="6" t="s">
        <v>4646</v>
      </c>
      <c r="D7685" s="1">
        <v>30000</v>
      </c>
      <c r="E7685" s="1">
        <v>2</v>
      </c>
    </row>
    <row r="7686" spans="1:5" x14ac:dyDescent="0.2">
      <c r="A7686" s="4">
        <v>42251.828761574077</v>
      </c>
      <c r="B7686" t="s">
        <v>6191</v>
      </c>
      <c r="C7686" s="6" t="s">
        <v>6192</v>
      </c>
      <c r="D7686" s="1">
        <v>989925</v>
      </c>
      <c r="E7686" s="1">
        <v>1</v>
      </c>
    </row>
    <row r="7687" spans="1:5" x14ac:dyDescent="0.2">
      <c r="A7687" s="4">
        <v>42251.757476851853</v>
      </c>
      <c r="B7687" t="s">
        <v>611</v>
      </c>
      <c r="C7687" s="6" t="s">
        <v>6177</v>
      </c>
      <c r="D7687" s="1">
        <v>1377600</v>
      </c>
      <c r="E7687" s="1">
        <v>1</v>
      </c>
    </row>
    <row r="7688" spans="1:5" x14ac:dyDescent="0.2">
      <c r="A7688" s="4">
        <v>42251.716064814813</v>
      </c>
      <c r="B7688" t="s">
        <v>2000</v>
      </c>
      <c r="C7688" s="6" t="s">
        <v>1654</v>
      </c>
      <c r="D7688" s="1">
        <v>46075193.780000001</v>
      </c>
      <c r="E7688" s="1">
        <v>788</v>
      </c>
    </row>
    <row r="7689" spans="1:5" x14ac:dyDescent="0.2">
      <c r="A7689" s="4">
        <v>42251.70076388889</v>
      </c>
      <c r="B7689" t="s">
        <v>6190</v>
      </c>
      <c r="C7689" s="6" t="s">
        <v>6153</v>
      </c>
      <c r="D7689" s="1">
        <v>367000</v>
      </c>
      <c r="E7689" s="1">
        <v>4</v>
      </c>
    </row>
    <row r="7690" spans="1:5" x14ac:dyDescent="0.2">
      <c r="A7690" s="4">
        <v>42251.666909722226</v>
      </c>
      <c r="B7690" t="s">
        <v>2232</v>
      </c>
      <c r="C7690" s="6" t="s">
        <v>4646</v>
      </c>
      <c r="D7690" s="1">
        <v>53677.25</v>
      </c>
      <c r="E7690" s="1">
        <v>3</v>
      </c>
    </row>
    <row r="7691" spans="1:5" x14ac:dyDescent="0.2">
      <c r="A7691" s="4">
        <v>42251.662256944444</v>
      </c>
      <c r="B7691" t="s">
        <v>6189</v>
      </c>
      <c r="C7691" s="6" t="s">
        <v>6153</v>
      </c>
      <c r="D7691" s="1">
        <v>659850</v>
      </c>
      <c r="E7691" s="1">
        <v>2</v>
      </c>
    </row>
    <row r="7692" spans="1:5" x14ac:dyDescent="0.2">
      <c r="A7692" s="4">
        <v>42251.641724537039</v>
      </c>
      <c r="B7692" t="s">
        <v>732</v>
      </c>
      <c r="C7692" s="6" t="s">
        <v>6141</v>
      </c>
      <c r="D7692" s="1">
        <v>3436.46</v>
      </c>
      <c r="E7692" s="1">
        <v>12</v>
      </c>
    </row>
    <row r="7693" spans="1:5" x14ac:dyDescent="0.2">
      <c r="A7693" s="4">
        <v>42251.634618055556</v>
      </c>
      <c r="B7693" t="s">
        <v>698</v>
      </c>
      <c r="C7693" s="6" t="s">
        <v>6141</v>
      </c>
      <c r="D7693" s="1">
        <v>6867480</v>
      </c>
      <c r="E7693" s="1">
        <v>10</v>
      </c>
    </row>
    <row r="7694" spans="1:5" x14ac:dyDescent="0.2">
      <c r="A7694" s="4">
        <v>42251.63009259259</v>
      </c>
      <c r="B7694" t="s">
        <v>6126</v>
      </c>
      <c r="C7694" s="6" t="s">
        <v>6177</v>
      </c>
      <c r="D7694" s="1">
        <v>555366</v>
      </c>
      <c r="E7694" s="1">
        <v>3</v>
      </c>
    </row>
    <row r="7695" spans="1:5" x14ac:dyDescent="0.2">
      <c r="A7695" s="4">
        <v>42251.579108796293</v>
      </c>
      <c r="B7695" t="s">
        <v>2601</v>
      </c>
      <c r="C7695" s="6" t="s">
        <v>4646</v>
      </c>
      <c r="D7695" s="1">
        <v>215000</v>
      </c>
      <c r="E7695" s="1">
        <v>3</v>
      </c>
    </row>
    <row r="7696" spans="1:5" x14ac:dyDescent="0.2">
      <c r="A7696" s="4">
        <v>42251.570416666669</v>
      </c>
      <c r="B7696" t="s">
        <v>206</v>
      </c>
      <c r="C7696" s="6" t="s">
        <v>6153</v>
      </c>
      <c r="D7696" s="1">
        <v>240000</v>
      </c>
      <c r="E7696" s="1">
        <v>4</v>
      </c>
    </row>
    <row r="7697" spans="1:5" x14ac:dyDescent="0.2">
      <c r="A7697" s="4">
        <v>42251.564791666664</v>
      </c>
      <c r="B7697" t="s">
        <v>6188</v>
      </c>
      <c r="C7697" s="6" t="s">
        <v>6183</v>
      </c>
      <c r="D7697" s="1">
        <v>200000</v>
      </c>
      <c r="E7697" s="1">
        <v>1</v>
      </c>
    </row>
    <row r="7698" spans="1:5" x14ac:dyDescent="0.2">
      <c r="A7698" s="4">
        <v>42251.564143518517</v>
      </c>
      <c r="B7698" t="s">
        <v>1904</v>
      </c>
      <c r="C7698" s="6" t="s">
        <v>4646</v>
      </c>
      <c r="D7698" s="1">
        <v>7000</v>
      </c>
      <c r="E7698" s="1">
        <v>2</v>
      </c>
    </row>
    <row r="7699" spans="1:5" x14ac:dyDescent="0.2">
      <c r="A7699" s="4">
        <v>42251.560104166667</v>
      </c>
      <c r="B7699" t="s">
        <v>5089</v>
      </c>
      <c r="C7699" s="6" t="s">
        <v>6183</v>
      </c>
      <c r="D7699" s="1">
        <v>97000</v>
      </c>
      <c r="E7699" s="1">
        <v>3</v>
      </c>
    </row>
    <row r="7700" spans="1:5" x14ac:dyDescent="0.2">
      <c r="A7700" s="4">
        <v>42251.541238425925</v>
      </c>
      <c r="B7700" t="s">
        <v>6187</v>
      </c>
      <c r="C7700" s="6" t="s">
        <v>6141</v>
      </c>
      <c r="D7700" s="1">
        <v>31992500</v>
      </c>
      <c r="E7700" s="1">
        <v>30</v>
      </c>
    </row>
    <row r="7701" spans="1:5" x14ac:dyDescent="0.2">
      <c r="A7701" s="4">
        <v>42251.530891203707</v>
      </c>
      <c r="B7701" t="s">
        <v>70</v>
      </c>
      <c r="C7701" s="6" t="s">
        <v>6177</v>
      </c>
      <c r="D7701" s="1">
        <v>175000</v>
      </c>
      <c r="E7701" s="1">
        <v>2</v>
      </c>
    </row>
    <row r="7702" spans="1:5" x14ac:dyDescent="0.2">
      <c r="A7702" s="4">
        <v>42251.49113425926</v>
      </c>
      <c r="B7702" t="s">
        <v>2217</v>
      </c>
      <c r="C7702" s="6" t="s">
        <v>4646</v>
      </c>
      <c r="D7702" s="1">
        <v>89000</v>
      </c>
      <c r="E7702" s="1">
        <v>1</v>
      </c>
    </row>
    <row r="7703" spans="1:5" x14ac:dyDescent="0.2">
      <c r="A7703" s="4">
        <v>42251.488807870373</v>
      </c>
      <c r="B7703" t="s">
        <v>570</v>
      </c>
      <c r="C7703" s="6" t="s">
        <v>6177</v>
      </c>
      <c r="D7703" s="1">
        <v>32243.95</v>
      </c>
      <c r="E7703" s="1">
        <v>1</v>
      </c>
    </row>
    <row r="7704" spans="1:5" x14ac:dyDescent="0.2">
      <c r="A7704" s="4">
        <v>42251.431481481479</v>
      </c>
      <c r="B7704" t="s">
        <v>4985</v>
      </c>
      <c r="C7704" s="6" t="s">
        <v>6183</v>
      </c>
      <c r="D7704" s="1">
        <v>98890</v>
      </c>
      <c r="E7704" s="1">
        <v>2</v>
      </c>
    </row>
    <row r="7705" spans="1:5" x14ac:dyDescent="0.2">
      <c r="A7705" s="4">
        <v>42251.38113425926</v>
      </c>
      <c r="B7705" t="s">
        <v>1160</v>
      </c>
      <c r="C7705" s="6" t="s">
        <v>6141</v>
      </c>
      <c r="D7705" s="1">
        <v>1197270</v>
      </c>
      <c r="E7705" s="1">
        <v>1</v>
      </c>
    </row>
    <row r="7706" spans="1:5" x14ac:dyDescent="0.2">
      <c r="A7706" s="4">
        <v>42250.850775462961</v>
      </c>
      <c r="B7706" t="s">
        <v>141</v>
      </c>
      <c r="C7706" s="6" t="s">
        <v>6166</v>
      </c>
      <c r="D7706" s="1">
        <v>663450</v>
      </c>
      <c r="E7706" s="1">
        <v>3</v>
      </c>
    </row>
    <row r="7707" spans="1:5" x14ac:dyDescent="0.2">
      <c r="A7707" s="4">
        <v>42250.844270833331</v>
      </c>
      <c r="B7707" t="s">
        <v>6186</v>
      </c>
      <c r="C7707" s="6" t="s">
        <v>6124</v>
      </c>
      <c r="D7707" s="1">
        <v>60000</v>
      </c>
      <c r="E7707" s="1">
        <v>4</v>
      </c>
    </row>
    <row r="7708" spans="1:5" x14ac:dyDescent="0.2">
      <c r="A7708" s="4">
        <v>42250.787453703706</v>
      </c>
      <c r="B7708" t="s">
        <v>1071</v>
      </c>
      <c r="C7708" s="6" t="s">
        <v>5827</v>
      </c>
      <c r="D7708" s="1">
        <v>52000</v>
      </c>
      <c r="E7708" s="1">
        <v>1</v>
      </c>
    </row>
    <row r="7709" spans="1:5" x14ac:dyDescent="0.2">
      <c r="A7709" s="4">
        <v>42250.771770833337</v>
      </c>
      <c r="B7709" t="s">
        <v>6185</v>
      </c>
      <c r="C7709" s="6" t="s">
        <v>6166</v>
      </c>
      <c r="D7709" s="1">
        <v>447500</v>
      </c>
      <c r="E7709" s="1">
        <v>13</v>
      </c>
    </row>
    <row r="7710" spans="1:5" x14ac:dyDescent="0.2">
      <c r="A7710" s="4">
        <v>42250.750405092593</v>
      </c>
      <c r="B7710" t="s">
        <v>6184</v>
      </c>
      <c r="C7710" s="6" t="s">
        <v>6177</v>
      </c>
      <c r="D7710" s="1">
        <v>50000</v>
      </c>
      <c r="E7710" s="1">
        <v>1</v>
      </c>
    </row>
    <row r="7711" spans="1:5" x14ac:dyDescent="0.2">
      <c r="A7711" s="4">
        <v>42250.670347222222</v>
      </c>
      <c r="B7711" t="s">
        <v>2031</v>
      </c>
      <c r="C7711" s="6" t="s">
        <v>6124</v>
      </c>
      <c r="D7711" s="1">
        <v>65872.09</v>
      </c>
      <c r="E7711" s="1">
        <v>1</v>
      </c>
    </row>
    <row r="7712" spans="1:5" x14ac:dyDescent="0.2">
      <c r="A7712" s="4">
        <v>42250.629618055558</v>
      </c>
      <c r="B7712" t="s">
        <v>1071</v>
      </c>
      <c r="C7712" s="6" t="s">
        <v>6113</v>
      </c>
      <c r="D7712" s="1">
        <v>528354</v>
      </c>
      <c r="E7712" s="1">
        <v>16</v>
      </c>
    </row>
    <row r="7713" spans="1:5" x14ac:dyDescent="0.2">
      <c r="A7713" s="4">
        <v>42250.589421296296</v>
      </c>
      <c r="B7713" t="s">
        <v>6053</v>
      </c>
      <c r="C7713" s="6" t="s">
        <v>4646</v>
      </c>
      <c r="D7713" s="1">
        <v>162500</v>
      </c>
      <c r="E7713" s="1">
        <v>2</v>
      </c>
    </row>
    <row r="7714" spans="1:5" x14ac:dyDescent="0.2">
      <c r="A7714" s="4">
        <v>42250.566712962966</v>
      </c>
      <c r="B7714" t="s">
        <v>791</v>
      </c>
      <c r="C7714" s="6" t="s">
        <v>6183</v>
      </c>
      <c r="D7714" s="1">
        <v>130610</v>
      </c>
      <c r="E7714" s="1">
        <v>4</v>
      </c>
    </row>
    <row r="7715" spans="1:5" x14ac:dyDescent="0.2">
      <c r="A7715" s="4">
        <v>42250.522835648146</v>
      </c>
      <c r="B7715" t="s">
        <v>2534</v>
      </c>
      <c r="C7715" s="6" t="s">
        <v>6177</v>
      </c>
      <c r="D7715" s="1">
        <v>3143500</v>
      </c>
      <c r="E7715" s="1">
        <v>12</v>
      </c>
    </row>
    <row r="7716" spans="1:5" x14ac:dyDescent="0.2">
      <c r="A7716" s="4">
        <v>42250.51321759259</v>
      </c>
      <c r="B7716" t="s">
        <v>1071</v>
      </c>
      <c r="C7716" s="6" t="s">
        <v>6078</v>
      </c>
      <c r="D7716" s="1">
        <v>521000</v>
      </c>
      <c r="E7716" s="1">
        <v>4</v>
      </c>
    </row>
    <row r="7717" spans="1:5" x14ac:dyDescent="0.2">
      <c r="A7717" s="4">
        <v>42250.491412037038</v>
      </c>
      <c r="B7717" t="s">
        <v>5573</v>
      </c>
      <c r="C7717" s="6" t="s">
        <v>6137</v>
      </c>
      <c r="D7717" s="1">
        <v>149600</v>
      </c>
      <c r="E7717" s="1">
        <v>4</v>
      </c>
    </row>
    <row r="7718" spans="1:5" x14ac:dyDescent="0.2">
      <c r="A7718" s="4">
        <v>42250.480578703704</v>
      </c>
      <c r="B7718" t="s">
        <v>6182</v>
      </c>
      <c r="C7718" s="6" t="s">
        <v>6153</v>
      </c>
      <c r="D7718" s="1">
        <v>11877105.210000001</v>
      </c>
      <c r="E7718" s="1">
        <v>1</v>
      </c>
    </row>
    <row r="7719" spans="1:5" x14ac:dyDescent="0.2">
      <c r="A7719" s="4">
        <v>42250.476875</v>
      </c>
      <c r="B7719" t="s">
        <v>4593</v>
      </c>
      <c r="C7719" s="6" t="s">
        <v>6120</v>
      </c>
      <c r="D7719" s="1">
        <v>50000</v>
      </c>
      <c r="E7719" s="1">
        <v>1</v>
      </c>
    </row>
    <row r="7720" spans="1:5" x14ac:dyDescent="0.2">
      <c r="A7720" s="4">
        <v>42250.47384259259</v>
      </c>
      <c r="B7720" t="s">
        <v>6181</v>
      </c>
      <c r="C7720" s="6" t="s">
        <v>6141</v>
      </c>
      <c r="D7720" s="1">
        <v>13302272.33</v>
      </c>
      <c r="E7720" s="1">
        <v>1</v>
      </c>
    </row>
    <row r="7721" spans="1:5" x14ac:dyDescent="0.2">
      <c r="A7721" s="4">
        <v>42250.428171296298</v>
      </c>
      <c r="B7721" t="s">
        <v>1004</v>
      </c>
      <c r="C7721" s="6" t="s">
        <v>6124</v>
      </c>
      <c r="D7721" s="1">
        <v>692659</v>
      </c>
      <c r="E7721" s="1">
        <v>1</v>
      </c>
    </row>
    <row r="7722" spans="1:5" x14ac:dyDescent="0.2">
      <c r="A7722" s="4">
        <v>42250.415081018517</v>
      </c>
      <c r="B7722" t="s">
        <v>1004</v>
      </c>
      <c r="C7722" s="6" t="s">
        <v>6124</v>
      </c>
      <c r="D7722" s="1">
        <v>663775</v>
      </c>
      <c r="E7722" s="1">
        <v>1</v>
      </c>
    </row>
    <row r="7723" spans="1:5" x14ac:dyDescent="0.2">
      <c r="A7723" s="4">
        <v>42250.408263888887</v>
      </c>
      <c r="B7723" t="s">
        <v>415</v>
      </c>
      <c r="C7723" s="6" t="s">
        <v>6141</v>
      </c>
      <c r="D7723" s="1">
        <v>265510</v>
      </c>
      <c r="E7723" s="1">
        <v>1</v>
      </c>
    </row>
    <row r="7724" spans="1:5" x14ac:dyDescent="0.2">
      <c r="A7724" s="4">
        <v>42250.384293981479</v>
      </c>
      <c r="B7724" t="s">
        <v>415</v>
      </c>
      <c r="C7724" s="6" t="s">
        <v>6137</v>
      </c>
      <c r="D7724" s="1">
        <v>200000</v>
      </c>
      <c r="E7724" s="1">
        <v>1</v>
      </c>
    </row>
    <row r="7725" spans="1:5" x14ac:dyDescent="0.2">
      <c r="A7725" s="4">
        <v>42249.860011574077</v>
      </c>
      <c r="B7725" t="s">
        <v>6180</v>
      </c>
      <c r="C7725" s="6" t="s">
        <v>6124</v>
      </c>
      <c r="D7725" s="1">
        <v>4500</v>
      </c>
      <c r="E7725" s="1">
        <v>3</v>
      </c>
    </row>
    <row r="7726" spans="1:5" x14ac:dyDescent="0.2">
      <c r="A7726" s="4">
        <v>42249.802499999998</v>
      </c>
      <c r="B7726" t="s">
        <v>6179</v>
      </c>
      <c r="C7726" s="6" t="s">
        <v>3057</v>
      </c>
      <c r="D7726" s="1">
        <v>7500</v>
      </c>
      <c r="E7726" s="1">
        <v>1</v>
      </c>
    </row>
    <row r="7727" spans="1:5" x14ac:dyDescent="0.2">
      <c r="A7727" s="4">
        <v>42249.786111111112</v>
      </c>
      <c r="B7727" t="s">
        <v>1618</v>
      </c>
      <c r="C7727" s="6" t="s">
        <v>6141</v>
      </c>
      <c r="D7727" s="1">
        <v>60000</v>
      </c>
      <c r="E7727" s="1">
        <v>1</v>
      </c>
    </row>
    <row r="7728" spans="1:5" x14ac:dyDescent="0.2">
      <c r="A7728" s="4">
        <v>42249.691574074073</v>
      </c>
      <c r="B7728" t="s">
        <v>6178</v>
      </c>
      <c r="C7728" s="6" t="s">
        <v>6137</v>
      </c>
      <c r="D7728" s="1">
        <v>298066.84999999998</v>
      </c>
      <c r="E7728" s="1">
        <v>10</v>
      </c>
    </row>
    <row r="7729" spans="1:5" x14ac:dyDescent="0.2">
      <c r="A7729" s="4">
        <v>42249.690416666665</v>
      </c>
      <c r="B7729" t="s">
        <v>175</v>
      </c>
      <c r="C7729" s="6" t="s">
        <v>6124</v>
      </c>
      <c r="D7729" s="1">
        <v>1043547</v>
      </c>
      <c r="E7729" s="1">
        <v>8</v>
      </c>
    </row>
    <row r="7730" spans="1:5" x14ac:dyDescent="0.2">
      <c r="A7730" s="4">
        <v>42249.654004629629</v>
      </c>
      <c r="B7730" t="s">
        <v>6176</v>
      </c>
      <c r="C7730" s="6" t="s">
        <v>6177</v>
      </c>
      <c r="D7730" s="1">
        <v>4425000</v>
      </c>
      <c r="E7730" s="1">
        <v>31</v>
      </c>
    </row>
    <row r="7731" spans="1:5" x14ac:dyDescent="0.2">
      <c r="A7731" s="4">
        <v>42249.653414351851</v>
      </c>
      <c r="B7731" t="s">
        <v>125</v>
      </c>
      <c r="C7731" s="6" t="s">
        <v>6141</v>
      </c>
      <c r="D7731" s="1">
        <v>75000</v>
      </c>
      <c r="E7731" s="1">
        <v>2</v>
      </c>
    </row>
    <row r="7732" spans="1:5" x14ac:dyDescent="0.2">
      <c r="A7732" s="4">
        <v>42249.629756944443</v>
      </c>
      <c r="B7732" t="s">
        <v>6175</v>
      </c>
      <c r="C7732" s="6" t="s">
        <v>1789</v>
      </c>
      <c r="D7732" s="1">
        <v>109000</v>
      </c>
      <c r="E7732" s="1">
        <v>1</v>
      </c>
    </row>
    <row r="7733" spans="1:5" x14ac:dyDescent="0.2">
      <c r="A7733" s="4">
        <v>42249.619328703702</v>
      </c>
      <c r="B7733" t="s">
        <v>2040</v>
      </c>
      <c r="C7733" s="6" t="s">
        <v>6141</v>
      </c>
      <c r="D7733" s="1">
        <v>372000</v>
      </c>
      <c r="E7733" s="1">
        <v>6</v>
      </c>
    </row>
    <row r="7734" spans="1:5" x14ac:dyDescent="0.2">
      <c r="A7734" s="4">
        <v>42249.60732638889</v>
      </c>
      <c r="B7734" t="s">
        <v>6174</v>
      </c>
      <c r="C7734" s="6" t="s">
        <v>6166</v>
      </c>
      <c r="D7734" s="1">
        <v>45114600</v>
      </c>
      <c r="E7734" s="1">
        <v>2</v>
      </c>
    </row>
    <row r="7735" spans="1:5" x14ac:dyDescent="0.2">
      <c r="A7735" s="4">
        <v>42249.601840277777</v>
      </c>
      <c r="B7735" t="s">
        <v>6173</v>
      </c>
      <c r="C7735" s="6" t="s">
        <v>5092</v>
      </c>
      <c r="D7735" s="1">
        <v>135607000</v>
      </c>
      <c r="E7735" s="1">
        <v>3</v>
      </c>
    </row>
    <row r="7736" spans="1:5" x14ac:dyDescent="0.2">
      <c r="A7736" s="4">
        <v>42249.596562500003</v>
      </c>
      <c r="B7736" t="s">
        <v>907</v>
      </c>
      <c r="C7736" s="6" t="s">
        <v>6141</v>
      </c>
      <c r="D7736" s="1">
        <v>363450</v>
      </c>
      <c r="E7736" s="1">
        <v>22</v>
      </c>
    </row>
    <row r="7737" spans="1:5" x14ac:dyDescent="0.2">
      <c r="A7737" s="4">
        <v>42249.591666666667</v>
      </c>
      <c r="B7737" t="s">
        <v>4540</v>
      </c>
      <c r="C7737" s="6" t="s">
        <v>6141</v>
      </c>
      <c r="D7737" s="1">
        <v>100000</v>
      </c>
      <c r="E7737" s="1">
        <v>2</v>
      </c>
    </row>
    <row r="7738" spans="1:5" x14ac:dyDescent="0.2">
      <c r="A7738" s="4">
        <v>42249.558020833334</v>
      </c>
      <c r="B7738" t="s">
        <v>795</v>
      </c>
      <c r="C7738" s="6" t="s">
        <v>6141</v>
      </c>
      <c r="D7738" s="1">
        <v>250700</v>
      </c>
      <c r="E7738" s="1">
        <v>5</v>
      </c>
    </row>
    <row r="7739" spans="1:5" x14ac:dyDescent="0.2">
      <c r="A7739" s="4">
        <v>42249.549097222225</v>
      </c>
      <c r="B7739" t="s">
        <v>6172</v>
      </c>
      <c r="C7739" s="6" t="s">
        <v>6124</v>
      </c>
      <c r="D7739" s="1">
        <v>230000</v>
      </c>
      <c r="E7739" s="1">
        <v>1</v>
      </c>
    </row>
    <row r="7740" spans="1:5" x14ac:dyDescent="0.2">
      <c r="A7740" s="4">
        <v>42249.520798611113</v>
      </c>
      <c r="B7740" t="s">
        <v>6171</v>
      </c>
      <c r="C7740" s="6" t="s">
        <v>6168</v>
      </c>
      <c r="D7740" s="1">
        <v>13849000</v>
      </c>
      <c r="E7740" s="1">
        <v>2</v>
      </c>
    </row>
    <row r="7741" spans="1:5" x14ac:dyDescent="0.2">
      <c r="A7741" s="4">
        <v>42249.517939814818</v>
      </c>
      <c r="B7741" t="s">
        <v>6169</v>
      </c>
      <c r="C7741" s="6" t="s">
        <v>6170</v>
      </c>
      <c r="D7741" s="1">
        <v>2621700</v>
      </c>
      <c r="E7741" s="1">
        <v>7</v>
      </c>
    </row>
    <row r="7742" spans="1:5" x14ac:dyDescent="0.2">
      <c r="A7742" s="4">
        <v>42249.514328703706</v>
      </c>
      <c r="B7742" t="s">
        <v>6167</v>
      </c>
      <c r="C7742" s="6" t="s">
        <v>6168</v>
      </c>
      <c r="D7742" s="1">
        <v>27698000</v>
      </c>
      <c r="E7742" s="1">
        <v>2</v>
      </c>
    </row>
    <row r="7743" spans="1:5" x14ac:dyDescent="0.2">
      <c r="A7743" s="4">
        <v>42249.484270833331</v>
      </c>
      <c r="B7743" t="s">
        <v>2978</v>
      </c>
      <c r="C7743" s="6" t="s">
        <v>6166</v>
      </c>
      <c r="D7743" s="1">
        <v>69999.960000000006</v>
      </c>
      <c r="E7743" s="1">
        <v>3</v>
      </c>
    </row>
    <row r="7744" spans="1:5" x14ac:dyDescent="0.2">
      <c r="A7744" s="4">
        <v>42249.442280092589</v>
      </c>
      <c r="B7744" t="s">
        <v>1623</v>
      </c>
      <c r="C7744" s="6" t="s">
        <v>6166</v>
      </c>
      <c r="D7744" s="1">
        <v>16000000</v>
      </c>
      <c r="E7744" s="1">
        <v>2</v>
      </c>
    </row>
    <row r="7745" spans="1:5" x14ac:dyDescent="0.2">
      <c r="A7745" s="4">
        <v>42249.440601851849</v>
      </c>
      <c r="B7745" t="s">
        <v>6165</v>
      </c>
      <c r="C7745" s="6" t="s">
        <v>6137</v>
      </c>
      <c r="D7745" s="1">
        <v>3171686.6</v>
      </c>
      <c r="E7745" s="1">
        <v>1</v>
      </c>
    </row>
    <row r="7746" spans="1:5" x14ac:dyDescent="0.2">
      <c r="A7746" s="4">
        <v>42249.409780092596</v>
      </c>
      <c r="B7746" t="s">
        <v>668</v>
      </c>
      <c r="C7746" s="6" t="s">
        <v>6029</v>
      </c>
      <c r="D7746" s="1">
        <v>195705000</v>
      </c>
      <c r="E7746" s="1">
        <v>1</v>
      </c>
    </row>
    <row r="7747" spans="1:5" x14ac:dyDescent="0.2">
      <c r="A7747" s="4">
        <v>42249.401064814818</v>
      </c>
      <c r="B7747" t="s">
        <v>5911</v>
      </c>
      <c r="C7747" s="6" t="s">
        <v>6153</v>
      </c>
      <c r="D7747" s="1">
        <v>2800000</v>
      </c>
      <c r="E7747" s="1">
        <v>1</v>
      </c>
    </row>
    <row r="7748" spans="1:5" x14ac:dyDescent="0.2">
      <c r="A7748" s="4">
        <v>42248.938831018517</v>
      </c>
      <c r="B7748" t="s">
        <v>6164</v>
      </c>
      <c r="C7748" s="6" t="s">
        <v>6120</v>
      </c>
      <c r="D7748" s="1">
        <v>1047330.72</v>
      </c>
      <c r="E7748" s="1">
        <v>9</v>
      </c>
    </row>
    <row r="7749" spans="1:5" x14ac:dyDescent="0.2">
      <c r="A7749" s="4">
        <v>42248.748738425929</v>
      </c>
      <c r="B7749" t="s">
        <v>6163</v>
      </c>
      <c r="C7749" s="6" t="s">
        <v>6105</v>
      </c>
      <c r="D7749" s="1">
        <v>669000</v>
      </c>
      <c r="E7749" s="1">
        <v>7</v>
      </c>
    </row>
    <row r="7750" spans="1:5" x14ac:dyDescent="0.2">
      <c r="A7750" s="4">
        <v>42248.710625</v>
      </c>
      <c r="B7750" t="s">
        <v>6162</v>
      </c>
      <c r="C7750" s="6" t="s">
        <v>6124</v>
      </c>
      <c r="D7750" s="1">
        <v>3303250</v>
      </c>
      <c r="E7750" s="1">
        <v>1</v>
      </c>
    </row>
    <row r="7751" spans="1:5" x14ac:dyDescent="0.2">
      <c r="A7751" s="4">
        <v>42248.651979166665</v>
      </c>
      <c r="B7751" t="s">
        <v>5680</v>
      </c>
      <c r="C7751" s="6" t="s">
        <v>6124</v>
      </c>
      <c r="D7751" s="1">
        <v>142218.68</v>
      </c>
      <c r="E7751" s="1">
        <v>7</v>
      </c>
    </row>
    <row r="7752" spans="1:5" x14ac:dyDescent="0.2">
      <c r="A7752" s="4">
        <v>42248.641053240739</v>
      </c>
      <c r="B7752" t="s">
        <v>6161</v>
      </c>
      <c r="C7752" s="6" t="s">
        <v>6141</v>
      </c>
      <c r="D7752" s="1">
        <v>4766198.8</v>
      </c>
      <c r="E7752" s="1">
        <v>1</v>
      </c>
    </row>
    <row r="7753" spans="1:5" x14ac:dyDescent="0.2">
      <c r="A7753" s="4">
        <v>42248.634282407409</v>
      </c>
      <c r="B7753" t="s">
        <v>6160</v>
      </c>
      <c r="C7753" s="6" t="s">
        <v>6153</v>
      </c>
      <c r="D7753" s="1">
        <v>426407.1</v>
      </c>
      <c r="E7753" s="1">
        <v>6</v>
      </c>
    </row>
    <row r="7754" spans="1:5" x14ac:dyDescent="0.2">
      <c r="A7754" s="4">
        <v>42248.629317129627</v>
      </c>
      <c r="B7754" t="s">
        <v>4773</v>
      </c>
      <c r="C7754" s="6" t="s">
        <v>6116</v>
      </c>
      <c r="D7754" s="1">
        <v>35255609.640000001</v>
      </c>
      <c r="E7754" s="1">
        <v>3</v>
      </c>
    </row>
    <row r="7755" spans="1:5" x14ac:dyDescent="0.2">
      <c r="A7755" s="4">
        <v>42248.499849537038</v>
      </c>
      <c r="B7755" t="s">
        <v>4676</v>
      </c>
      <c r="C7755" s="6" t="s">
        <v>6124</v>
      </c>
      <c r="D7755" s="1">
        <v>210000</v>
      </c>
      <c r="E7755" s="1">
        <v>10</v>
      </c>
    </row>
    <row r="7756" spans="1:5" x14ac:dyDescent="0.2">
      <c r="A7756" s="4">
        <v>42248.40084490741</v>
      </c>
      <c r="B7756" t="s">
        <v>6036</v>
      </c>
      <c r="C7756" s="6" t="s">
        <v>6153</v>
      </c>
      <c r="D7756" s="1">
        <v>245000</v>
      </c>
      <c r="E7756" s="1">
        <v>5</v>
      </c>
    </row>
    <row r="7757" spans="1:5" x14ac:dyDescent="0.2">
      <c r="A7757" s="4">
        <v>42247.805648148147</v>
      </c>
      <c r="B7757" t="s">
        <v>5500</v>
      </c>
      <c r="C7757" s="6" t="s">
        <v>6105</v>
      </c>
      <c r="D7757" s="1">
        <v>1944013.5</v>
      </c>
      <c r="E7757" s="1">
        <v>22</v>
      </c>
    </row>
    <row r="7758" spans="1:5" x14ac:dyDescent="0.2">
      <c r="A7758" s="4">
        <v>42247.784224537034</v>
      </c>
      <c r="B7758" t="s">
        <v>6159</v>
      </c>
      <c r="C7758" s="6" t="s">
        <v>6113</v>
      </c>
      <c r="D7758" s="1">
        <v>13073000</v>
      </c>
      <c r="E7758" s="1">
        <v>1</v>
      </c>
    </row>
    <row r="7759" spans="1:5" x14ac:dyDescent="0.2">
      <c r="A7759" s="4">
        <v>42247.733101851853</v>
      </c>
      <c r="B7759" t="s">
        <v>44</v>
      </c>
      <c r="C7759" s="6" t="s">
        <v>6116</v>
      </c>
      <c r="D7759" s="1">
        <v>6502395</v>
      </c>
      <c r="E7759" s="1">
        <v>1</v>
      </c>
    </row>
    <row r="7760" spans="1:5" x14ac:dyDescent="0.2">
      <c r="A7760" s="4">
        <v>42247.724745370368</v>
      </c>
      <c r="B7760" t="s">
        <v>6158</v>
      </c>
      <c r="C7760" s="6" t="s">
        <v>6153</v>
      </c>
      <c r="D7760" s="1">
        <v>149999.91</v>
      </c>
      <c r="E7760" s="1">
        <v>1</v>
      </c>
    </row>
    <row r="7761" spans="1:5" x14ac:dyDescent="0.2">
      <c r="A7761" s="4">
        <v>42247.679583333331</v>
      </c>
      <c r="B7761" t="s">
        <v>415</v>
      </c>
      <c r="C7761" s="6" t="s">
        <v>6111</v>
      </c>
      <c r="D7761" s="1">
        <v>200000</v>
      </c>
      <c r="E7761" s="1">
        <v>1</v>
      </c>
    </row>
    <row r="7762" spans="1:5" x14ac:dyDescent="0.2">
      <c r="A7762" s="4">
        <v>42247.628391203703</v>
      </c>
      <c r="B7762" t="s">
        <v>5628</v>
      </c>
      <c r="C7762" s="6" t="s">
        <v>6111</v>
      </c>
      <c r="D7762" s="1">
        <v>1250008.8700000001</v>
      </c>
      <c r="E7762" s="1">
        <v>3</v>
      </c>
    </row>
    <row r="7763" spans="1:5" x14ac:dyDescent="0.2">
      <c r="A7763" s="4">
        <v>42247.584537037037</v>
      </c>
      <c r="B7763" t="s">
        <v>171</v>
      </c>
      <c r="C7763" s="6" t="s">
        <v>6082</v>
      </c>
      <c r="D7763" s="1">
        <v>1500000</v>
      </c>
      <c r="E7763" s="1">
        <v>1</v>
      </c>
    </row>
    <row r="7764" spans="1:5" x14ac:dyDescent="0.2">
      <c r="A7764" s="4">
        <v>42247.527974537035</v>
      </c>
      <c r="B7764" t="s">
        <v>61</v>
      </c>
      <c r="C7764" s="6" t="s">
        <v>6111</v>
      </c>
      <c r="D7764" s="1">
        <v>451244.47</v>
      </c>
      <c r="E7764" s="1">
        <v>2</v>
      </c>
    </row>
    <row r="7765" spans="1:5" x14ac:dyDescent="0.2">
      <c r="A7765" s="4">
        <v>42247.508090277777</v>
      </c>
      <c r="B7765" t="s">
        <v>1569</v>
      </c>
      <c r="C7765" s="6" t="s">
        <v>6124</v>
      </c>
      <c r="D7765" s="1">
        <v>57350</v>
      </c>
      <c r="E7765" s="1">
        <v>3</v>
      </c>
    </row>
    <row r="7766" spans="1:5" x14ac:dyDescent="0.2">
      <c r="A7766" s="4">
        <v>42244.723506944443</v>
      </c>
      <c r="B7766" t="s">
        <v>6157</v>
      </c>
      <c r="C7766" s="6" t="s">
        <v>6113</v>
      </c>
      <c r="D7766" s="1">
        <v>27450000</v>
      </c>
      <c r="E7766" s="1">
        <v>1</v>
      </c>
    </row>
    <row r="7767" spans="1:5" x14ac:dyDescent="0.2">
      <c r="A7767" s="4">
        <v>42244.713831018518</v>
      </c>
      <c r="B7767" t="s">
        <v>6156</v>
      </c>
      <c r="C7767" s="6" t="s">
        <v>6120</v>
      </c>
      <c r="D7767" s="1">
        <v>25050</v>
      </c>
      <c r="E7767" s="1">
        <v>2</v>
      </c>
    </row>
    <row r="7768" spans="1:5" x14ac:dyDescent="0.2">
      <c r="A7768" s="4">
        <v>42244.68513888889</v>
      </c>
      <c r="B7768" t="s">
        <v>2728</v>
      </c>
      <c r="C7768" s="6" t="s">
        <v>6111</v>
      </c>
      <c r="D7768" s="1">
        <v>2145258.9</v>
      </c>
      <c r="E7768" s="1">
        <v>3</v>
      </c>
    </row>
    <row r="7769" spans="1:5" x14ac:dyDescent="0.2">
      <c r="A7769" s="4">
        <v>42244.657314814816</v>
      </c>
      <c r="B7769" t="s">
        <v>847</v>
      </c>
      <c r="C7769" s="6" t="s">
        <v>5349</v>
      </c>
      <c r="D7769" s="1">
        <v>31500</v>
      </c>
      <c r="E7769" s="1">
        <v>1</v>
      </c>
    </row>
    <row r="7770" spans="1:5" x14ac:dyDescent="0.2">
      <c r="A7770" s="4">
        <v>42244.646180555559</v>
      </c>
      <c r="B7770" t="s">
        <v>3030</v>
      </c>
      <c r="C7770" s="6" t="s">
        <v>6113</v>
      </c>
      <c r="D7770" s="1">
        <v>400000</v>
      </c>
      <c r="E7770" s="1">
        <v>3</v>
      </c>
    </row>
    <row r="7771" spans="1:5" x14ac:dyDescent="0.2">
      <c r="A7771" s="4">
        <v>42244.644803240742</v>
      </c>
      <c r="B7771" t="s">
        <v>33</v>
      </c>
      <c r="C7771" s="6" t="s">
        <v>6120</v>
      </c>
      <c r="D7771" s="1">
        <v>322000</v>
      </c>
      <c r="E7771" s="1">
        <v>5</v>
      </c>
    </row>
    <row r="7772" spans="1:5" x14ac:dyDescent="0.2">
      <c r="A7772" s="4">
        <v>42244.582025462965</v>
      </c>
      <c r="B7772" t="s">
        <v>752</v>
      </c>
      <c r="C7772" s="6" t="s">
        <v>6082</v>
      </c>
      <c r="D7772" s="1">
        <v>1013980</v>
      </c>
      <c r="E7772" s="1">
        <v>3</v>
      </c>
    </row>
    <row r="7773" spans="1:5" x14ac:dyDescent="0.2">
      <c r="A7773" s="4">
        <v>42244.561111111114</v>
      </c>
      <c r="B7773" t="s">
        <v>6155</v>
      </c>
      <c r="C7773" s="6" t="s">
        <v>6113</v>
      </c>
      <c r="D7773" s="1">
        <v>12612550</v>
      </c>
      <c r="E7773" s="1">
        <v>2</v>
      </c>
    </row>
    <row r="7774" spans="1:5" x14ac:dyDescent="0.2">
      <c r="A7774" s="4">
        <v>42244.546956018516</v>
      </c>
      <c r="B7774" t="s">
        <v>2701</v>
      </c>
      <c r="C7774" s="6" t="s">
        <v>6124</v>
      </c>
      <c r="D7774" s="1">
        <v>28250</v>
      </c>
      <c r="E7774" s="1">
        <v>1</v>
      </c>
    </row>
    <row r="7775" spans="1:5" x14ac:dyDescent="0.2">
      <c r="A7775" s="4">
        <v>42244.531655092593</v>
      </c>
      <c r="B7775" t="s">
        <v>32</v>
      </c>
      <c r="C7775" s="6" t="s">
        <v>6120</v>
      </c>
      <c r="D7775" s="1">
        <v>270000</v>
      </c>
      <c r="E7775" s="1">
        <v>2</v>
      </c>
    </row>
    <row r="7776" spans="1:5" x14ac:dyDescent="0.2">
      <c r="A7776" s="4">
        <v>42244.520509259259</v>
      </c>
      <c r="B7776" t="s">
        <v>1071</v>
      </c>
      <c r="C7776" s="6" t="s">
        <v>6035</v>
      </c>
      <c r="D7776" s="1">
        <v>140500</v>
      </c>
      <c r="E7776" s="1">
        <v>2</v>
      </c>
    </row>
    <row r="7777" spans="1:5" x14ac:dyDescent="0.2">
      <c r="A7777" s="4">
        <v>42244.481574074074</v>
      </c>
      <c r="B7777" t="s">
        <v>6154</v>
      </c>
      <c r="C7777" s="6" t="s">
        <v>6113</v>
      </c>
      <c r="D7777" s="1">
        <v>65231</v>
      </c>
      <c r="E7777" s="1">
        <v>1</v>
      </c>
    </row>
    <row r="7778" spans="1:5" x14ac:dyDescent="0.2">
      <c r="A7778" s="4">
        <v>42244.480046296296</v>
      </c>
      <c r="B7778" t="s">
        <v>6152</v>
      </c>
      <c r="C7778" s="6" t="s">
        <v>6153</v>
      </c>
      <c r="D7778" s="1">
        <v>25000</v>
      </c>
      <c r="E7778" s="1">
        <v>1</v>
      </c>
    </row>
    <row r="7779" spans="1:5" x14ac:dyDescent="0.2">
      <c r="A7779" s="4">
        <v>42244.473356481481</v>
      </c>
      <c r="B7779" t="s">
        <v>2941</v>
      </c>
      <c r="C7779" s="6" t="s">
        <v>6113</v>
      </c>
      <c r="D7779" s="1">
        <v>61336189.009999998</v>
      </c>
      <c r="E7779" s="1">
        <v>3</v>
      </c>
    </row>
    <row r="7780" spans="1:5" x14ac:dyDescent="0.2">
      <c r="A7780" s="4">
        <v>42244.470856481479</v>
      </c>
      <c r="B7780" t="s">
        <v>6128</v>
      </c>
      <c r="C7780" s="6" t="s">
        <v>6120</v>
      </c>
      <c r="D7780" s="1">
        <v>644288.31000000006</v>
      </c>
      <c r="E7780" s="1">
        <v>8</v>
      </c>
    </row>
    <row r="7781" spans="1:5" x14ac:dyDescent="0.2">
      <c r="A7781" s="4">
        <v>42244.469594907408</v>
      </c>
      <c r="B7781" t="s">
        <v>5125</v>
      </c>
      <c r="C7781" s="6" t="s">
        <v>3005</v>
      </c>
      <c r="D7781" s="1">
        <v>300500</v>
      </c>
      <c r="E7781" s="1">
        <v>1</v>
      </c>
    </row>
    <row r="7782" spans="1:5" x14ac:dyDescent="0.2">
      <c r="A7782" s="4">
        <v>42244.464004629626</v>
      </c>
      <c r="B7782" t="s">
        <v>6151</v>
      </c>
      <c r="C7782" s="6" t="s">
        <v>6088</v>
      </c>
      <c r="D7782" s="1">
        <v>917840</v>
      </c>
      <c r="E7782" s="1">
        <v>4</v>
      </c>
    </row>
    <row r="7783" spans="1:5" x14ac:dyDescent="0.2">
      <c r="A7783" s="4">
        <v>42244.43068287037</v>
      </c>
      <c r="B7783" t="s">
        <v>1638</v>
      </c>
      <c r="C7783" s="6" t="s">
        <v>6113</v>
      </c>
      <c r="D7783" s="1">
        <v>40482126.329999998</v>
      </c>
      <c r="E7783" s="1">
        <v>4</v>
      </c>
    </row>
    <row r="7784" spans="1:5" x14ac:dyDescent="0.2">
      <c r="A7784" s="4">
        <v>42243.850104166668</v>
      </c>
      <c r="B7784" t="s">
        <v>6150</v>
      </c>
      <c r="C7784" s="6" t="s">
        <v>6105</v>
      </c>
      <c r="D7784" s="1">
        <v>20000</v>
      </c>
      <c r="E7784" s="1">
        <v>1</v>
      </c>
    </row>
    <row r="7785" spans="1:5" x14ac:dyDescent="0.2">
      <c r="A7785" s="4">
        <v>42243.735324074078</v>
      </c>
      <c r="B7785" t="s">
        <v>2733</v>
      </c>
      <c r="C7785" s="6" t="s">
        <v>6116</v>
      </c>
      <c r="D7785" s="1">
        <v>42840</v>
      </c>
      <c r="E7785" s="1">
        <v>2</v>
      </c>
    </row>
    <row r="7786" spans="1:5" x14ac:dyDescent="0.2">
      <c r="A7786" s="4">
        <v>42243.718275462961</v>
      </c>
      <c r="B7786" t="s">
        <v>6149</v>
      </c>
      <c r="C7786" s="6" t="s">
        <v>6105</v>
      </c>
      <c r="D7786" s="1">
        <v>32663026.829999998</v>
      </c>
      <c r="E7786" s="1">
        <v>2</v>
      </c>
    </row>
    <row r="7787" spans="1:5" x14ac:dyDescent="0.2">
      <c r="A7787" s="4">
        <v>42243.690578703703</v>
      </c>
      <c r="B7787" t="s">
        <v>6148</v>
      </c>
      <c r="C7787" s="6" t="s">
        <v>6124</v>
      </c>
      <c r="D7787" s="1">
        <v>350000</v>
      </c>
      <c r="E7787" s="1">
        <v>16</v>
      </c>
    </row>
    <row r="7788" spans="1:5" x14ac:dyDescent="0.2">
      <c r="A7788" s="4">
        <v>42243.68241898148</v>
      </c>
      <c r="B7788" t="s">
        <v>1296</v>
      </c>
      <c r="C7788" s="6" t="s">
        <v>6105</v>
      </c>
      <c r="D7788" s="1">
        <v>285713</v>
      </c>
      <c r="E7788" s="1">
        <v>4</v>
      </c>
    </row>
    <row r="7789" spans="1:5" x14ac:dyDescent="0.2">
      <c r="A7789" s="4">
        <v>42243.672789351855</v>
      </c>
      <c r="B7789" t="s">
        <v>3074</v>
      </c>
      <c r="C7789" s="6" t="s">
        <v>6116</v>
      </c>
      <c r="D7789" s="1">
        <v>14000</v>
      </c>
      <c r="E7789" s="1">
        <v>1</v>
      </c>
    </row>
    <row r="7790" spans="1:5" x14ac:dyDescent="0.2">
      <c r="A7790" s="4">
        <v>42243.61886574074</v>
      </c>
      <c r="B7790" t="s">
        <v>6147</v>
      </c>
      <c r="C7790" s="6" t="s">
        <v>6105</v>
      </c>
      <c r="D7790" s="1">
        <v>261820</v>
      </c>
      <c r="E7790" s="1">
        <v>1</v>
      </c>
    </row>
    <row r="7791" spans="1:5" x14ac:dyDescent="0.2">
      <c r="A7791" s="4">
        <v>42243.602037037039</v>
      </c>
      <c r="B7791" t="s">
        <v>5813</v>
      </c>
      <c r="C7791" s="6" t="s">
        <v>6105</v>
      </c>
      <c r="D7791" s="1">
        <v>321660</v>
      </c>
      <c r="E7791" s="1">
        <v>27</v>
      </c>
    </row>
    <row r="7792" spans="1:5" x14ac:dyDescent="0.2">
      <c r="A7792" s="4">
        <v>42243.59579861111</v>
      </c>
      <c r="B7792" t="s">
        <v>6146</v>
      </c>
      <c r="C7792" s="6" t="s">
        <v>6116</v>
      </c>
      <c r="D7792" s="1">
        <v>2260000</v>
      </c>
      <c r="E7792" s="1">
        <v>3</v>
      </c>
    </row>
    <row r="7793" spans="1:5" x14ac:dyDescent="0.2">
      <c r="A7793" s="4">
        <v>42243.548182870371</v>
      </c>
      <c r="B7793" t="s">
        <v>1639</v>
      </c>
      <c r="C7793" s="6" t="s">
        <v>6113</v>
      </c>
      <c r="D7793" s="1">
        <v>18406000</v>
      </c>
      <c r="E7793" s="1">
        <v>1</v>
      </c>
    </row>
    <row r="7794" spans="1:5" x14ac:dyDescent="0.2">
      <c r="A7794" s="4">
        <v>42243.475370370368</v>
      </c>
      <c r="B7794" t="s">
        <v>6145</v>
      </c>
      <c r="C7794" s="6" t="s">
        <v>6124</v>
      </c>
      <c r="D7794" s="1">
        <v>50000</v>
      </c>
      <c r="E7794" s="1">
        <v>1</v>
      </c>
    </row>
    <row r="7795" spans="1:5" x14ac:dyDescent="0.2">
      <c r="A7795" s="4">
        <v>42243.423020833332</v>
      </c>
      <c r="B7795" t="s">
        <v>6144</v>
      </c>
      <c r="C7795" s="6" t="s">
        <v>6105</v>
      </c>
      <c r="D7795" s="1">
        <v>1040000</v>
      </c>
      <c r="E7795" s="1">
        <v>2</v>
      </c>
    </row>
    <row r="7796" spans="1:5" x14ac:dyDescent="0.2">
      <c r="A7796" s="4">
        <v>42242.752453703702</v>
      </c>
      <c r="B7796" t="s">
        <v>3099</v>
      </c>
      <c r="C7796" s="6" t="s">
        <v>6120</v>
      </c>
      <c r="D7796" s="1">
        <v>150000</v>
      </c>
      <c r="E7796" s="1">
        <v>2</v>
      </c>
    </row>
    <row r="7797" spans="1:5" x14ac:dyDescent="0.2">
      <c r="A7797" s="4">
        <v>42242.677037037036</v>
      </c>
      <c r="B7797" t="s">
        <v>6143</v>
      </c>
      <c r="C7797" s="6" t="s">
        <v>6137</v>
      </c>
      <c r="D7797" s="1">
        <v>6632443.6799999997</v>
      </c>
      <c r="E7797" s="1">
        <v>1</v>
      </c>
    </row>
    <row r="7798" spans="1:5" x14ac:dyDescent="0.2">
      <c r="A7798" s="4">
        <v>42242.670081018521</v>
      </c>
      <c r="B7798" t="s">
        <v>141</v>
      </c>
      <c r="C7798" s="6" t="s">
        <v>5586</v>
      </c>
      <c r="D7798" s="1">
        <v>150920.15</v>
      </c>
      <c r="E7798" s="1">
        <v>1</v>
      </c>
    </row>
    <row r="7799" spans="1:5" x14ac:dyDescent="0.2">
      <c r="A7799" s="4">
        <v>42242.665335648147</v>
      </c>
      <c r="B7799" t="s">
        <v>6142</v>
      </c>
      <c r="C7799" s="6" t="s">
        <v>6124</v>
      </c>
      <c r="D7799" s="1">
        <v>1500000</v>
      </c>
      <c r="E7799" s="1">
        <v>1</v>
      </c>
    </row>
    <row r="7800" spans="1:5" x14ac:dyDescent="0.2">
      <c r="A7800" s="4">
        <v>42242.651053240741</v>
      </c>
      <c r="B7800" t="s">
        <v>220</v>
      </c>
      <c r="C7800" s="6" t="s">
        <v>6105</v>
      </c>
      <c r="D7800" s="1">
        <v>90087.2</v>
      </c>
      <c r="E7800" s="1">
        <v>450436</v>
      </c>
    </row>
    <row r="7801" spans="1:5" x14ac:dyDescent="0.2">
      <c r="A7801" s="4">
        <v>42242.637858796297</v>
      </c>
      <c r="B7801" t="s">
        <v>1963</v>
      </c>
      <c r="C7801" s="6" t="s">
        <v>6124</v>
      </c>
      <c r="D7801" s="1">
        <v>3000000</v>
      </c>
      <c r="E7801" s="1">
        <v>2</v>
      </c>
    </row>
    <row r="7802" spans="1:5" x14ac:dyDescent="0.2">
      <c r="A7802" s="4">
        <v>42242.617997685185</v>
      </c>
      <c r="B7802" t="s">
        <v>415</v>
      </c>
      <c r="C7802" s="6" t="s">
        <v>6105</v>
      </c>
      <c r="D7802" s="1">
        <v>218832.45</v>
      </c>
      <c r="E7802" s="1">
        <v>1</v>
      </c>
    </row>
    <row r="7803" spans="1:5" x14ac:dyDescent="0.2">
      <c r="A7803" s="4">
        <v>42242.595243055555</v>
      </c>
      <c r="B7803" t="s">
        <v>72</v>
      </c>
      <c r="C7803" s="6" t="s">
        <v>6141</v>
      </c>
      <c r="D7803" s="1">
        <v>300000</v>
      </c>
      <c r="E7803" s="1">
        <v>1</v>
      </c>
    </row>
    <row r="7804" spans="1:5" x14ac:dyDescent="0.2">
      <c r="A7804" s="4">
        <v>42242.542673611111</v>
      </c>
      <c r="B7804" t="s">
        <v>6140</v>
      </c>
      <c r="C7804" s="6" t="s">
        <v>6111</v>
      </c>
      <c r="D7804" s="1">
        <v>13780097.51</v>
      </c>
      <c r="E7804" s="1">
        <v>1</v>
      </c>
    </row>
    <row r="7805" spans="1:5" x14ac:dyDescent="0.2">
      <c r="A7805" s="4">
        <v>42242.516458333332</v>
      </c>
      <c r="B7805" t="s">
        <v>6139</v>
      </c>
      <c r="C7805" s="6" t="s">
        <v>6111</v>
      </c>
      <c r="D7805" s="1">
        <v>75000</v>
      </c>
      <c r="E7805" s="1">
        <v>1</v>
      </c>
    </row>
    <row r="7806" spans="1:5" x14ac:dyDescent="0.2">
      <c r="A7806" s="4">
        <v>42242.495219907411</v>
      </c>
      <c r="B7806" t="s">
        <v>6138</v>
      </c>
      <c r="C7806" s="6" t="s">
        <v>6113</v>
      </c>
      <c r="D7806" s="1">
        <v>18302200</v>
      </c>
      <c r="E7806" s="1">
        <v>1</v>
      </c>
    </row>
    <row r="7807" spans="1:5" x14ac:dyDescent="0.2">
      <c r="A7807" s="4">
        <v>42242.381215277775</v>
      </c>
      <c r="B7807" t="s">
        <v>1386</v>
      </c>
      <c r="C7807" s="6" t="s">
        <v>6113</v>
      </c>
      <c r="D7807" s="1">
        <v>10870000</v>
      </c>
      <c r="E7807" s="1">
        <v>31</v>
      </c>
    </row>
    <row r="7808" spans="1:5" x14ac:dyDescent="0.2">
      <c r="A7808" s="4">
        <v>42241.72892361111</v>
      </c>
      <c r="B7808" t="s">
        <v>829</v>
      </c>
      <c r="C7808" s="6" t="s">
        <v>6111</v>
      </c>
      <c r="D7808" s="1">
        <v>379367175</v>
      </c>
      <c r="E7808" s="1">
        <v>32</v>
      </c>
    </row>
    <row r="7809" spans="1:5" x14ac:dyDescent="0.2">
      <c r="A7809" s="4">
        <v>42241.728888888887</v>
      </c>
      <c r="B7809" t="s">
        <v>6136</v>
      </c>
      <c r="C7809" s="6" t="s">
        <v>6137</v>
      </c>
      <c r="D7809" s="1">
        <v>500000000</v>
      </c>
      <c r="E7809" s="1">
        <v>2</v>
      </c>
    </row>
    <row r="7810" spans="1:5" x14ac:dyDescent="0.2">
      <c r="A7810" s="4">
        <v>42241.638912037037</v>
      </c>
      <c r="B7810" t="s">
        <v>2155</v>
      </c>
      <c r="C7810" s="6" t="s">
        <v>6120</v>
      </c>
      <c r="D7810" s="1">
        <v>0</v>
      </c>
      <c r="E7810" s="1">
        <v>1</v>
      </c>
    </row>
    <row r="7811" spans="1:5" x14ac:dyDescent="0.2">
      <c r="A7811" s="4">
        <v>42241.589548611111</v>
      </c>
      <c r="B7811" t="s">
        <v>2037</v>
      </c>
      <c r="C7811" s="6" t="s">
        <v>6111</v>
      </c>
      <c r="D7811" s="1">
        <v>200000</v>
      </c>
      <c r="E7811" s="1">
        <v>1</v>
      </c>
    </row>
    <row r="7812" spans="1:5" x14ac:dyDescent="0.2">
      <c r="A7812" s="4">
        <v>42241.589085648149</v>
      </c>
      <c r="B7812" t="s">
        <v>2754</v>
      </c>
      <c r="C7812" s="6" t="s">
        <v>2132</v>
      </c>
      <c r="D7812" s="1">
        <v>95565</v>
      </c>
      <c r="E7812" s="1">
        <v>2</v>
      </c>
    </row>
    <row r="7813" spans="1:5" x14ac:dyDescent="0.2">
      <c r="A7813" s="4">
        <v>42241.574363425927</v>
      </c>
      <c r="B7813" t="s">
        <v>2754</v>
      </c>
      <c r="C7813" s="6" t="s">
        <v>24</v>
      </c>
      <c r="D7813" s="1">
        <v>490000</v>
      </c>
      <c r="E7813" s="1">
        <v>4</v>
      </c>
    </row>
    <row r="7814" spans="1:5" x14ac:dyDescent="0.2">
      <c r="A7814" s="4">
        <v>42241.524571759262</v>
      </c>
      <c r="B7814" t="s">
        <v>6135</v>
      </c>
      <c r="C7814" s="6" t="s">
        <v>2870</v>
      </c>
      <c r="D7814" s="1">
        <v>1448332.8</v>
      </c>
      <c r="E7814" s="1">
        <v>92</v>
      </c>
    </row>
    <row r="7815" spans="1:5" x14ac:dyDescent="0.2">
      <c r="A7815" s="4">
        <v>42241.518252314818</v>
      </c>
      <c r="B7815" t="s">
        <v>6134</v>
      </c>
      <c r="C7815" s="6" t="s">
        <v>1299</v>
      </c>
      <c r="D7815" s="1">
        <v>4700000</v>
      </c>
      <c r="E7815" s="1">
        <v>1</v>
      </c>
    </row>
    <row r="7816" spans="1:5" x14ac:dyDescent="0.2">
      <c r="A7816" s="4">
        <v>42241.515428240738</v>
      </c>
      <c r="B7816" t="s">
        <v>2471</v>
      </c>
      <c r="C7816" s="6" t="s">
        <v>2132</v>
      </c>
      <c r="D7816" s="1">
        <v>341483.25</v>
      </c>
      <c r="E7816" s="1">
        <v>132</v>
      </c>
    </row>
    <row r="7817" spans="1:5" x14ac:dyDescent="0.2">
      <c r="A7817" s="4">
        <v>42241.513738425929</v>
      </c>
      <c r="B7817" t="s">
        <v>6133</v>
      </c>
      <c r="C7817" s="6" t="s">
        <v>1108</v>
      </c>
      <c r="D7817" s="1">
        <v>95923023.439999998</v>
      </c>
      <c r="E7817" s="1">
        <v>84</v>
      </c>
    </row>
    <row r="7818" spans="1:5" x14ac:dyDescent="0.2">
      <c r="A7818" s="4">
        <v>42241.507361111115</v>
      </c>
      <c r="B7818" t="s">
        <v>2469</v>
      </c>
      <c r="C7818" s="6" t="s">
        <v>2132</v>
      </c>
      <c r="D7818" s="1">
        <v>254333.14</v>
      </c>
      <c r="E7818" s="1">
        <v>20</v>
      </c>
    </row>
    <row r="7819" spans="1:5" x14ac:dyDescent="0.2">
      <c r="A7819" s="4">
        <v>42241.503738425927</v>
      </c>
      <c r="B7819" t="s">
        <v>6132</v>
      </c>
      <c r="C7819" s="6" t="s">
        <v>6120</v>
      </c>
      <c r="D7819" s="1">
        <v>7300000</v>
      </c>
      <c r="E7819" s="1">
        <v>17</v>
      </c>
    </row>
    <row r="7820" spans="1:5" x14ac:dyDescent="0.2">
      <c r="A7820" s="4">
        <v>42241.499756944446</v>
      </c>
      <c r="B7820" t="s">
        <v>2467</v>
      </c>
      <c r="C7820" s="6" t="s">
        <v>2132</v>
      </c>
      <c r="D7820" s="1">
        <v>766729.62</v>
      </c>
      <c r="E7820" s="1">
        <v>24</v>
      </c>
    </row>
    <row r="7821" spans="1:5" x14ac:dyDescent="0.2">
      <c r="A7821" s="4">
        <v>42241.456608796296</v>
      </c>
      <c r="B7821" t="s">
        <v>6131</v>
      </c>
      <c r="C7821" s="6" t="s">
        <v>6111</v>
      </c>
      <c r="D7821" s="1">
        <v>61782000</v>
      </c>
      <c r="E7821" s="1">
        <v>1</v>
      </c>
    </row>
    <row r="7822" spans="1:5" x14ac:dyDescent="0.2">
      <c r="A7822" s="4">
        <v>42241.456377314818</v>
      </c>
      <c r="B7822" t="s">
        <v>6130</v>
      </c>
      <c r="C7822" s="6" t="s">
        <v>5938</v>
      </c>
      <c r="D7822" s="1">
        <v>565000</v>
      </c>
      <c r="E7822" s="1">
        <v>13</v>
      </c>
    </row>
    <row r="7823" spans="1:5" x14ac:dyDescent="0.2">
      <c r="A7823" s="4">
        <v>42241.44940972222</v>
      </c>
      <c r="B7823" t="s">
        <v>6041</v>
      </c>
      <c r="C7823" s="6" t="s">
        <v>6105</v>
      </c>
      <c r="D7823" s="1">
        <v>327275</v>
      </c>
      <c r="E7823" s="1">
        <v>6</v>
      </c>
    </row>
    <row r="7824" spans="1:5" x14ac:dyDescent="0.2">
      <c r="A7824" s="4">
        <v>42241.428587962961</v>
      </c>
      <c r="B7824" t="s">
        <v>4897</v>
      </c>
      <c r="C7824" s="6" t="s">
        <v>6088</v>
      </c>
      <c r="D7824" s="1">
        <v>261002</v>
      </c>
      <c r="E7824" s="1">
        <v>4</v>
      </c>
    </row>
    <row r="7825" spans="1:5" x14ac:dyDescent="0.2">
      <c r="A7825" s="4">
        <v>42241.411840277775</v>
      </c>
      <c r="B7825" t="s">
        <v>2608</v>
      </c>
      <c r="C7825" s="6" t="s">
        <v>6082</v>
      </c>
      <c r="D7825" s="1">
        <v>14385800</v>
      </c>
      <c r="E7825" s="1">
        <v>5</v>
      </c>
    </row>
    <row r="7826" spans="1:5" x14ac:dyDescent="0.2">
      <c r="A7826" s="4">
        <v>42241.402962962966</v>
      </c>
      <c r="B7826" t="s">
        <v>6128</v>
      </c>
      <c r="C7826" s="6" t="s">
        <v>3154</v>
      </c>
      <c r="D7826" s="1">
        <v>324190.98</v>
      </c>
      <c r="E7826" s="1">
        <v>5</v>
      </c>
    </row>
    <row r="7827" spans="1:5" x14ac:dyDescent="0.2">
      <c r="A7827" s="4">
        <v>42241.402349537035</v>
      </c>
      <c r="B7827" t="s">
        <v>4460</v>
      </c>
      <c r="C7827" s="6" t="s">
        <v>2859</v>
      </c>
      <c r="D7827" s="1">
        <v>100339420.89</v>
      </c>
      <c r="E7827" s="1">
        <v>304</v>
      </c>
    </row>
    <row r="7828" spans="1:5" x14ac:dyDescent="0.2">
      <c r="A7828" s="4">
        <v>42241.396354166667</v>
      </c>
      <c r="B7828" t="s">
        <v>6129</v>
      </c>
      <c r="C7828" s="6" t="s">
        <v>5985</v>
      </c>
      <c r="D7828" s="1">
        <v>100000</v>
      </c>
      <c r="E7828" s="1">
        <v>1</v>
      </c>
    </row>
    <row r="7829" spans="1:5" x14ac:dyDescent="0.2">
      <c r="A7829" s="4">
        <v>42241.383877314816</v>
      </c>
      <c r="B7829" t="s">
        <v>6128</v>
      </c>
      <c r="C7829" s="6" t="s">
        <v>2842</v>
      </c>
      <c r="D7829" s="1">
        <v>568193.43999999994</v>
      </c>
      <c r="E7829" s="1">
        <v>5</v>
      </c>
    </row>
    <row r="7830" spans="1:5" x14ac:dyDescent="0.2">
      <c r="A7830" s="4">
        <v>42240.8906712963</v>
      </c>
      <c r="B7830" t="s">
        <v>6127</v>
      </c>
      <c r="C7830" s="6" t="s">
        <v>6082</v>
      </c>
      <c r="D7830" s="1">
        <v>1487000</v>
      </c>
      <c r="E7830" s="1">
        <v>33</v>
      </c>
    </row>
    <row r="7831" spans="1:5" x14ac:dyDescent="0.2">
      <c r="A7831" s="4">
        <v>42240.765069444446</v>
      </c>
      <c r="B7831" t="s">
        <v>6126</v>
      </c>
      <c r="C7831" s="6" t="s">
        <v>6088</v>
      </c>
      <c r="D7831" s="1">
        <v>877533.8</v>
      </c>
      <c r="E7831" s="1">
        <v>5</v>
      </c>
    </row>
    <row r="7832" spans="1:5" x14ac:dyDescent="0.2">
      <c r="A7832" s="4">
        <v>42240.723981481482</v>
      </c>
      <c r="B7832" t="s">
        <v>6126</v>
      </c>
      <c r="C7832" s="6" t="s">
        <v>6035</v>
      </c>
      <c r="D7832" s="1">
        <v>2123238</v>
      </c>
      <c r="E7832" s="1">
        <v>13</v>
      </c>
    </row>
    <row r="7833" spans="1:5" x14ac:dyDescent="0.2">
      <c r="A7833" s="4">
        <v>42240.710034722222</v>
      </c>
      <c r="B7833" t="s">
        <v>6125</v>
      </c>
      <c r="C7833" s="6" t="s">
        <v>6082</v>
      </c>
      <c r="D7833" s="1">
        <v>330000</v>
      </c>
      <c r="E7833" s="1">
        <v>15</v>
      </c>
    </row>
    <row r="7834" spans="1:5" x14ac:dyDescent="0.2">
      <c r="A7834" s="4">
        <v>42240.698680555557</v>
      </c>
      <c r="B7834" t="s">
        <v>1004</v>
      </c>
      <c r="C7834" s="6" t="s">
        <v>6088</v>
      </c>
      <c r="D7834" s="1">
        <v>738324.75</v>
      </c>
      <c r="E7834" s="1">
        <v>4</v>
      </c>
    </row>
    <row r="7835" spans="1:5" x14ac:dyDescent="0.2">
      <c r="A7835" s="4">
        <v>42240.696111111109</v>
      </c>
      <c r="B7835" t="s">
        <v>5717</v>
      </c>
      <c r="C7835" s="6" t="s">
        <v>6124</v>
      </c>
      <c r="D7835" s="1">
        <v>25000</v>
      </c>
      <c r="E7835" s="1">
        <v>1</v>
      </c>
    </row>
    <row r="7836" spans="1:5" x14ac:dyDescent="0.2">
      <c r="A7836" s="4">
        <v>42240.696030092593</v>
      </c>
      <c r="B7836" t="s">
        <v>1004</v>
      </c>
      <c r="C7836" s="6" t="s">
        <v>6088</v>
      </c>
      <c r="D7836" s="1">
        <v>750000</v>
      </c>
      <c r="E7836" s="1">
        <v>4</v>
      </c>
    </row>
    <row r="7837" spans="1:5" x14ac:dyDescent="0.2">
      <c r="A7837" s="4">
        <v>42240.673125000001</v>
      </c>
      <c r="B7837" t="s">
        <v>2071</v>
      </c>
      <c r="C7837" s="6" t="s">
        <v>6088</v>
      </c>
      <c r="D7837" s="1">
        <v>974000</v>
      </c>
      <c r="E7837" s="1">
        <v>15</v>
      </c>
    </row>
    <row r="7838" spans="1:5" x14ac:dyDescent="0.2">
      <c r="A7838" s="4">
        <v>42240.671006944445</v>
      </c>
      <c r="B7838" t="s">
        <v>1975</v>
      </c>
      <c r="C7838" s="6" t="s">
        <v>6116</v>
      </c>
      <c r="D7838" s="1">
        <v>680156.73</v>
      </c>
      <c r="E7838" s="1">
        <v>7</v>
      </c>
    </row>
    <row r="7839" spans="1:5" x14ac:dyDescent="0.2">
      <c r="A7839" s="4">
        <v>42240.644247685188</v>
      </c>
      <c r="B7839" t="s">
        <v>1443</v>
      </c>
      <c r="C7839" s="6" t="s">
        <v>6105</v>
      </c>
      <c r="D7839" s="1">
        <v>588000</v>
      </c>
      <c r="E7839" s="1">
        <v>3</v>
      </c>
    </row>
    <row r="7840" spans="1:5" x14ac:dyDescent="0.2">
      <c r="A7840" s="4">
        <v>42240.642638888887</v>
      </c>
      <c r="B7840" t="s">
        <v>415</v>
      </c>
      <c r="C7840" s="6" t="s">
        <v>5982</v>
      </c>
      <c r="D7840" s="1">
        <v>672369</v>
      </c>
      <c r="E7840" s="1">
        <v>1</v>
      </c>
    </row>
    <row r="7841" spans="1:5" x14ac:dyDescent="0.2">
      <c r="A7841" s="4">
        <v>42240.639733796299</v>
      </c>
      <c r="B7841" t="s">
        <v>6123</v>
      </c>
      <c r="C7841" s="6" t="s">
        <v>6088</v>
      </c>
      <c r="D7841" s="1">
        <v>138159000</v>
      </c>
      <c r="E7841" s="1">
        <v>2</v>
      </c>
    </row>
    <row r="7842" spans="1:5" x14ac:dyDescent="0.2">
      <c r="A7842" s="4">
        <v>42240.620162037034</v>
      </c>
      <c r="B7842" t="s">
        <v>4791</v>
      </c>
      <c r="C7842" s="6" t="s">
        <v>6120</v>
      </c>
      <c r="D7842" s="1">
        <v>328725</v>
      </c>
      <c r="E7842" s="1">
        <v>1</v>
      </c>
    </row>
    <row r="7843" spans="1:5" x14ac:dyDescent="0.2">
      <c r="A7843" s="4">
        <v>42240.580543981479</v>
      </c>
      <c r="B7843" t="s">
        <v>835</v>
      </c>
      <c r="C7843" s="6" t="s">
        <v>6078</v>
      </c>
      <c r="D7843" s="1">
        <v>9064663.2100000009</v>
      </c>
      <c r="E7843" s="1">
        <v>1</v>
      </c>
    </row>
    <row r="7844" spans="1:5" x14ac:dyDescent="0.2">
      <c r="A7844" s="4">
        <v>42240.576041666667</v>
      </c>
      <c r="B7844" t="s">
        <v>6122</v>
      </c>
      <c r="C7844" s="6" t="s">
        <v>6116</v>
      </c>
      <c r="D7844" s="1">
        <v>31386663.359999999</v>
      </c>
      <c r="E7844" s="1">
        <v>2</v>
      </c>
    </row>
    <row r="7845" spans="1:5" x14ac:dyDescent="0.2">
      <c r="A7845" s="4">
        <v>42240.572812500002</v>
      </c>
      <c r="B7845" t="s">
        <v>6121</v>
      </c>
      <c r="C7845" s="6" t="s">
        <v>6073</v>
      </c>
      <c r="D7845" s="1">
        <v>1367600</v>
      </c>
      <c r="E7845" s="1">
        <v>3</v>
      </c>
    </row>
    <row r="7846" spans="1:5" x14ac:dyDescent="0.2">
      <c r="A7846" s="4">
        <v>42240.566863425927</v>
      </c>
      <c r="B7846" t="s">
        <v>942</v>
      </c>
      <c r="C7846" s="6" t="s">
        <v>6120</v>
      </c>
      <c r="D7846" s="1">
        <v>100000</v>
      </c>
      <c r="E7846" s="1">
        <v>1</v>
      </c>
    </row>
    <row r="7847" spans="1:5" x14ac:dyDescent="0.2">
      <c r="A7847" s="4">
        <v>42240.525289351855</v>
      </c>
      <c r="B7847" t="s">
        <v>132</v>
      </c>
      <c r="C7847" s="6" t="s">
        <v>6111</v>
      </c>
      <c r="D7847" s="1">
        <v>2000000</v>
      </c>
      <c r="E7847" s="1">
        <v>1</v>
      </c>
    </row>
    <row r="7848" spans="1:5" x14ac:dyDescent="0.2">
      <c r="A7848" s="4">
        <v>42240.493530092594</v>
      </c>
      <c r="B7848" t="s">
        <v>6119</v>
      </c>
      <c r="C7848" s="6" t="s">
        <v>6082</v>
      </c>
      <c r="D7848" s="1">
        <v>2380800</v>
      </c>
      <c r="E7848" s="1">
        <v>1</v>
      </c>
    </row>
    <row r="7849" spans="1:5" x14ac:dyDescent="0.2">
      <c r="A7849" s="4">
        <v>42240.409479166665</v>
      </c>
      <c r="B7849" t="s">
        <v>1564</v>
      </c>
      <c r="C7849" s="6" t="s">
        <v>6082</v>
      </c>
      <c r="D7849" s="1">
        <v>65000</v>
      </c>
      <c r="E7849" s="1">
        <v>1</v>
      </c>
    </row>
    <row r="7850" spans="1:5" x14ac:dyDescent="0.2">
      <c r="A7850" s="4">
        <v>42238.508958333332</v>
      </c>
      <c r="B7850" t="s">
        <v>6036</v>
      </c>
      <c r="C7850" s="6" t="s">
        <v>6082</v>
      </c>
      <c r="D7850" s="1">
        <v>500818.6</v>
      </c>
      <c r="E7850" s="1">
        <v>5</v>
      </c>
    </row>
    <row r="7851" spans="1:5" x14ac:dyDescent="0.2">
      <c r="A7851" s="4">
        <v>42237.674351851849</v>
      </c>
      <c r="B7851" t="s">
        <v>1908</v>
      </c>
      <c r="C7851" s="6" t="s">
        <v>6105</v>
      </c>
      <c r="D7851" s="1">
        <v>50000</v>
      </c>
      <c r="E7851" s="1">
        <v>2</v>
      </c>
    </row>
    <row r="7852" spans="1:5" x14ac:dyDescent="0.2">
      <c r="A7852" s="4">
        <v>42237.665625000001</v>
      </c>
      <c r="B7852" t="s">
        <v>5089</v>
      </c>
      <c r="C7852" s="6" t="s">
        <v>6116</v>
      </c>
      <c r="D7852" s="1">
        <v>25000</v>
      </c>
      <c r="E7852" s="1">
        <v>2</v>
      </c>
    </row>
    <row r="7853" spans="1:5" x14ac:dyDescent="0.2">
      <c r="A7853" s="4">
        <v>42237.664155092592</v>
      </c>
      <c r="B7853" t="s">
        <v>675</v>
      </c>
      <c r="C7853" s="6" t="s">
        <v>6073</v>
      </c>
      <c r="D7853" s="1">
        <v>50000</v>
      </c>
      <c r="E7853" s="1">
        <v>2</v>
      </c>
    </row>
    <row r="7854" spans="1:5" x14ac:dyDescent="0.2">
      <c r="A7854" s="4">
        <v>42237.657361111109</v>
      </c>
      <c r="B7854" t="s">
        <v>1458</v>
      </c>
      <c r="C7854" s="6" t="s">
        <v>6111</v>
      </c>
      <c r="D7854" s="1">
        <v>577099.84</v>
      </c>
      <c r="E7854" s="1">
        <v>3</v>
      </c>
    </row>
    <row r="7855" spans="1:5" x14ac:dyDescent="0.2">
      <c r="A7855" s="4">
        <v>42237.641655092593</v>
      </c>
      <c r="B7855" t="s">
        <v>6118</v>
      </c>
      <c r="C7855" s="6" t="s">
        <v>6105</v>
      </c>
      <c r="D7855" s="1">
        <v>1600000</v>
      </c>
      <c r="E7855" s="1">
        <v>12</v>
      </c>
    </row>
    <row r="7856" spans="1:5" x14ac:dyDescent="0.2">
      <c r="A7856" s="4">
        <v>42237.631782407407</v>
      </c>
      <c r="B7856" t="s">
        <v>125</v>
      </c>
      <c r="C7856" s="6" t="s">
        <v>6078</v>
      </c>
      <c r="D7856" s="1">
        <v>80000</v>
      </c>
      <c r="E7856" s="1">
        <v>1</v>
      </c>
    </row>
    <row r="7857" spans="1:5" x14ac:dyDescent="0.2">
      <c r="A7857" s="4">
        <v>42237.631655092591</v>
      </c>
      <c r="B7857" t="s">
        <v>1847</v>
      </c>
      <c r="C7857" s="6" t="s">
        <v>6078</v>
      </c>
      <c r="D7857" s="1">
        <v>0</v>
      </c>
      <c r="E7857" s="1">
        <v>2</v>
      </c>
    </row>
    <row r="7858" spans="1:5" x14ac:dyDescent="0.2">
      <c r="A7858" s="4">
        <v>42237.628055555557</v>
      </c>
      <c r="B7858" t="s">
        <v>1474</v>
      </c>
      <c r="C7858" s="6" t="s">
        <v>6073</v>
      </c>
      <c r="D7858" s="1">
        <v>65613.78</v>
      </c>
      <c r="E7858" s="1">
        <v>1</v>
      </c>
    </row>
    <row r="7859" spans="1:5" x14ac:dyDescent="0.2">
      <c r="A7859" s="4">
        <v>42237.620567129627</v>
      </c>
      <c r="B7859" t="s">
        <v>415</v>
      </c>
      <c r="C7859" s="6" t="s">
        <v>6078</v>
      </c>
      <c r="D7859" s="1">
        <v>308000</v>
      </c>
      <c r="E7859" s="1">
        <v>4</v>
      </c>
    </row>
    <row r="7860" spans="1:5" x14ac:dyDescent="0.2">
      <c r="A7860" s="4">
        <v>42237.610034722224</v>
      </c>
      <c r="B7860" t="s">
        <v>1091</v>
      </c>
      <c r="C7860" s="6" t="s">
        <v>1965</v>
      </c>
      <c r="D7860" s="1">
        <v>3830000</v>
      </c>
      <c r="E7860" s="1">
        <v>20</v>
      </c>
    </row>
    <row r="7861" spans="1:5" x14ac:dyDescent="0.2">
      <c r="A7861" s="4">
        <v>42237.608749999999</v>
      </c>
      <c r="B7861" t="s">
        <v>1091</v>
      </c>
      <c r="C7861" s="6" t="s">
        <v>2544</v>
      </c>
      <c r="D7861" s="1">
        <v>710000</v>
      </c>
      <c r="E7861" s="1">
        <v>9</v>
      </c>
    </row>
    <row r="7862" spans="1:5" x14ac:dyDescent="0.2">
      <c r="A7862" s="4">
        <v>42237.558831018519</v>
      </c>
      <c r="B7862" t="s">
        <v>6117</v>
      </c>
      <c r="C7862" s="6" t="s">
        <v>6088</v>
      </c>
      <c r="D7862" s="1">
        <v>37099</v>
      </c>
      <c r="E7862" s="1">
        <v>1</v>
      </c>
    </row>
    <row r="7863" spans="1:5" x14ac:dyDescent="0.2">
      <c r="A7863" s="4">
        <v>42237.529953703706</v>
      </c>
      <c r="B7863" t="s">
        <v>262</v>
      </c>
      <c r="C7863" s="6" t="s">
        <v>6082</v>
      </c>
      <c r="D7863" s="1">
        <v>1408366</v>
      </c>
      <c r="E7863" s="1">
        <v>25</v>
      </c>
    </row>
    <row r="7864" spans="1:5" x14ac:dyDescent="0.2">
      <c r="A7864" s="4">
        <v>42237.519166666665</v>
      </c>
      <c r="B7864" t="s">
        <v>5125</v>
      </c>
      <c r="C7864" s="6" t="s">
        <v>6116</v>
      </c>
      <c r="D7864" s="1">
        <v>50500</v>
      </c>
      <c r="E7864" s="1">
        <v>1</v>
      </c>
    </row>
    <row r="7865" spans="1:5" x14ac:dyDescent="0.2">
      <c r="A7865" s="4">
        <v>42237.513854166667</v>
      </c>
      <c r="B7865" t="s">
        <v>1012</v>
      </c>
      <c r="C7865" s="6" t="s">
        <v>6113</v>
      </c>
      <c r="D7865" s="1">
        <v>32041923</v>
      </c>
      <c r="E7865" s="1">
        <v>6</v>
      </c>
    </row>
    <row r="7866" spans="1:5" x14ac:dyDescent="0.2">
      <c r="A7866" s="4">
        <v>42237.51222222222</v>
      </c>
      <c r="B7866" t="s">
        <v>61</v>
      </c>
      <c r="C7866" s="6" t="s">
        <v>6078</v>
      </c>
      <c r="D7866" s="1">
        <v>4150000</v>
      </c>
      <c r="E7866" s="1">
        <v>3</v>
      </c>
    </row>
    <row r="7867" spans="1:5" x14ac:dyDescent="0.2">
      <c r="A7867" s="4">
        <v>42237.511041666665</v>
      </c>
      <c r="B7867" t="s">
        <v>6115</v>
      </c>
      <c r="C7867" s="6" t="s">
        <v>6088</v>
      </c>
      <c r="D7867" s="1">
        <v>150</v>
      </c>
      <c r="E7867" s="1">
        <v>15</v>
      </c>
    </row>
    <row r="7868" spans="1:5" x14ac:dyDescent="0.2">
      <c r="A7868" s="4">
        <v>42237.480324074073</v>
      </c>
      <c r="B7868" t="s">
        <v>415</v>
      </c>
      <c r="C7868" s="6" t="s">
        <v>6088</v>
      </c>
      <c r="D7868" s="1">
        <v>193242.13</v>
      </c>
      <c r="E7868" s="1">
        <v>2</v>
      </c>
    </row>
    <row r="7869" spans="1:5" x14ac:dyDescent="0.2">
      <c r="A7869" s="4">
        <v>42237.464097222219</v>
      </c>
      <c r="B7869" t="s">
        <v>6114</v>
      </c>
      <c r="C7869" s="6" t="s">
        <v>6073</v>
      </c>
      <c r="D7869" s="1">
        <v>262000</v>
      </c>
      <c r="E7869" s="1">
        <v>2</v>
      </c>
    </row>
    <row r="7870" spans="1:5" x14ac:dyDescent="0.2">
      <c r="A7870" s="4">
        <v>42237.451886574076</v>
      </c>
      <c r="B7870" t="s">
        <v>305</v>
      </c>
      <c r="C7870" s="6" t="s">
        <v>6073</v>
      </c>
      <c r="D7870" s="1">
        <v>22341226.23</v>
      </c>
      <c r="E7870" s="1">
        <v>1</v>
      </c>
    </row>
    <row r="7871" spans="1:5" x14ac:dyDescent="0.2">
      <c r="A7871" s="4">
        <v>42237.433749999997</v>
      </c>
      <c r="B7871" t="s">
        <v>2105</v>
      </c>
      <c r="C7871" s="6" t="s">
        <v>6113</v>
      </c>
      <c r="D7871" s="1">
        <v>25931602.800000001</v>
      </c>
      <c r="E7871" s="1">
        <v>3</v>
      </c>
    </row>
    <row r="7872" spans="1:5" x14ac:dyDescent="0.2">
      <c r="A7872" s="4">
        <v>42237.430972222224</v>
      </c>
      <c r="B7872" t="s">
        <v>3571</v>
      </c>
      <c r="C7872" s="6" t="s">
        <v>6105</v>
      </c>
      <c r="D7872" s="1">
        <v>2572500</v>
      </c>
      <c r="E7872" s="1">
        <v>12</v>
      </c>
    </row>
    <row r="7873" spans="1:5" x14ac:dyDescent="0.2">
      <c r="A7873" s="4">
        <v>42237.428055555552</v>
      </c>
      <c r="B7873" t="s">
        <v>2370</v>
      </c>
      <c r="C7873" s="6" t="s">
        <v>6063</v>
      </c>
      <c r="D7873" s="1">
        <v>460162</v>
      </c>
      <c r="E7873" s="1">
        <v>51</v>
      </c>
    </row>
    <row r="7874" spans="1:5" x14ac:dyDescent="0.2">
      <c r="A7874" s="4">
        <v>42237.422372685185</v>
      </c>
      <c r="B7874" t="s">
        <v>6112</v>
      </c>
      <c r="C7874" s="6" t="s">
        <v>6111</v>
      </c>
      <c r="D7874" s="1">
        <v>59242500</v>
      </c>
      <c r="E7874" s="1">
        <v>3</v>
      </c>
    </row>
    <row r="7875" spans="1:5" x14ac:dyDescent="0.2">
      <c r="A7875" s="4">
        <v>42236.942777777775</v>
      </c>
      <c r="B7875" t="s">
        <v>1590</v>
      </c>
      <c r="C7875" s="6" t="s">
        <v>6063</v>
      </c>
      <c r="D7875" s="1">
        <v>149750</v>
      </c>
      <c r="E7875" s="1">
        <v>8</v>
      </c>
    </row>
    <row r="7876" spans="1:5" x14ac:dyDescent="0.2">
      <c r="A7876" s="4">
        <v>42236.753125000003</v>
      </c>
      <c r="B7876" t="s">
        <v>2341</v>
      </c>
      <c r="C7876" s="6" t="s">
        <v>6111</v>
      </c>
      <c r="D7876" s="1">
        <v>263300</v>
      </c>
      <c r="E7876" s="1">
        <v>1</v>
      </c>
    </row>
    <row r="7877" spans="1:5" x14ac:dyDescent="0.2">
      <c r="A7877" s="4">
        <v>42236.659548611111</v>
      </c>
      <c r="B7877" t="s">
        <v>6110</v>
      </c>
      <c r="C7877" s="6" t="s">
        <v>6063</v>
      </c>
      <c r="D7877" s="1">
        <v>3887424</v>
      </c>
      <c r="E7877" s="1">
        <v>2</v>
      </c>
    </row>
    <row r="7878" spans="1:5" x14ac:dyDescent="0.2">
      <c r="A7878" s="4">
        <v>42236.652951388889</v>
      </c>
      <c r="B7878" t="s">
        <v>6109</v>
      </c>
      <c r="C7878" s="6" t="s">
        <v>6063</v>
      </c>
      <c r="D7878" s="1">
        <v>1668556.8</v>
      </c>
      <c r="E7878" s="1">
        <v>7</v>
      </c>
    </row>
    <row r="7879" spans="1:5" x14ac:dyDescent="0.2">
      <c r="A7879" s="4">
        <v>42236.65042824074</v>
      </c>
      <c r="B7879" t="s">
        <v>171</v>
      </c>
      <c r="C7879" s="6" t="s">
        <v>6037</v>
      </c>
      <c r="D7879" s="1">
        <v>4003468.8</v>
      </c>
      <c r="E7879" s="1">
        <v>1</v>
      </c>
    </row>
    <row r="7880" spans="1:5" x14ac:dyDescent="0.2">
      <c r="A7880" s="4">
        <v>42236.636006944442</v>
      </c>
      <c r="B7880" t="s">
        <v>4985</v>
      </c>
      <c r="C7880" s="6" t="s">
        <v>6073</v>
      </c>
      <c r="D7880" s="1">
        <v>172300</v>
      </c>
      <c r="E7880" s="1">
        <v>2</v>
      </c>
    </row>
    <row r="7881" spans="1:5" x14ac:dyDescent="0.2">
      <c r="A7881" s="4">
        <v>42236.618020833332</v>
      </c>
      <c r="B7881" t="s">
        <v>3124</v>
      </c>
      <c r="C7881" s="6" t="s">
        <v>6088</v>
      </c>
      <c r="D7881" s="1">
        <v>336250</v>
      </c>
      <c r="E7881" s="1">
        <v>9</v>
      </c>
    </row>
    <row r="7882" spans="1:5" x14ac:dyDescent="0.2">
      <c r="A7882" s="4">
        <v>42236.59547453704</v>
      </c>
      <c r="B7882" t="s">
        <v>835</v>
      </c>
      <c r="C7882" s="6" t="s">
        <v>6078</v>
      </c>
      <c r="D7882" s="1">
        <v>25256523.969999999</v>
      </c>
      <c r="E7882" s="1">
        <v>3</v>
      </c>
    </row>
    <row r="7883" spans="1:5" x14ac:dyDescent="0.2">
      <c r="A7883" s="4">
        <v>42236.583252314813</v>
      </c>
      <c r="B7883" t="s">
        <v>171</v>
      </c>
      <c r="C7883" s="6" t="s">
        <v>6037</v>
      </c>
      <c r="D7883" s="1">
        <v>37657400</v>
      </c>
      <c r="E7883" s="1">
        <v>4</v>
      </c>
    </row>
    <row r="7884" spans="1:5" x14ac:dyDescent="0.2">
      <c r="A7884" s="4">
        <v>42236.566747685189</v>
      </c>
      <c r="B7884" t="s">
        <v>141</v>
      </c>
      <c r="C7884" s="6" t="s">
        <v>6082</v>
      </c>
      <c r="D7884" s="1">
        <v>261560</v>
      </c>
      <c r="E7884" s="1">
        <v>1</v>
      </c>
    </row>
    <row r="7885" spans="1:5" x14ac:dyDescent="0.2">
      <c r="A7885" s="4">
        <v>42236.544502314813</v>
      </c>
      <c r="B7885" t="s">
        <v>990</v>
      </c>
      <c r="C7885" s="6" t="s">
        <v>6063</v>
      </c>
      <c r="D7885" s="1">
        <v>39168000</v>
      </c>
      <c r="E7885" s="1">
        <v>3</v>
      </c>
    </row>
    <row r="7886" spans="1:5" x14ac:dyDescent="0.2">
      <c r="A7886" s="4">
        <v>42236.509872685187</v>
      </c>
      <c r="B7886" t="s">
        <v>5677</v>
      </c>
      <c r="C7886" s="6" t="s">
        <v>6088</v>
      </c>
      <c r="D7886" s="1">
        <v>32695000</v>
      </c>
      <c r="E7886" s="1">
        <v>1</v>
      </c>
    </row>
    <row r="7887" spans="1:5" x14ac:dyDescent="0.2">
      <c r="A7887" s="4">
        <v>42236.505439814813</v>
      </c>
      <c r="B7887" t="s">
        <v>658</v>
      </c>
      <c r="C7887" s="6" t="s">
        <v>6105</v>
      </c>
      <c r="D7887" s="1">
        <v>75000</v>
      </c>
      <c r="E7887" s="1">
        <v>3</v>
      </c>
    </row>
    <row r="7888" spans="1:5" x14ac:dyDescent="0.2">
      <c r="A7888" s="4">
        <v>42236.489965277775</v>
      </c>
      <c r="B7888" t="s">
        <v>6108</v>
      </c>
      <c r="C7888" s="6" t="s">
        <v>6078</v>
      </c>
      <c r="D7888" s="1">
        <v>1000000</v>
      </c>
      <c r="E7888" s="1">
        <v>2</v>
      </c>
    </row>
    <row r="7889" spans="1:5" x14ac:dyDescent="0.2">
      <c r="A7889" s="4">
        <v>42236.485601851855</v>
      </c>
      <c r="B7889" t="s">
        <v>1336</v>
      </c>
      <c r="C7889" s="6" t="s">
        <v>6105</v>
      </c>
      <c r="D7889" s="1">
        <v>13059581.6</v>
      </c>
      <c r="E7889" s="1">
        <v>2</v>
      </c>
    </row>
    <row r="7890" spans="1:5" x14ac:dyDescent="0.2">
      <c r="A7890" s="4">
        <v>42236.474988425929</v>
      </c>
      <c r="B7890" t="s">
        <v>1618</v>
      </c>
      <c r="C7890" s="6" t="s">
        <v>6063</v>
      </c>
      <c r="D7890" s="1">
        <v>198000</v>
      </c>
      <c r="E7890" s="1">
        <v>5</v>
      </c>
    </row>
    <row r="7891" spans="1:5" x14ac:dyDescent="0.2">
      <c r="A7891" s="4">
        <v>42236.460358796299</v>
      </c>
      <c r="B7891" t="s">
        <v>6107</v>
      </c>
      <c r="C7891" s="6" t="s">
        <v>6073</v>
      </c>
      <c r="D7891" s="1">
        <v>3944400</v>
      </c>
      <c r="E7891" s="1">
        <v>2</v>
      </c>
    </row>
    <row r="7892" spans="1:5" x14ac:dyDescent="0.2">
      <c r="A7892" s="4">
        <v>42236.440439814818</v>
      </c>
      <c r="B7892" t="s">
        <v>6106</v>
      </c>
      <c r="C7892" s="6" t="s">
        <v>6073</v>
      </c>
      <c r="D7892" s="1">
        <v>1540000</v>
      </c>
      <c r="E7892" s="1">
        <v>32</v>
      </c>
    </row>
    <row r="7893" spans="1:5" x14ac:dyDescent="0.2">
      <c r="A7893" s="4">
        <v>42236.377974537034</v>
      </c>
      <c r="B7893" t="s">
        <v>835</v>
      </c>
      <c r="C7893" s="6" t="s">
        <v>6078</v>
      </c>
      <c r="D7893" s="1">
        <v>1890218.77</v>
      </c>
      <c r="E7893" s="1">
        <v>1</v>
      </c>
    </row>
    <row r="7894" spans="1:5" x14ac:dyDescent="0.2">
      <c r="A7894" s="4">
        <v>42235.814467592594</v>
      </c>
      <c r="B7894" t="s">
        <v>2918</v>
      </c>
      <c r="C7894" s="6" t="s">
        <v>6105</v>
      </c>
      <c r="D7894" s="1">
        <v>479000</v>
      </c>
      <c r="E7894" s="1">
        <v>6</v>
      </c>
    </row>
    <row r="7895" spans="1:5" x14ac:dyDescent="0.2">
      <c r="A7895" s="4">
        <v>42235.805983796294</v>
      </c>
      <c r="B7895" t="s">
        <v>6104</v>
      </c>
      <c r="C7895" s="6" t="s">
        <v>6063</v>
      </c>
      <c r="D7895" s="1">
        <v>1834000</v>
      </c>
      <c r="E7895" s="1">
        <v>1</v>
      </c>
    </row>
    <row r="7896" spans="1:5" x14ac:dyDescent="0.2">
      <c r="A7896" s="4">
        <v>42235.803518518522</v>
      </c>
      <c r="B7896" t="s">
        <v>6103</v>
      </c>
      <c r="C7896" s="6" t="s">
        <v>6063</v>
      </c>
      <c r="D7896" s="1">
        <v>98750</v>
      </c>
      <c r="E7896" s="1">
        <v>2</v>
      </c>
    </row>
    <row r="7897" spans="1:5" x14ac:dyDescent="0.2">
      <c r="A7897" s="4">
        <v>42235.760462962964</v>
      </c>
      <c r="B7897" t="s">
        <v>5881</v>
      </c>
      <c r="C7897" s="6" t="s">
        <v>5594</v>
      </c>
      <c r="D7897" s="1">
        <v>232000</v>
      </c>
      <c r="E7897" s="1">
        <v>11</v>
      </c>
    </row>
    <row r="7898" spans="1:5" x14ac:dyDescent="0.2">
      <c r="A7898" s="4">
        <v>42235.722719907404</v>
      </c>
      <c r="B7898" t="s">
        <v>2230</v>
      </c>
      <c r="C7898" s="6" t="s">
        <v>6063</v>
      </c>
      <c r="D7898" s="1">
        <v>0</v>
      </c>
      <c r="E7898" s="1">
        <v>1</v>
      </c>
    </row>
    <row r="7899" spans="1:5" x14ac:dyDescent="0.2">
      <c r="A7899" s="4">
        <v>42235.693773148145</v>
      </c>
      <c r="B7899" t="s">
        <v>5812</v>
      </c>
      <c r="C7899" s="6" t="s">
        <v>6082</v>
      </c>
      <c r="D7899" s="1">
        <v>595000</v>
      </c>
      <c r="E7899" s="1">
        <v>4</v>
      </c>
    </row>
    <row r="7900" spans="1:5" x14ac:dyDescent="0.2">
      <c r="A7900" s="4">
        <v>42235.673564814817</v>
      </c>
      <c r="B7900" t="s">
        <v>1722</v>
      </c>
      <c r="C7900" s="6" t="s">
        <v>6088</v>
      </c>
      <c r="D7900" s="1">
        <v>5000</v>
      </c>
      <c r="E7900" s="1">
        <v>1</v>
      </c>
    </row>
    <row r="7901" spans="1:5" x14ac:dyDescent="0.2">
      <c r="A7901" s="4">
        <v>42235.639513888891</v>
      </c>
      <c r="B7901" t="s">
        <v>998</v>
      </c>
      <c r="C7901" s="6" t="s">
        <v>6073</v>
      </c>
      <c r="D7901" s="1">
        <v>170000</v>
      </c>
      <c r="E7901" s="1">
        <v>2</v>
      </c>
    </row>
    <row r="7902" spans="1:5" x14ac:dyDescent="0.2">
      <c r="A7902" s="4">
        <v>42235.635995370372</v>
      </c>
      <c r="B7902" t="s">
        <v>6102</v>
      </c>
      <c r="C7902" s="6" t="s">
        <v>6088</v>
      </c>
      <c r="D7902" s="1">
        <v>816800</v>
      </c>
      <c r="E7902" s="1">
        <v>4</v>
      </c>
    </row>
    <row r="7903" spans="1:5" x14ac:dyDescent="0.2">
      <c r="A7903" s="4">
        <v>42235.623124999998</v>
      </c>
      <c r="B7903" t="s">
        <v>5929</v>
      </c>
      <c r="C7903" s="6" t="s">
        <v>6088</v>
      </c>
      <c r="D7903" s="1">
        <v>3717800</v>
      </c>
      <c r="E7903" s="1">
        <v>47</v>
      </c>
    </row>
    <row r="7904" spans="1:5" x14ac:dyDescent="0.2">
      <c r="A7904" s="4">
        <v>42235.622546296298</v>
      </c>
      <c r="B7904" t="s">
        <v>658</v>
      </c>
      <c r="C7904" s="6" t="s">
        <v>6063</v>
      </c>
      <c r="D7904" s="1">
        <v>25000</v>
      </c>
      <c r="E7904" s="1">
        <v>1</v>
      </c>
    </row>
    <row r="7905" spans="1:5" x14ac:dyDescent="0.2">
      <c r="A7905" s="4">
        <v>42235.522870370369</v>
      </c>
      <c r="B7905" t="s">
        <v>6101</v>
      </c>
      <c r="C7905" s="6" t="s">
        <v>6082</v>
      </c>
      <c r="D7905" s="1">
        <v>98085000</v>
      </c>
      <c r="E7905" s="1">
        <v>2</v>
      </c>
    </row>
    <row r="7906" spans="1:5" x14ac:dyDescent="0.2">
      <c r="A7906" s="4">
        <v>42235.514918981484</v>
      </c>
      <c r="B7906" t="s">
        <v>5917</v>
      </c>
      <c r="C7906" s="6" t="s">
        <v>6088</v>
      </c>
      <c r="D7906" s="1">
        <v>567900</v>
      </c>
      <c r="E7906" s="1">
        <v>4</v>
      </c>
    </row>
    <row r="7907" spans="1:5" x14ac:dyDescent="0.2">
      <c r="A7907" s="4">
        <v>42235.479803240742</v>
      </c>
      <c r="B7907" t="s">
        <v>732</v>
      </c>
      <c r="C7907" s="6" t="s">
        <v>6078</v>
      </c>
      <c r="D7907" s="1">
        <v>332.49</v>
      </c>
      <c r="E7907" s="1">
        <v>6</v>
      </c>
    </row>
    <row r="7908" spans="1:5" x14ac:dyDescent="0.2">
      <c r="A7908" s="4">
        <v>42235.476145833331</v>
      </c>
      <c r="B7908" t="s">
        <v>698</v>
      </c>
      <c r="C7908" s="6" t="s">
        <v>6078</v>
      </c>
      <c r="D7908" s="1">
        <v>465000</v>
      </c>
      <c r="E7908" s="1">
        <v>4</v>
      </c>
    </row>
    <row r="7909" spans="1:5" x14ac:dyDescent="0.2">
      <c r="A7909" s="4">
        <v>42234.897291666668</v>
      </c>
      <c r="B7909" t="s">
        <v>1077</v>
      </c>
      <c r="C7909" s="6" t="s">
        <v>5346</v>
      </c>
      <c r="D7909" s="1">
        <v>493404.23</v>
      </c>
      <c r="E7909" s="1">
        <v>1</v>
      </c>
    </row>
    <row r="7910" spans="1:5" x14ac:dyDescent="0.2">
      <c r="A7910" s="4">
        <v>42234.77684027778</v>
      </c>
      <c r="B7910" t="s">
        <v>1752</v>
      </c>
      <c r="C7910" s="6" t="s">
        <v>6063</v>
      </c>
      <c r="D7910" s="1">
        <v>413500</v>
      </c>
      <c r="E7910" s="1">
        <v>4</v>
      </c>
    </row>
    <row r="7911" spans="1:5" x14ac:dyDescent="0.2">
      <c r="A7911" s="4">
        <v>42234.682291666664</v>
      </c>
      <c r="B7911" t="s">
        <v>6100</v>
      </c>
      <c r="C7911" s="6" t="s">
        <v>6073</v>
      </c>
      <c r="D7911" s="1">
        <v>1297300</v>
      </c>
      <c r="E7911" s="1">
        <v>10</v>
      </c>
    </row>
    <row r="7912" spans="1:5" x14ac:dyDescent="0.2">
      <c r="A7912" s="4">
        <v>42234.662881944445</v>
      </c>
      <c r="B7912" t="s">
        <v>2525</v>
      </c>
      <c r="C7912" s="6" t="s">
        <v>6078</v>
      </c>
      <c r="D7912" s="1">
        <v>110270500</v>
      </c>
      <c r="E7912" s="1">
        <v>1</v>
      </c>
    </row>
    <row r="7913" spans="1:5" x14ac:dyDescent="0.2">
      <c r="A7913" s="4">
        <v>42234.614259259259</v>
      </c>
      <c r="B7913" t="s">
        <v>1892</v>
      </c>
      <c r="C7913" s="6" t="s">
        <v>6073</v>
      </c>
      <c r="D7913" s="1">
        <v>240000</v>
      </c>
      <c r="E7913" s="1">
        <v>2</v>
      </c>
    </row>
    <row r="7914" spans="1:5" x14ac:dyDescent="0.2">
      <c r="A7914" s="4">
        <v>42234.562430555554</v>
      </c>
      <c r="B7914" t="s">
        <v>145</v>
      </c>
      <c r="C7914" s="6" t="s">
        <v>6088</v>
      </c>
      <c r="D7914" s="1">
        <v>3546300</v>
      </c>
      <c r="E7914" s="1">
        <v>1189</v>
      </c>
    </row>
    <row r="7915" spans="1:5" x14ac:dyDescent="0.2">
      <c r="A7915" s="4">
        <v>42234.510474537034</v>
      </c>
      <c r="B7915" t="s">
        <v>6099</v>
      </c>
      <c r="C7915" s="6" t="s">
        <v>6070</v>
      </c>
      <c r="D7915" s="1">
        <v>68462609.989999995</v>
      </c>
      <c r="E7915" s="1">
        <v>1</v>
      </c>
    </row>
    <row r="7916" spans="1:5" x14ac:dyDescent="0.2">
      <c r="A7916" s="4">
        <v>42234.510138888887</v>
      </c>
      <c r="B7916" t="s">
        <v>6098</v>
      </c>
      <c r="C7916" s="6" t="s">
        <v>2870</v>
      </c>
      <c r="D7916" s="1">
        <v>58145000.380000003</v>
      </c>
      <c r="E7916" s="1">
        <v>1</v>
      </c>
    </row>
    <row r="7917" spans="1:5" x14ac:dyDescent="0.2">
      <c r="A7917" s="4">
        <v>42234.502071759256</v>
      </c>
      <c r="B7917" t="s">
        <v>1891</v>
      </c>
      <c r="C7917" s="6" t="s">
        <v>5594</v>
      </c>
      <c r="D7917" s="1">
        <v>248719987.56</v>
      </c>
      <c r="E7917" s="1">
        <v>1</v>
      </c>
    </row>
    <row r="7918" spans="1:5" x14ac:dyDescent="0.2">
      <c r="A7918" s="4">
        <v>42234.476759259262</v>
      </c>
      <c r="B7918" t="s">
        <v>6097</v>
      </c>
      <c r="C7918" s="6" t="s">
        <v>5985</v>
      </c>
      <c r="D7918" s="1">
        <v>27714.75</v>
      </c>
      <c r="E7918" s="1">
        <v>3</v>
      </c>
    </row>
    <row r="7919" spans="1:5" x14ac:dyDescent="0.2">
      <c r="A7919" s="4">
        <v>42234.472662037035</v>
      </c>
      <c r="B7919" t="s">
        <v>6096</v>
      </c>
      <c r="C7919" s="6" t="s">
        <v>6044</v>
      </c>
      <c r="D7919" s="1">
        <v>14190000</v>
      </c>
      <c r="E7919" s="1">
        <v>1</v>
      </c>
    </row>
    <row r="7920" spans="1:5" x14ac:dyDescent="0.2">
      <c r="A7920" s="4">
        <v>42234.457118055558</v>
      </c>
      <c r="B7920" t="s">
        <v>2247</v>
      </c>
      <c r="C7920" s="6" t="s">
        <v>6044</v>
      </c>
      <c r="D7920" s="1">
        <v>45000000</v>
      </c>
      <c r="E7920" s="1">
        <v>1</v>
      </c>
    </row>
    <row r="7921" spans="1:5" x14ac:dyDescent="0.2">
      <c r="A7921" s="4">
        <v>42234.456747685188</v>
      </c>
      <c r="B7921" t="s">
        <v>1891</v>
      </c>
      <c r="C7921" s="6" t="s">
        <v>2014</v>
      </c>
      <c r="D7921" s="1">
        <v>109519985.76000001</v>
      </c>
      <c r="E7921" s="1">
        <v>1</v>
      </c>
    </row>
    <row r="7922" spans="1:5" x14ac:dyDescent="0.2">
      <c r="A7922" s="4">
        <v>42233.933391203704</v>
      </c>
      <c r="B7922" t="s">
        <v>6095</v>
      </c>
      <c r="C7922" s="6" t="s">
        <v>6070</v>
      </c>
      <c r="D7922" s="1">
        <v>159750</v>
      </c>
      <c r="E7922" s="1">
        <v>3</v>
      </c>
    </row>
    <row r="7923" spans="1:5" x14ac:dyDescent="0.2">
      <c r="A7923" s="4">
        <v>42233.815844907411</v>
      </c>
      <c r="B7923" t="s">
        <v>6094</v>
      </c>
      <c r="C7923" s="6" t="s">
        <v>6070</v>
      </c>
      <c r="D7923" s="1">
        <v>24610000</v>
      </c>
      <c r="E7923" s="1">
        <v>1</v>
      </c>
    </row>
    <row r="7924" spans="1:5" x14ac:dyDescent="0.2">
      <c r="A7924" s="4">
        <v>42233.735798611109</v>
      </c>
      <c r="B7924" t="s">
        <v>2529</v>
      </c>
      <c r="C7924" s="6" t="s">
        <v>6078</v>
      </c>
      <c r="D7924" s="1">
        <v>575000</v>
      </c>
      <c r="E7924" s="1">
        <v>2</v>
      </c>
    </row>
    <row r="7925" spans="1:5" x14ac:dyDescent="0.2">
      <c r="A7925" s="4">
        <v>42233.730821759258</v>
      </c>
      <c r="B7925" t="s">
        <v>977</v>
      </c>
      <c r="C7925" s="6" t="s">
        <v>6078</v>
      </c>
      <c r="D7925" s="1">
        <v>50000</v>
      </c>
      <c r="E7925" s="1">
        <v>1</v>
      </c>
    </row>
    <row r="7926" spans="1:5" x14ac:dyDescent="0.2">
      <c r="A7926" s="4">
        <v>42233.685960648145</v>
      </c>
      <c r="B7926" t="s">
        <v>6093</v>
      </c>
      <c r="C7926" s="6" t="s">
        <v>6073</v>
      </c>
      <c r="D7926" s="1">
        <v>4601800</v>
      </c>
      <c r="E7926" s="1">
        <v>1</v>
      </c>
    </row>
    <row r="7927" spans="1:5" x14ac:dyDescent="0.2">
      <c r="A7927" s="4">
        <v>42233.66605324074</v>
      </c>
      <c r="B7927" t="s">
        <v>3107</v>
      </c>
      <c r="C7927" s="6" t="s">
        <v>6063</v>
      </c>
      <c r="D7927" s="1">
        <v>625000</v>
      </c>
      <c r="E7927" s="1">
        <v>3</v>
      </c>
    </row>
    <row r="7928" spans="1:5" x14ac:dyDescent="0.2">
      <c r="A7928" s="4">
        <v>42233.665416666663</v>
      </c>
      <c r="B7928" t="s">
        <v>2051</v>
      </c>
      <c r="C7928" s="6" t="s">
        <v>5932</v>
      </c>
      <c r="D7928" s="1">
        <v>0</v>
      </c>
      <c r="E7928" s="1">
        <v>3</v>
      </c>
    </row>
    <row r="7929" spans="1:5" x14ac:dyDescent="0.2">
      <c r="A7929" s="4">
        <v>42233.637604166666</v>
      </c>
      <c r="B7929" t="s">
        <v>5836</v>
      </c>
      <c r="C7929" s="6" t="s">
        <v>6027</v>
      </c>
      <c r="D7929" s="1">
        <v>3295750</v>
      </c>
      <c r="E7929" s="1">
        <v>1</v>
      </c>
    </row>
    <row r="7930" spans="1:5" x14ac:dyDescent="0.2">
      <c r="A7930" s="4">
        <v>42233.616423611114</v>
      </c>
      <c r="B7930" t="s">
        <v>6092</v>
      </c>
      <c r="C7930" s="6" t="s">
        <v>6027</v>
      </c>
      <c r="D7930" s="1">
        <v>14285715.99</v>
      </c>
      <c r="E7930" s="1">
        <v>3</v>
      </c>
    </row>
    <row r="7931" spans="1:5" x14ac:dyDescent="0.2">
      <c r="A7931" s="4">
        <v>42233.611550925925</v>
      </c>
      <c r="B7931" t="s">
        <v>640</v>
      </c>
      <c r="C7931" s="6" t="s">
        <v>6044</v>
      </c>
      <c r="D7931" s="1">
        <v>0</v>
      </c>
      <c r="E7931" s="1">
        <v>4</v>
      </c>
    </row>
    <row r="7932" spans="1:5" x14ac:dyDescent="0.2">
      <c r="A7932" s="4">
        <v>42233.583715277775</v>
      </c>
      <c r="B7932" t="s">
        <v>172</v>
      </c>
      <c r="C7932" s="6" t="s">
        <v>6035</v>
      </c>
      <c r="D7932" s="1">
        <v>68912841.579999998</v>
      </c>
      <c r="E7932" s="1">
        <v>3</v>
      </c>
    </row>
    <row r="7933" spans="1:5" x14ac:dyDescent="0.2">
      <c r="A7933" s="4">
        <v>42233.58284722222</v>
      </c>
      <c r="B7933" t="s">
        <v>82</v>
      </c>
      <c r="C7933" s="6" t="s">
        <v>6078</v>
      </c>
      <c r="D7933" s="1">
        <v>40000</v>
      </c>
      <c r="E7933" s="1">
        <v>2</v>
      </c>
    </row>
    <row r="7934" spans="1:5" x14ac:dyDescent="0.2">
      <c r="A7934" s="4">
        <v>42233.57607638889</v>
      </c>
      <c r="B7934" t="s">
        <v>6091</v>
      </c>
      <c r="C7934" s="6" t="s">
        <v>5774</v>
      </c>
      <c r="D7934" s="1">
        <v>124242000</v>
      </c>
      <c r="E7934" s="1">
        <v>9</v>
      </c>
    </row>
    <row r="7935" spans="1:5" x14ac:dyDescent="0.2">
      <c r="A7935" s="4">
        <v>42230.976759259262</v>
      </c>
      <c r="B7935" t="s">
        <v>6090</v>
      </c>
      <c r="C7935" s="6" t="s">
        <v>6044</v>
      </c>
      <c r="D7935" s="1">
        <v>118977000</v>
      </c>
      <c r="E7935" s="1">
        <v>10</v>
      </c>
    </row>
    <row r="7936" spans="1:5" x14ac:dyDescent="0.2">
      <c r="A7936" s="4">
        <v>42230.960902777777</v>
      </c>
      <c r="B7936" t="s">
        <v>6090</v>
      </c>
      <c r="C7936" s="6" t="s">
        <v>6044</v>
      </c>
      <c r="D7936" s="1">
        <v>285675000</v>
      </c>
      <c r="E7936" s="1">
        <v>12</v>
      </c>
    </row>
    <row r="7937" spans="1:5" x14ac:dyDescent="0.2">
      <c r="A7937" s="4">
        <v>42230.790162037039</v>
      </c>
      <c r="B7937" t="s">
        <v>2601</v>
      </c>
      <c r="C7937" s="6" t="s">
        <v>6070</v>
      </c>
      <c r="D7937" s="1">
        <v>296260</v>
      </c>
      <c r="E7937" s="1">
        <v>2</v>
      </c>
    </row>
    <row r="7938" spans="1:5" x14ac:dyDescent="0.2">
      <c r="A7938" s="4">
        <v>42230.76767361111</v>
      </c>
      <c r="B7938" t="s">
        <v>6089</v>
      </c>
      <c r="C7938" s="6" t="s">
        <v>6070</v>
      </c>
      <c r="D7938" s="1">
        <v>15000</v>
      </c>
      <c r="E7938" s="1">
        <v>1</v>
      </c>
    </row>
    <row r="7939" spans="1:5" x14ac:dyDescent="0.2">
      <c r="A7939" s="4">
        <v>42230.754583333335</v>
      </c>
      <c r="B7939" t="s">
        <v>5895</v>
      </c>
      <c r="C7939" s="6" t="s">
        <v>6088</v>
      </c>
      <c r="D7939" s="1">
        <v>30000</v>
      </c>
      <c r="E7939" s="1">
        <v>1</v>
      </c>
    </row>
    <row r="7940" spans="1:5" x14ac:dyDescent="0.2">
      <c r="A7940" s="4">
        <v>42230.753738425927</v>
      </c>
      <c r="B7940" t="s">
        <v>2262</v>
      </c>
      <c r="C7940" s="6" t="s">
        <v>6027</v>
      </c>
      <c r="D7940" s="1">
        <v>30000</v>
      </c>
      <c r="E7940" s="1">
        <v>1</v>
      </c>
    </row>
    <row r="7941" spans="1:5" x14ac:dyDescent="0.2">
      <c r="A7941" s="4">
        <v>42230.732581018521</v>
      </c>
      <c r="B7941" t="s">
        <v>6087</v>
      </c>
      <c r="C7941" s="6" t="s">
        <v>6082</v>
      </c>
      <c r="D7941" s="1">
        <v>13557616.029999999</v>
      </c>
      <c r="E7941" s="1">
        <v>2</v>
      </c>
    </row>
    <row r="7942" spans="1:5" x14ac:dyDescent="0.2">
      <c r="A7942" s="4">
        <v>42230.691469907404</v>
      </c>
      <c r="B7942" t="s">
        <v>6031</v>
      </c>
      <c r="C7942" s="6" t="s">
        <v>6027</v>
      </c>
      <c r="D7942" s="1">
        <v>1087597.5</v>
      </c>
      <c r="E7942" s="1">
        <v>2</v>
      </c>
    </row>
    <row r="7943" spans="1:5" x14ac:dyDescent="0.2">
      <c r="A7943" s="4">
        <v>42230.6559837963</v>
      </c>
      <c r="B7943" t="s">
        <v>6086</v>
      </c>
      <c r="C7943" s="6" t="s">
        <v>6044</v>
      </c>
      <c r="D7943" s="1">
        <v>23299615.870000001</v>
      </c>
      <c r="E7943" s="1">
        <v>3</v>
      </c>
    </row>
    <row r="7944" spans="1:5" x14ac:dyDescent="0.2">
      <c r="A7944" s="4">
        <v>42230.650775462964</v>
      </c>
      <c r="B7944" t="s">
        <v>169</v>
      </c>
      <c r="C7944" s="6" t="s">
        <v>6027</v>
      </c>
      <c r="D7944" s="1">
        <v>2696368</v>
      </c>
      <c r="E7944" s="1">
        <v>18</v>
      </c>
    </row>
    <row r="7945" spans="1:5" x14ac:dyDescent="0.2">
      <c r="A7945" s="4">
        <v>42230.649375000001</v>
      </c>
      <c r="B7945" t="s">
        <v>1296</v>
      </c>
      <c r="C7945" s="6" t="s">
        <v>6044</v>
      </c>
      <c r="D7945" s="1">
        <v>1306270.32</v>
      </c>
      <c r="E7945" s="1">
        <v>26</v>
      </c>
    </row>
    <row r="7946" spans="1:5" x14ac:dyDescent="0.2">
      <c r="A7946" s="4">
        <v>42230.645451388889</v>
      </c>
      <c r="B7946" t="s">
        <v>1292</v>
      </c>
      <c r="C7946" s="6" t="s">
        <v>6044</v>
      </c>
      <c r="D7946" s="1">
        <v>850000</v>
      </c>
      <c r="E7946" s="1">
        <v>3</v>
      </c>
    </row>
    <row r="7947" spans="1:5" x14ac:dyDescent="0.2">
      <c r="A7947" s="4">
        <v>42230.61341435185</v>
      </c>
      <c r="B7947" t="s">
        <v>4593</v>
      </c>
      <c r="C7947" s="6" t="s">
        <v>6070</v>
      </c>
      <c r="D7947" s="1">
        <v>274400</v>
      </c>
      <c r="E7947" s="1">
        <v>4</v>
      </c>
    </row>
    <row r="7948" spans="1:5" x14ac:dyDescent="0.2">
      <c r="A7948" s="4">
        <v>42230.612511574072</v>
      </c>
      <c r="B7948" t="s">
        <v>1225</v>
      </c>
      <c r="C7948" s="6" t="s">
        <v>6063</v>
      </c>
      <c r="D7948" s="1">
        <v>1110000</v>
      </c>
      <c r="E7948" s="1">
        <v>6</v>
      </c>
    </row>
    <row r="7949" spans="1:5" x14ac:dyDescent="0.2">
      <c r="A7949" s="4">
        <v>42230.593460648146</v>
      </c>
      <c r="B7949" t="s">
        <v>1071</v>
      </c>
      <c r="C7949" s="6" t="s">
        <v>5923</v>
      </c>
      <c r="D7949" s="1">
        <v>2476753.4700000002</v>
      </c>
      <c r="E7949" s="1">
        <v>11</v>
      </c>
    </row>
    <row r="7950" spans="1:5" x14ac:dyDescent="0.2">
      <c r="A7950" s="4">
        <v>42230.587326388886</v>
      </c>
      <c r="B7950" t="s">
        <v>6085</v>
      </c>
      <c r="C7950" s="6" t="s">
        <v>6070</v>
      </c>
      <c r="D7950" s="1">
        <v>24937250</v>
      </c>
      <c r="E7950" s="1">
        <v>1</v>
      </c>
    </row>
    <row r="7951" spans="1:5" x14ac:dyDescent="0.2">
      <c r="A7951" s="4">
        <v>42230.586145833331</v>
      </c>
      <c r="B7951" t="s">
        <v>847</v>
      </c>
      <c r="C7951" s="6" t="s">
        <v>6044</v>
      </c>
      <c r="D7951" s="1">
        <v>300000</v>
      </c>
      <c r="E7951" s="1">
        <v>2</v>
      </c>
    </row>
    <row r="7952" spans="1:5" x14ac:dyDescent="0.2">
      <c r="A7952" s="4">
        <v>42230.581296296295</v>
      </c>
      <c r="B7952" t="s">
        <v>752</v>
      </c>
      <c r="C7952" s="6" t="s">
        <v>5316</v>
      </c>
      <c r="D7952" s="1">
        <v>100000</v>
      </c>
      <c r="E7952" s="1">
        <v>1</v>
      </c>
    </row>
    <row r="7953" spans="1:5" x14ac:dyDescent="0.2">
      <c r="A7953" s="4">
        <v>42230.559050925927</v>
      </c>
      <c r="B7953" t="s">
        <v>752</v>
      </c>
      <c r="C7953" s="6" t="s">
        <v>5524</v>
      </c>
      <c r="D7953" s="1">
        <v>75000</v>
      </c>
      <c r="E7953" s="1">
        <v>3</v>
      </c>
    </row>
    <row r="7954" spans="1:5" x14ac:dyDescent="0.2">
      <c r="A7954" s="4">
        <v>42230.543090277781</v>
      </c>
      <c r="B7954" t="s">
        <v>1004</v>
      </c>
      <c r="C7954" s="6" t="s">
        <v>6070</v>
      </c>
      <c r="D7954" s="1">
        <v>525000</v>
      </c>
      <c r="E7954" s="1">
        <v>3</v>
      </c>
    </row>
    <row r="7955" spans="1:5" x14ac:dyDescent="0.2">
      <c r="A7955" s="4">
        <v>42230.539594907408</v>
      </c>
      <c r="B7955" t="s">
        <v>6084</v>
      </c>
      <c r="C7955" s="6" t="s">
        <v>6070</v>
      </c>
      <c r="D7955" s="1">
        <v>19683000</v>
      </c>
      <c r="E7955" s="1">
        <v>1</v>
      </c>
    </row>
    <row r="7956" spans="1:5" x14ac:dyDescent="0.2">
      <c r="A7956" s="4">
        <v>42230.539166666669</v>
      </c>
      <c r="B7956" t="s">
        <v>415</v>
      </c>
      <c r="C7956" s="6" t="s">
        <v>6027</v>
      </c>
      <c r="D7956" s="1">
        <v>1000000</v>
      </c>
      <c r="E7956" s="1">
        <v>1</v>
      </c>
    </row>
    <row r="7957" spans="1:5" x14ac:dyDescent="0.2">
      <c r="A7957" s="4">
        <v>42230.5390625</v>
      </c>
      <c r="B7957" t="s">
        <v>752</v>
      </c>
      <c r="C7957" s="6" t="s">
        <v>6044</v>
      </c>
      <c r="D7957" s="1">
        <v>620000</v>
      </c>
      <c r="E7957" s="1">
        <v>1</v>
      </c>
    </row>
    <row r="7958" spans="1:5" x14ac:dyDescent="0.2">
      <c r="A7958" s="4">
        <v>42230.512337962966</v>
      </c>
      <c r="B7958" t="s">
        <v>5125</v>
      </c>
      <c r="C7958" s="6" t="s">
        <v>6082</v>
      </c>
      <c r="D7958" s="1">
        <v>200000</v>
      </c>
      <c r="E7958" s="1">
        <v>1</v>
      </c>
    </row>
    <row r="7959" spans="1:5" x14ac:dyDescent="0.2">
      <c r="A7959" s="4">
        <v>42230.47761574074</v>
      </c>
      <c r="B7959" t="s">
        <v>6083</v>
      </c>
      <c r="C7959" s="6" t="s">
        <v>5962</v>
      </c>
      <c r="D7959" s="1">
        <v>22153505.920000002</v>
      </c>
      <c r="E7959" s="1">
        <v>2</v>
      </c>
    </row>
    <row r="7960" spans="1:5" x14ac:dyDescent="0.2">
      <c r="A7960" s="4">
        <v>42229.901238425926</v>
      </c>
      <c r="B7960" t="s">
        <v>6013</v>
      </c>
      <c r="C7960" s="6" t="s">
        <v>6027</v>
      </c>
      <c r="D7960" s="1">
        <v>300000</v>
      </c>
      <c r="E7960" s="1">
        <v>9</v>
      </c>
    </row>
    <row r="7961" spans="1:5" x14ac:dyDescent="0.2">
      <c r="A7961" s="4">
        <v>42229.8749537037</v>
      </c>
      <c r="B7961" t="s">
        <v>1231</v>
      </c>
      <c r="C7961" s="6" t="s">
        <v>6082</v>
      </c>
      <c r="D7961" s="1">
        <v>250000</v>
      </c>
      <c r="E7961" s="1">
        <v>1</v>
      </c>
    </row>
    <row r="7962" spans="1:5" x14ac:dyDescent="0.2">
      <c r="A7962" s="4">
        <v>42229.794039351851</v>
      </c>
      <c r="B7962" t="s">
        <v>1071</v>
      </c>
      <c r="C7962" s="6" t="s">
        <v>6027</v>
      </c>
      <c r="D7962" s="1">
        <v>1050000</v>
      </c>
      <c r="E7962" s="1">
        <v>2</v>
      </c>
    </row>
    <row r="7963" spans="1:5" x14ac:dyDescent="0.2">
      <c r="A7963" s="4">
        <v>42229.779293981483</v>
      </c>
      <c r="B7963" t="s">
        <v>1071</v>
      </c>
      <c r="C7963" s="6" t="s">
        <v>6044</v>
      </c>
      <c r="D7963" s="1">
        <v>263000</v>
      </c>
      <c r="E7963" s="1">
        <v>2</v>
      </c>
    </row>
    <row r="7964" spans="1:5" x14ac:dyDescent="0.2">
      <c r="A7964" s="4">
        <v>42229.766932870371</v>
      </c>
      <c r="B7964" t="s">
        <v>1071</v>
      </c>
      <c r="C7964" s="6" t="s">
        <v>5945</v>
      </c>
      <c r="D7964" s="1">
        <v>5099386.04</v>
      </c>
      <c r="E7964" s="1">
        <v>4</v>
      </c>
    </row>
    <row r="7965" spans="1:5" x14ac:dyDescent="0.2">
      <c r="A7965" s="4">
        <v>42229.725335648145</v>
      </c>
      <c r="B7965" t="s">
        <v>6081</v>
      </c>
      <c r="C7965" s="6" t="s">
        <v>6063</v>
      </c>
      <c r="D7965" s="1">
        <v>6528000</v>
      </c>
      <c r="E7965" s="1">
        <v>2</v>
      </c>
    </row>
    <row r="7966" spans="1:5" x14ac:dyDescent="0.2">
      <c r="A7966" s="4">
        <v>42229.685636574075</v>
      </c>
      <c r="B7966" t="s">
        <v>985</v>
      </c>
      <c r="C7966" s="6" t="s">
        <v>6063</v>
      </c>
      <c r="D7966" s="1">
        <v>4420000</v>
      </c>
      <c r="E7966" s="1">
        <v>6</v>
      </c>
    </row>
    <row r="7967" spans="1:5" x14ac:dyDescent="0.2">
      <c r="A7967" s="4">
        <v>42229.663090277776</v>
      </c>
      <c r="B7967" t="s">
        <v>6031</v>
      </c>
      <c r="C7967" s="6" t="s">
        <v>6027</v>
      </c>
      <c r="D7967" s="1">
        <v>1977450</v>
      </c>
      <c r="E7967" s="1">
        <v>1</v>
      </c>
    </row>
    <row r="7968" spans="1:5" x14ac:dyDescent="0.2">
      <c r="A7968" s="4">
        <v>42229.660231481481</v>
      </c>
      <c r="B7968" t="s">
        <v>5065</v>
      </c>
      <c r="C7968" s="6" t="s">
        <v>6027</v>
      </c>
      <c r="D7968" s="1">
        <v>10862792</v>
      </c>
      <c r="E7968" s="1">
        <v>2</v>
      </c>
    </row>
    <row r="7969" spans="1:5" x14ac:dyDescent="0.2">
      <c r="A7969" s="4">
        <v>42229.643946759257</v>
      </c>
      <c r="B7969" t="s">
        <v>799</v>
      </c>
      <c r="C7969" s="6" t="s">
        <v>6063</v>
      </c>
      <c r="D7969" s="1">
        <v>1436160</v>
      </c>
      <c r="E7969" s="1">
        <v>2</v>
      </c>
    </row>
    <row r="7970" spans="1:5" x14ac:dyDescent="0.2">
      <c r="A7970" s="4">
        <v>42229.636817129627</v>
      </c>
      <c r="B7970" t="s">
        <v>6080</v>
      </c>
      <c r="C7970" s="6" t="s">
        <v>6044</v>
      </c>
      <c r="D7970" s="1">
        <v>10489605</v>
      </c>
      <c r="E7970" s="1">
        <v>1</v>
      </c>
    </row>
    <row r="7971" spans="1:5" x14ac:dyDescent="0.2">
      <c r="A7971" s="4">
        <v>42229.630983796298</v>
      </c>
      <c r="B7971" t="s">
        <v>6079</v>
      </c>
      <c r="C7971" s="6" t="s">
        <v>5938</v>
      </c>
      <c r="D7971" s="1">
        <v>12700000</v>
      </c>
      <c r="E7971" s="1">
        <v>1</v>
      </c>
    </row>
    <row r="7972" spans="1:5" x14ac:dyDescent="0.2">
      <c r="A7972" s="4">
        <v>42229.615624999999</v>
      </c>
      <c r="B7972" t="s">
        <v>4909</v>
      </c>
      <c r="C7972" s="6" t="s">
        <v>6078</v>
      </c>
      <c r="D7972" s="1">
        <v>272000</v>
      </c>
      <c r="E7972" s="1">
        <v>3</v>
      </c>
    </row>
    <row r="7973" spans="1:5" x14ac:dyDescent="0.2">
      <c r="A7973" s="4">
        <v>42229.597719907404</v>
      </c>
      <c r="B7973" t="s">
        <v>6077</v>
      </c>
      <c r="C7973" s="6" t="s">
        <v>5924</v>
      </c>
      <c r="D7973" s="1">
        <v>50000</v>
      </c>
      <c r="E7973" s="1">
        <v>1</v>
      </c>
    </row>
    <row r="7974" spans="1:5" x14ac:dyDescent="0.2">
      <c r="A7974" s="4">
        <v>42229.500844907408</v>
      </c>
      <c r="B7974" t="s">
        <v>2968</v>
      </c>
      <c r="C7974" s="6" t="s">
        <v>6029</v>
      </c>
      <c r="D7974" s="1">
        <v>194595</v>
      </c>
      <c r="E7974" s="1">
        <v>3</v>
      </c>
    </row>
    <row r="7975" spans="1:5" x14ac:dyDescent="0.2">
      <c r="A7975" s="4">
        <v>42229.437395833331</v>
      </c>
      <c r="B7975" t="s">
        <v>5179</v>
      </c>
      <c r="C7975" s="6" t="s">
        <v>6029</v>
      </c>
      <c r="D7975" s="1">
        <v>11943750</v>
      </c>
      <c r="E7975" s="1">
        <v>3</v>
      </c>
    </row>
    <row r="7976" spans="1:5" x14ac:dyDescent="0.2">
      <c r="A7976" s="4">
        <v>42228.688761574071</v>
      </c>
      <c r="B7976" t="s">
        <v>61</v>
      </c>
      <c r="C7976" s="6" t="s">
        <v>6027</v>
      </c>
      <c r="D7976" s="1">
        <v>6498342.6299999999</v>
      </c>
      <c r="E7976" s="1">
        <v>5</v>
      </c>
    </row>
    <row r="7977" spans="1:5" x14ac:dyDescent="0.2">
      <c r="A7977" s="4">
        <v>42228.666805555556</v>
      </c>
      <c r="B7977" t="s">
        <v>6076</v>
      </c>
      <c r="C7977" s="6" t="s">
        <v>6044</v>
      </c>
      <c r="D7977" s="1">
        <v>41897178.75</v>
      </c>
      <c r="E7977" s="1">
        <v>7</v>
      </c>
    </row>
    <row r="7978" spans="1:5" x14ac:dyDescent="0.2">
      <c r="A7978" s="4">
        <v>42228.663680555554</v>
      </c>
      <c r="B7978" t="s">
        <v>1019</v>
      </c>
      <c r="C7978" s="6" t="s">
        <v>6037</v>
      </c>
      <c r="D7978" s="1">
        <v>313830.5</v>
      </c>
      <c r="E7978" s="1">
        <v>6</v>
      </c>
    </row>
    <row r="7979" spans="1:5" x14ac:dyDescent="0.2">
      <c r="A7979" s="4">
        <v>42228.657916666663</v>
      </c>
      <c r="B7979" t="s">
        <v>6006</v>
      </c>
      <c r="C7979" s="6" t="s">
        <v>5962</v>
      </c>
      <c r="D7979" s="1">
        <v>750202.5</v>
      </c>
      <c r="E7979" s="1">
        <v>4</v>
      </c>
    </row>
    <row r="7980" spans="1:5" x14ac:dyDescent="0.2">
      <c r="A7980" s="4">
        <v>42228.643101851849</v>
      </c>
      <c r="B7980" t="s">
        <v>5701</v>
      </c>
      <c r="C7980" s="6" t="s">
        <v>5982</v>
      </c>
      <c r="D7980" s="1">
        <v>51597347.520000003</v>
      </c>
      <c r="E7980" s="1">
        <v>3</v>
      </c>
    </row>
    <row r="7981" spans="1:5" x14ac:dyDescent="0.2">
      <c r="A7981" s="4">
        <v>42228.609780092593</v>
      </c>
      <c r="B7981" t="s">
        <v>6075</v>
      </c>
      <c r="C7981" s="6" t="s">
        <v>6044</v>
      </c>
      <c r="D7981" s="1">
        <v>28875000</v>
      </c>
      <c r="E7981" s="1">
        <v>3</v>
      </c>
    </row>
    <row r="7982" spans="1:5" x14ac:dyDescent="0.2">
      <c r="A7982" s="4">
        <v>42228.60496527778</v>
      </c>
      <c r="B7982" t="s">
        <v>1004</v>
      </c>
      <c r="C7982" s="6" t="s">
        <v>6027</v>
      </c>
      <c r="D7982" s="1">
        <v>250000</v>
      </c>
      <c r="E7982" s="1">
        <v>1</v>
      </c>
    </row>
    <row r="7983" spans="1:5" x14ac:dyDescent="0.2">
      <c r="A7983" s="4">
        <v>42228.576643518521</v>
      </c>
      <c r="B7983" t="s">
        <v>6074</v>
      </c>
      <c r="C7983" s="6" t="s">
        <v>6027</v>
      </c>
      <c r="D7983" s="1">
        <v>10800</v>
      </c>
      <c r="E7983" s="1">
        <v>1</v>
      </c>
    </row>
    <row r="7984" spans="1:5" x14ac:dyDescent="0.2">
      <c r="A7984" s="4">
        <v>42228.573067129626</v>
      </c>
      <c r="B7984" t="s">
        <v>1997</v>
      </c>
      <c r="C7984" s="6" t="s">
        <v>6029</v>
      </c>
      <c r="D7984" s="1">
        <v>2316000</v>
      </c>
      <c r="E7984" s="1">
        <v>20</v>
      </c>
    </row>
    <row r="7985" spans="1:5" x14ac:dyDescent="0.2">
      <c r="A7985" s="4">
        <v>42228.572766203702</v>
      </c>
      <c r="B7985" t="s">
        <v>2863</v>
      </c>
      <c r="C7985" s="6" t="s">
        <v>6073</v>
      </c>
      <c r="D7985" s="1">
        <v>28000.080000000002</v>
      </c>
      <c r="E7985" s="1">
        <v>3</v>
      </c>
    </row>
    <row r="7986" spans="1:5" x14ac:dyDescent="0.2">
      <c r="A7986" s="4">
        <v>42228.418090277781</v>
      </c>
      <c r="B7986" t="s">
        <v>6072</v>
      </c>
      <c r="C7986" s="6" t="s">
        <v>6027</v>
      </c>
      <c r="D7986" s="1">
        <v>41460.54</v>
      </c>
      <c r="E7986" s="1">
        <v>1</v>
      </c>
    </row>
    <row r="7987" spans="1:5" x14ac:dyDescent="0.2">
      <c r="A7987" s="4">
        <v>42228.379733796297</v>
      </c>
      <c r="B7987" t="s">
        <v>2896</v>
      </c>
      <c r="C7987" s="6" t="s">
        <v>5663</v>
      </c>
      <c r="D7987" s="1">
        <v>1209348.75</v>
      </c>
      <c r="E7987" s="1">
        <v>1</v>
      </c>
    </row>
    <row r="7988" spans="1:5" x14ac:dyDescent="0.2">
      <c r="A7988" s="4">
        <v>42227.72928240741</v>
      </c>
      <c r="B7988" t="s">
        <v>5675</v>
      </c>
      <c r="C7988" s="6" t="s">
        <v>6044</v>
      </c>
      <c r="D7988" s="1">
        <v>150000</v>
      </c>
      <c r="E7988" s="1">
        <v>7</v>
      </c>
    </row>
    <row r="7989" spans="1:5" x14ac:dyDescent="0.2">
      <c r="A7989" s="4">
        <v>42227.729085648149</v>
      </c>
      <c r="B7989" t="s">
        <v>5125</v>
      </c>
      <c r="C7989" s="6" t="s">
        <v>5888</v>
      </c>
      <c r="D7989" s="1">
        <v>200000</v>
      </c>
      <c r="E7989" s="1">
        <v>1</v>
      </c>
    </row>
    <row r="7990" spans="1:5" x14ac:dyDescent="0.2">
      <c r="A7990" s="4">
        <v>42227.591064814813</v>
      </c>
      <c r="B7990" t="s">
        <v>6071</v>
      </c>
      <c r="C7990" s="6" t="s">
        <v>6044</v>
      </c>
      <c r="D7990" s="1">
        <v>10000</v>
      </c>
      <c r="E7990" s="1">
        <v>1</v>
      </c>
    </row>
    <row r="7991" spans="1:5" x14ac:dyDescent="0.2">
      <c r="A7991" s="4">
        <v>42227.51635416667</v>
      </c>
      <c r="B7991" t="s">
        <v>5091</v>
      </c>
      <c r="C7991" s="6" t="s">
        <v>6070</v>
      </c>
      <c r="D7991" s="1">
        <v>100000</v>
      </c>
      <c r="E7991" s="1">
        <v>2</v>
      </c>
    </row>
    <row r="7992" spans="1:5" x14ac:dyDescent="0.2">
      <c r="A7992" s="4">
        <v>42227.509629629632</v>
      </c>
      <c r="B7992" t="s">
        <v>5089</v>
      </c>
      <c r="C7992" s="6" t="s">
        <v>6070</v>
      </c>
      <c r="D7992" s="1">
        <v>30000</v>
      </c>
      <c r="E7992" s="1">
        <v>1</v>
      </c>
    </row>
    <row r="7993" spans="1:5" x14ac:dyDescent="0.2">
      <c r="A7993" s="4">
        <v>42227.479456018518</v>
      </c>
      <c r="B7993" t="s">
        <v>1244</v>
      </c>
      <c r="C7993" s="6" t="s">
        <v>5962</v>
      </c>
      <c r="D7993" s="1">
        <v>153783.71</v>
      </c>
      <c r="E7993" s="1">
        <v>61</v>
      </c>
    </row>
    <row r="7994" spans="1:5" x14ac:dyDescent="0.2">
      <c r="A7994" s="4">
        <v>42226.924502314818</v>
      </c>
      <c r="B7994" t="s">
        <v>1729</v>
      </c>
      <c r="C7994" s="6" t="s">
        <v>6027</v>
      </c>
      <c r="D7994" s="1">
        <v>245000</v>
      </c>
      <c r="E7994" s="1">
        <v>4</v>
      </c>
    </row>
    <row r="7995" spans="1:5" x14ac:dyDescent="0.2">
      <c r="A7995" s="4">
        <v>42226.899351851855</v>
      </c>
      <c r="B7995" t="s">
        <v>1436</v>
      </c>
      <c r="C7995" s="6" t="s">
        <v>5962</v>
      </c>
      <c r="D7995" s="1">
        <v>669272.91</v>
      </c>
      <c r="E7995" s="1">
        <v>20</v>
      </c>
    </row>
    <row r="7996" spans="1:5" x14ac:dyDescent="0.2">
      <c r="A7996" s="4">
        <v>42226.894791666666</v>
      </c>
      <c r="B7996" t="s">
        <v>1435</v>
      </c>
      <c r="C7996" s="6" t="s">
        <v>5962</v>
      </c>
      <c r="D7996" s="1">
        <v>77671.5</v>
      </c>
      <c r="E7996" s="1">
        <v>2</v>
      </c>
    </row>
    <row r="7997" spans="1:5" x14ac:dyDescent="0.2">
      <c r="A7997" s="4">
        <v>42226.890011574076</v>
      </c>
      <c r="B7997" t="s">
        <v>1434</v>
      </c>
      <c r="C7997" s="6" t="s">
        <v>5962</v>
      </c>
      <c r="D7997" s="1">
        <v>165000</v>
      </c>
      <c r="E7997" s="1">
        <v>5</v>
      </c>
    </row>
    <row r="7998" spans="1:5" x14ac:dyDescent="0.2">
      <c r="A7998" s="4">
        <v>42226.8827662037</v>
      </c>
      <c r="B7998" t="s">
        <v>1531</v>
      </c>
      <c r="C7998" s="6" t="s">
        <v>5962</v>
      </c>
      <c r="D7998" s="1">
        <v>100000</v>
      </c>
      <c r="E7998" s="1">
        <v>1</v>
      </c>
    </row>
    <row r="7999" spans="1:5" x14ac:dyDescent="0.2">
      <c r="A7999" s="4">
        <v>42226.815821759257</v>
      </c>
      <c r="B7999" t="s">
        <v>5895</v>
      </c>
      <c r="C7999" s="6" t="s">
        <v>6035</v>
      </c>
      <c r="D7999" s="1">
        <v>100000</v>
      </c>
      <c r="E7999" s="1">
        <v>1</v>
      </c>
    </row>
    <row r="8000" spans="1:5" x14ac:dyDescent="0.2">
      <c r="A8000" s="4">
        <v>42226.783159722225</v>
      </c>
      <c r="B8000" t="s">
        <v>6069</v>
      </c>
      <c r="C8000" s="6" t="s">
        <v>6027</v>
      </c>
      <c r="D8000" s="1">
        <v>1581960</v>
      </c>
      <c r="E8000" s="1">
        <v>3</v>
      </c>
    </row>
    <row r="8001" spans="1:5" x14ac:dyDescent="0.2">
      <c r="A8001" s="4">
        <v>42226.76898148148</v>
      </c>
      <c r="B8001" t="s">
        <v>6068</v>
      </c>
      <c r="C8001" s="6" t="s">
        <v>1470</v>
      </c>
      <c r="D8001" s="1">
        <v>10000000</v>
      </c>
      <c r="E8001" s="1">
        <v>2</v>
      </c>
    </row>
    <row r="8002" spans="1:5" x14ac:dyDescent="0.2">
      <c r="A8002" s="4">
        <v>42226.761446759258</v>
      </c>
      <c r="B8002" t="s">
        <v>144</v>
      </c>
      <c r="C8002" s="6" t="s">
        <v>5962</v>
      </c>
      <c r="D8002" s="1">
        <v>171333.36</v>
      </c>
      <c r="E8002" s="1">
        <v>5</v>
      </c>
    </row>
    <row r="8003" spans="1:5" x14ac:dyDescent="0.2">
      <c r="A8003" s="4">
        <v>42226.736932870372</v>
      </c>
      <c r="B8003" t="s">
        <v>6067</v>
      </c>
      <c r="C8003" s="6" t="s">
        <v>5962</v>
      </c>
      <c r="D8003" s="1">
        <v>325000</v>
      </c>
      <c r="E8003" s="1">
        <v>5</v>
      </c>
    </row>
    <row r="8004" spans="1:5" x14ac:dyDescent="0.2">
      <c r="A8004" s="4">
        <v>42226.735960648148</v>
      </c>
      <c r="B8004" t="s">
        <v>6066</v>
      </c>
      <c r="C8004" s="6" t="s">
        <v>6035</v>
      </c>
      <c r="D8004" s="1">
        <v>22100000</v>
      </c>
      <c r="E8004" s="1">
        <v>1</v>
      </c>
    </row>
    <row r="8005" spans="1:5" x14ac:dyDescent="0.2">
      <c r="A8005" s="4">
        <v>42226.71371527778</v>
      </c>
      <c r="B8005" t="s">
        <v>6065</v>
      </c>
      <c r="C8005" s="6" t="s">
        <v>4586</v>
      </c>
      <c r="D8005" s="1">
        <v>13125000</v>
      </c>
      <c r="E8005" s="1">
        <v>2</v>
      </c>
    </row>
    <row r="8006" spans="1:5" x14ac:dyDescent="0.2">
      <c r="A8006" s="4">
        <v>42226.692627314813</v>
      </c>
      <c r="B8006" t="s">
        <v>5914</v>
      </c>
      <c r="C8006" s="6" t="s">
        <v>5962</v>
      </c>
      <c r="D8006" s="1">
        <v>114928.5</v>
      </c>
      <c r="E8006" s="1">
        <v>3</v>
      </c>
    </row>
    <row r="8007" spans="1:5" x14ac:dyDescent="0.2">
      <c r="A8007" s="4">
        <v>42226.677604166667</v>
      </c>
      <c r="B8007" t="s">
        <v>5965</v>
      </c>
      <c r="C8007" s="6" t="s">
        <v>5985</v>
      </c>
      <c r="D8007" s="1">
        <v>970000</v>
      </c>
      <c r="E8007" s="1">
        <v>3</v>
      </c>
    </row>
    <row r="8008" spans="1:5" x14ac:dyDescent="0.2">
      <c r="A8008" s="4">
        <v>42226.65179398148</v>
      </c>
      <c r="B8008" t="s">
        <v>6064</v>
      </c>
      <c r="C8008" s="6" t="s">
        <v>5945</v>
      </c>
      <c r="D8008" s="1">
        <v>105136.5</v>
      </c>
      <c r="E8008" s="1">
        <v>1</v>
      </c>
    </row>
    <row r="8009" spans="1:5" x14ac:dyDescent="0.2">
      <c r="A8009" s="4">
        <v>42226.643333333333</v>
      </c>
      <c r="B8009" t="s">
        <v>905</v>
      </c>
      <c r="C8009" s="6" t="s">
        <v>6063</v>
      </c>
      <c r="D8009" s="1">
        <v>5084.08</v>
      </c>
      <c r="E8009" s="1">
        <v>1</v>
      </c>
    </row>
    <row r="8010" spans="1:5" x14ac:dyDescent="0.2">
      <c r="A8010" s="4">
        <v>42226.616932870369</v>
      </c>
      <c r="B8010" t="s">
        <v>2534</v>
      </c>
      <c r="C8010" s="6" t="s">
        <v>5962</v>
      </c>
      <c r="D8010" s="1">
        <v>2050000</v>
      </c>
      <c r="E8010" s="1">
        <v>11</v>
      </c>
    </row>
    <row r="8011" spans="1:5" x14ac:dyDescent="0.2">
      <c r="A8011" s="4">
        <v>42226.596134259256</v>
      </c>
      <c r="B8011" t="s">
        <v>1712</v>
      </c>
      <c r="C8011" s="6" t="s">
        <v>5962</v>
      </c>
      <c r="D8011" s="1">
        <v>523000</v>
      </c>
      <c r="E8011" s="1">
        <v>2</v>
      </c>
    </row>
    <row r="8012" spans="1:5" x14ac:dyDescent="0.2">
      <c r="A8012" s="4">
        <v>42226.593900462962</v>
      </c>
      <c r="B8012" t="s">
        <v>6062</v>
      </c>
      <c r="C8012" s="6" t="s">
        <v>6035</v>
      </c>
      <c r="D8012" s="1">
        <v>42000</v>
      </c>
      <c r="E8012" s="1">
        <v>2</v>
      </c>
    </row>
    <row r="8013" spans="1:5" x14ac:dyDescent="0.2">
      <c r="A8013" s="4">
        <v>42226.544872685183</v>
      </c>
      <c r="B8013" t="s">
        <v>6061</v>
      </c>
      <c r="C8013" s="6" t="s">
        <v>5962</v>
      </c>
      <c r="D8013" s="1">
        <v>281558.95</v>
      </c>
      <c r="E8013" s="1">
        <v>7</v>
      </c>
    </row>
    <row r="8014" spans="1:5" x14ac:dyDescent="0.2">
      <c r="A8014" s="4">
        <v>42226.523634259262</v>
      </c>
      <c r="B8014" t="s">
        <v>2610</v>
      </c>
      <c r="C8014" s="6" t="s">
        <v>5798</v>
      </c>
      <c r="D8014" s="1">
        <v>100000</v>
      </c>
      <c r="E8014" s="1">
        <v>1</v>
      </c>
    </row>
    <row r="8015" spans="1:5" x14ac:dyDescent="0.2">
      <c r="A8015" s="4">
        <v>42226.430358796293</v>
      </c>
      <c r="B8015" t="s">
        <v>1194</v>
      </c>
      <c r="C8015" s="6" t="s">
        <v>6017</v>
      </c>
      <c r="D8015" s="1">
        <v>252980000</v>
      </c>
      <c r="E8015" s="1">
        <v>1</v>
      </c>
    </row>
    <row r="8016" spans="1:5" x14ac:dyDescent="0.2">
      <c r="A8016" s="4">
        <v>42226.421400462961</v>
      </c>
      <c r="B8016" t="s">
        <v>2303</v>
      </c>
      <c r="C8016" s="6" t="s">
        <v>5962</v>
      </c>
      <c r="D8016" s="1">
        <v>414500</v>
      </c>
      <c r="E8016" s="1">
        <v>6</v>
      </c>
    </row>
    <row r="8017" spans="1:5" x14ac:dyDescent="0.2">
      <c r="A8017" s="4">
        <v>42226.354375000003</v>
      </c>
      <c r="B8017" t="s">
        <v>6060</v>
      </c>
      <c r="C8017" s="6" t="s">
        <v>5985</v>
      </c>
      <c r="D8017" s="1">
        <v>39710440</v>
      </c>
      <c r="E8017" s="1">
        <v>3</v>
      </c>
    </row>
    <row r="8018" spans="1:5" x14ac:dyDescent="0.2">
      <c r="A8018" s="4">
        <v>42226.347546296296</v>
      </c>
      <c r="B8018" t="s">
        <v>6059</v>
      </c>
      <c r="C8018" s="6" t="s">
        <v>5962</v>
      </c>
      <c r="D8018" s="1">
        <v>10437600</v>
      </c>
      <c r="E8018" s="1">
        <v>2</v>
      </c>
    </row>
    <row r="8019" spans="1:5" x14ac:dyDescent="0.2">
      <c r="A8019" s="4">
        <v>42223.816921296297</v>
      </c>
      <c r="B8019" t="s">
        <v>6058</v>
      </c>
      <c r="C8019" s="6" t="s">
        <v>5962</v>
      </c>
      <c r="D8019" s="1">
        <v>575000</v>
      </c>
      <c r="E8019" s="1">
        <v>10</v>
      </c>
    </row>
    <row r="8020" spans="1:5" x14ac:dyDescent="0.2">
      <c r="A8020" s="4">
        <v>42223.782881944448</v>
      </c>
      <c r="B8020" t="s">
        <v>6057</v>
      </c>
      <c r="C8020" s="6" t="s">
        <v>5982</v>
      </c>
      <c r="D8020" s="1">
        <v>25000</v>
      </c>
      <c r="E8020" s="1">
        <v>1</v>
      </c>
    </row>
    <row r="8021" spans="1:5" x14ac:dyDescent="0.2">
      <c r="A8021" s="4">
        <v>42223.780972222223</v>
      </c>
      <c r="B8021" t="s">
        <v>1883</v>
      </c>
      <c r="C8021" s="6" t="s">
        <v>5962</v>
      </c>
      <c r="D8021" s="1">
        <v>3020599.8</v>
      </c>
      <c r="E8021" s="1">
        <v>2</v>
      </c>
    </row>
    <row r="8022" spans="1:5" x14ac:dyDescent="0.2">
      <c r="A8022" s="4">
        <v>42223.779918981483</v>
      </c>
      <c r="B8022" t="s">
        <v>752</v>
      </c>
      <c r="C8022" s="6" t="s">
        <v>5924</v>
      </c>
      <c r="D8022" s="1">
        <v>110000</v>
      </c>
      <c r="E8022" s="1">
        <v>1</v>
      </c>
    </row>
    <row r="8023" spans="1:5" x14ac:dyDescent="0.2">
      <c r="A8023" s="4">
        <v>42223.73265046296</v>
      </c>
      <c r="B8023" t="s">
        <v>5206</v>
      </c>
      <c r="C8023" s="6" t="s">
        <v>5985</v>
      </c>
      <c r="D8023" s="1">
        <v>35000</v>
      </c>
      <c r="E8023" s="1">
        <v>2</v>
      </c>
    </row>
    <row r="8024" spans="1:5" x14ac:dyDescent="0.2">
      <c r="A8024" s="4">
        <v>42223.712916666664</v>
      </c>
      <c r="B8024" t="s">
        <v>3017</v>
      </c>
      <c r="C8024" s="6" t="s">
        <v>5985</v>
      </c>
      <c r="D8024" s="1">
        <v>25000</v>
      </c>
      <c r="E8024" s="1">
        <v>2</v>
      </c>
    </row>
    <row r="8025" spans="1:5" x14ac:dyDescent="0.2">
      <c r="A8025" s="4">
        <v>42223.705578703702</v>
      </c>
      <c r="B8025" t="s">
        <v>6056</v>
      </c>
      <c r="C8025" s="6" t="s">
        <v>6027</v>
      </c>
      <c r="D8025" s="1">
        <v>5772592</v>
      </c>
      <c r="E8025" s="1">
        <v>4</v>
      </c>
    </row>
    <row r="8026" spans="1:5" x14ac:dyDescent="0.2">
      <c r="A8026" s="4">
        <v>42223.70207175926</v>
      </c>
      <c r="B8026" t="s">
        <v>5883</v>
      </c>
      <c r="C8026" s="6" t="s">
        <v>5962</v>
      </c>
      <c r="D8026" s="1">
        <v>225000</v>
      </c>
      <c r="E8026" s="1">
        <v>4</v>
      </c>
    </row>
    <row r="8027" spans="1:5" x14ac:dyDescent="0.2">
      <c r="A8027" s="4">
        <v>42223.646296296298</v>
      </c>
      <c r="B8027" t="s">
        <v>6055</v>
      </c>
      <c r="C8027" s="6" t="s">
        <v>5985</v>
      </c>
      <c r="D8027" s="1">
        <v>1175000</v>
      </c>
      <c r="E8027" s="1">
        <v>7</v>
      </c>
    </row>
    <row r="8028" spans="1:5" x14ac:dyDescent="0.2">
      <c r="A8028" s="4">
        <v>42223.643831018519</v>
      </c>
      <c r="B8028" t="s">
        <v>1721</v>
      </c>
      <c r="C8028" s="6" t="s">
        <v>6035</v>
      </c>
      <c r="D8028" s="1">
        <v>474163.32</v>
      </c>
      <c r="E8028" s="1">
        <v>11</v>
      </c>
    </row>
    <row r="8029" spans="1:5" x14ac:dyDescent="0.2">
      <c r="A8029" s="4">
        <v>42223.640833333331</v>
      </c>
      <c r="B8029" t="s">
        <v>2978</v>
      </c>
      <c r="C8029" s="6" t="s">
        <v>5962</v>
      </c>
      <c r="D8029" s="1">
        <v>6312500.3300000001</v>
      </c>
      <c r="E8029" s="1">
        <v>7</v>
      </c>
    </row>
    <row r="8030" spans="1:5" x14ac:dyDescent="0.2">
      <c r="A8030" s="4">
        <v>42223.628333333334</v>
      </c>
      <c r="B8030" t="s">
        <v>6054</v>
      </c>
      <c r="C8030" s="6" t="s">
        <v>5962</v>
      </c>
      <c r="D8030" s="1">
        <v>207186360</v>
      </c>
      <c r="E8030" s="1">
        <v>23</v>
      </c>
    </row>
    <row r="8031" spans="1:5" x14ac:dyDescent="0.2">
      <c r="A8031" s="4">
        <v>42223.616875</v>
      </c>
      <c r="B8031" t="s">
        <v>6053</v>
      </c>
      <c r="C8031" s="6" t="s">
        <v>4586</v>
      </c>
      <c r="D8031" s="1">
        <v>914800</v>
      </c>
      <c r="E8031" s="1">
        <v>8</v>
      </c>
    </row>
    <row r="8032" spans="1:5" x14ac:dyDescent="0.2">
      <c r="A8032" s="4">
        <v>42223.610150462962</v>
      </c>
      <c r="B8032" t="s">
        <v>5916</v>
      </c>
      <c r="C8032" s="6" t="s">
        <v>5982</v>
      </c>
      <c r="D8032" s="1">
        <v>100000</v>
      </c>
      <c r="E8032" s="1">
        <v>1</v>
      </c>
    </row>
    <row r="8033" spans="1:5" x14ac:dyDescent="0.2">
      <c r="A8033" s="4">
        <v>42223.608969907407</v>
      </c>
      <c r="B8033" t="s">
        <v>5085</v>
      </c>
      <c r="C8033" s="6" t="s">
        <v>5962</v>
      </c>
      <c r="D8033" s="1">
        <v>57075</v>
      </c>
      <c r="E8033" s="1">
        <v>2</v>
      </c>
    </row>
    <row r="8034" spans="1:5" x14ac:dyDescent="0.2">
      <c r="A8034" s="4">
        <v>42223.606874999998</v>
      </c>
      <c r="B8034" t="s">
        <v>6052</v>
      </c>
      <c r="C8034" s="6" t="s">
        <v>5982</v>
      </c>
      <c r="D8034" s="1">
        <v>2586800</v>
      </c>
      <c r="E8034" s="1">
        <v>2</v>
      </c>
    </row>
    <row r="8035" spans="1:5" x14ac:dyDescent="0.2">
      <c r="A8035" s="4">
        <v>42223.588402777779</v>
      </c>
      <c r="B8035" t="s">
        <v>262</v>
      </c>
      <c r="C8035" s="6" t="s">
        <v>6035</v>
      </c>
      <c r="D8035" s="1">
        <v>494310</v>
      </c>
      <c r="E8035" s="1">
        <v>6</v>
      </c>
    </row>
    <row r="8036" spans="1:5" x14ac:dyDescent="0.2">
      <c r="A8036" s="4">
        <v>42223.56925925926</v>
      </c>
      <c r="B8036" t="s">
        <v>6051</v>
      </c>
      <c r="C8036" s="6" t="s">
        <v>5827</v>
      </c>
      <c r="D8036" s="1">
        <v>37442150</v>
      </c>
      <c r="E8036" s="1">
        <v>1</v>
      </c>
    </row>
    <row r="8037" spans="1:5" x14ac:dyDescent="0.2">
      <c r="A8037" s="4">
        <v>42223.549375000002</v>
      </c>
      <c r="B8037" t="s">
        <v>6050</v>
      </c>
      <c r="C8037" s="6" t="s">
        <v>5962</v>
      </c>
      <c r="D8037" s="1">
        <v>81550</v>
      </c>
      <c r="E8037" s="1">
        <v>1</v>
      </c>
    </row>
    <row r="8038" spans="1:5" x14ac:dyDescent="0.2">
      <c r="A8038" s="4">
        <v>42223.495740740742</v>
      </c>
      <c r="B8038" t="s">
        <v>6049</v>
      </c>
      <c r="C8038" s="6" t="s">
        <v>5962</v>
      </c>
      <c r="D8038" s="1">
        <v>818599.9</v>
      </c>
      <c r="E8038" s="1">
        <v>20</v>
      </c>
    </row>
    <row r="8039" spans="1:5" x14ac:dyDescent="0.2">
      <c r="A8039" s="4">
        <v>42223.475856481484</v>
      </c>
      <c r="B8039" t="s">
        <v>6048</v>
      </c>
      <c r="C8039" s="6" t="s">
        <v>6035</v>
      </c>
      <c r="D8039" s="1">
        <v>63998</v>
      </c>
      <c r="E8039" s="1">
        <v>3</v>
      </c>
    </row>
    <row r="8040" spans="1:5" x14ac:dyDescent="0.2">
      <c r="A8040" s="4">
        <v>42223.46435185185</v>
      </c>
      <c r="B8040" t="s">
        <v>160</v>
      </c>
      <c r="C8040" s="6" t="s">
        <v>5962</v>
      </c>
      <c r="D8040" s="1">
        <v>2748162.74</v>
      </c>
      <c r="E8040" s="1">
        <v>47</v>
      </c>
    </row>
    <row r="8041" spans="1:5" x14ac:dyDescent="0.2">
      <c r="A8041" s="4">
        <v>42223.454421296294</v>
      </c>
      <c r="B8041" t="s">
        <v>6047</v>
      </c>
      <c r="C8041" s="6" t="s">
        <v>5945</v>
      </c>
      <c r="D8041" s="1">
        <v>64000</v>
      </c>
      <c r="E8041" s="1">
        <v>3</v>
      </c>
    </row>
    <row r="8042" spans="1:5" x14ac:dyDescent="0.2">
      <c r="A8042" s="4">
        <v>42223.419050925928</v>
      </c>
      <c r="B8042" t="s">
        <v>6046</v>
      </c>
      <c r="C8042" s="6" t="s">
        <v>5962</v>
      </c>
      <c r="D8042" s="1">
        <v>27194423.120000001</v>
      </c>
      <c r="E8042" s="1">
        <v>4</v>
      </c>
    </row>
    <row r="8043" spans="1:5" x14ac:dyDescent="0.2">
      <c r="A8043" s="4">
        <v>42223.41097222222</v>
      </c>
      <c r="B8043" t="s">
        <v>415</v>
      </c>
      <c r="C8043" s="6" t="s">
        <v>6035</v>
      </c>
      <c r="D8043" s="1">
        <v>459672.5</v>
      </c>
      <c r="E8043" s="1">
        <v>1</v>
      </c>
    </row>
    <row r="8044" spans="1:5" x14ac:dyDescent="0.2">
      <c r="A8044" s="4">
        <v>42223.409212962964</v>
      </c>
      <c r="B8044" t="s">
        <v>2205</v>
      </c>
      <c r="C8044" s="6" t="s">
        <v>5962</v>
      </c>
      <c r="D8044" s="1">
        <v>4442148.3099999996</v>
      </c>
      <c r="E8044" s="1">
        <v>25</v>
      </c>
    </row>
    <row r="8045" spans="1:5" x14ac:dyDescent="0.2">
      <c r="A8045" s="4">
        <v>42223.405763888892</v>
      </c>
      <c r="B8045" t="s">
        <v>4710</v>
      </c>
      <c r="C8045" s="6" t="s">
        <v>4586</v>
      </c>
      <c r="D8045" s="1">
        <v>800000</v>
      </c>
      <c r="E8045" s="1">
        <v>1</v>
      </c>
    </row>
    <row r="8046" spans="1:5" x14ac:dyDescent="0.2">
      <c r="A8046" s="4">
        <v>42223.400960648149</v>
      </c>
      <c r="B8046" t="s">
        <v>1004</v>
      </c>
      <c r="C8046" s="6" t="s">
        <v>5985</v>
      </c>
      <c r="D8046" s="1">
        <v>375000</v>
      </c>
      <c r="E8046" s="1">
        <v>3</v>
      </c>
    </row>
    <row r="8047" spans="1:5" x14ac:dyDescent="0.2">
      <c r="A8047" s="4">
        <v>42223.399236111109</v>
      </c>
      <c r="B8047" t="s">
        <v>6045</v>
      </c>
      <c r="C8047" s="6" t="s">
        <v>5962</v>
      </c>
      <c r="D8047" s="1">
        <v>7175850</v>
      </c>
      <c r="E8047" s="1">
        <v>2</v>
      </c>
    </row>
    <row r="8048" spans="1:5" x14ac:dyDescent="0.2">
      <c r="A8048" s="4">
        <v>42223.397326388891</v>
      </c>
      <c r="B8048" t="s">
        <v>1004</v>
      </c>
      <c r="C8048" s="6" t="s">
        <v>5982</v>
      </c>
      <c r="D8048" s="1">
        <v>400000</v>
      </c>
      <c r="E8048" s="1">
        <v>1</v>
      </c>
    </row>
    <row r="8049" spans="1:5" x14ac:dyDescent="0.2">
      <c r="A8049" s="4">
        <v>42223.37604166667</v>
      </c>
      <c r="B8049" t="s">
        <v>145</v>
      </c>
      <c r="C8049" s="6" t="s">
        <v>6044</v>
      </c>
      <c r="D8049" s="1">
        <v>8280170</v>
      </c>
      <c r="E8049" s="1">
        <v>40</v>
      </c>
    </row>
    <row r="8050" spans="1:5" x14ac:dyDescent="0.2">
      <c r="A8050" s="4">
        <v>42222.769895833335</v>
      </c>
      <c r="B8050" t="s">
        <v>5372</v>
      </c>
      <c r="C8050" s="6" t="s">
        <v>5962</v>
      </c>
      <c r="D8050" s="1">
        <v>50000</v>
      </c>
      <c r="E8050" s="1">
        <v>1</v>
      </c>
    </row>
    <row r="8051" spans="1:5" x14ac:dyDescent="0.2">
      <c r="A8051" s="4">
        <v>42222.769155092596</v>
      </c>
      <c r="B8051" t="s">
        <v>1548</v>
      </c>
      <c r="C8051" s="6" t="s">
        <v>5932</v>
      </c>
      <c r="D8051" s="1">
        <v>14225</v>
      </c>
      <c r="E8051" s="1">
        <v>2</v>
      </c>
    </row>
    <row r="8052" spans="1:5" x14ac:dyDescent="0.2">
      <c r="A8052" s="4">
        <v>42222.758414351854</v>
      </c>
      <c r="B8052" t="s">
        <v>102</v>
      </c>
      <c r="C8052" s="6" t="s">
        <v>5962</v>
      </c>
      <c r="D8052" s="1">
        <v>91329</v>
      </c>
      <c r="E8052" s="1">
        <v>1</v>
      </c>
    </row>
    <row r="8053" spans="1:5" x14ac:dyDescent="0.2">
      <c r="A8053" s="4">
        <v>42222.754374999997</v>
      </c>
      <c r="B8053" t="s">
        <v>6043</v>
      </c>
      <c r="C8053" s="6" t="s">
        <v>6035</v>
      </c>
      <c r="D8053" s="1">
        <v>139500</v>
      </c>
      <c r="E8053" s="1">
        <v>3</v>
      </c>
    </row>
    <row r="8054" spans="1:5" x14ac:dyDescent="0.2">
      <c r="A8054" s="4">
        <v>42222.74590277778</v>
      </c>
      <c r="B8054" t="s">
        <v>6042</v>
      </c>
      <c r="C8054" s="6" t="s">
        <v>6035</v>
      </c>
      <c r="D8054" s="1">
        <v>2598758.64</v>
      </c>
      <c r="E8054" s="1">
        <v>4</v>
      </c>
    </row>
    <row r="8055" spans="1:5" x14ac:dyDescent="0.2">
      <c r="A8055" s="4">
        <v>42222.741701388892</v>
      </c>
      <c r="B8055" t="s">
        <v>1017</v>
      </c>
      <c r="C8055" s="6" t="s">
        <v>5962</v>
      </c>
      <c r="D8055" s="1">
        <v>25000</v>
      </c>
      <c r="E8055" s="1">
        <v>1</v>
      </c>
    </row>
    <row r="8056" spans="1:5" x14ac:dyDescent="0.2">
      <c r="A8056" s="4">
        <v>42222.725949074076</v>
      </c>
      <c r="B8056" t="s">
        <v>70</v>
      </c>
      <c r="C8056" s="6" t="s">
        <v>5962</v>
      </c>
      <c r="D8056" s="1">
        <v>494950</v>
      </c>
      <c r="E8056" s="1">
        <v>3</v>
      </c>
    </row>
    <row r="8057" spans="1:5" x14ac:dyDescent="0.2">
      <c r="A8057" s="4">
        <v>42222.685115740744</v>
      </c>
      <c r="B8057" t="s">
        <v>61</v>
      </c>
      <c r="C8057" s="6" t="s">
        <v>5982</v>
      </c>
      <c r="D8057" s="1">
        <v>4529912.5999999996</v>
      </c>
      <c r="E8057" s="1">
        <v>4</v>
      </c>
    </row>
    <row r="8058" spans="1:5" x14ac:dyDescent="0.2">
      <c r="A8058" s="4">
        <v>42222.634386574071</v>
      </c>
      <c r="B8058" t="s">
        <v>5378</v>
      </c>
      <c r="C8058" s="6" t="s">
        <v>5962</v>
      </c>
      <c r="D8058" s="1">
        <v>50000</v>
      </c>
      <c r="E8058" s="1">
        <v>3</v>
      </c>
    </row>
    <row r="8059" spans="1:5" x14ac:dyDescent="0.2">
      <c r="A8059" s="4">
        <v>42222.631597222222</v>
      </c>
      <c r="B8059" t="s">
        <v>6041</v>
      </c>
      <c r="C8059" s="6" t="s">
        <v>5985</v>
      </c>
      <c r="D8059" s="1">
        <v>1295746.5</v>
      </c>
      <c r="E8059" s="1">
        <v>16</v>
      </c>
    </row>
    <row r="8060" spans="1:5" x14ac:dyDescent="0.2">
      <c r="A8060" s="4">
        <v>42222.624930555554</v>
      </c>
      <c r="B8060" t="s">
        <v>1828</v>
      </c>
      <c r="C8060" s="6" t="s">
        <v>5962</v>
      </c>
      <c r="D8060" s="1">
        <v>9120935.9000000004</v>
      </c>
      <c r="E8060" s="1">
        <v>1</v>
      </c>
    </row>
    <row r="8061" spans="1:5" x14ac:dyDescent="0.2">
      <c r="A8061" s="4">
        <v>42222.61146990741</v>
      </c>
      <c r="B8061" t="s">
        <v>6040</v>
      </c>
      <c r="C8061" s="6" t="s">
        <v>5920</v>
      </c>
      <c r="D8061" s="1">
        <v>5305125</v>
      </c>
      <c r="E8061" s="1">
        <v>1</v>
      </c>
    </row>
    <row r="8062" spans="1:5" x14ac:dyDescent="0.2">
      <c r="A8062" s="4">
        <v>42222.580995370372</v>
      </c>
      <c r="B8062" t="s">
        <v>6039</v>
      </c>
      <c r="C8062" s="6" t="s">
        <v>5982</v>
      </c>
      <c r="D8062" s="1">
        <v>1286273.3700000001</v>
      </c>
      <c r="E8062" s="1">
        <v>1</v>
      </c>
    </row>
    <row r="8063" spans="1:5" x14ac:dyDescent="0.2">
      <c r="A8063" s="4">
        <v>42222.568090277775</v>
      </c>
      <c r="B8063" t="s">
        <v>6038</v>
      </c>
      <c r="C8063" s="6" t="s">
        <v>5982</v>
      </c>
      <c r="D8063" s="1">
        <v>21341100</v>
      </c>
      <c r="E8063" s="1">
        <v>2</v>
      </c>
    </row>
    <row r="8064" spans="1:5" x14ac:dyDescent="0.2">
      <c r="A8064" s="4">
        <v>42222.565046296295</v>
      </c>
      <c r="B8064" t="s">
        <v>691</v>
      </c>
      <c r="C8064" s="6" t="s">
        <v>6037</v>
      </c>
      <c r="D8064" s="1">
        <v>56500</v>
      </c>
      <c r="E8064" s="1">
        <v>1</v>
      </c>
    </row>
    <row r="8065" spans="1:5" x14ac:dyDescent="0.2">
      <c r="A8065" s="4">
        <v>42222.481712962966</v>
      </c>
      <c r="B8065" t="s">
        <v>149</v>
      </c>
      <c r="C8065" s="6" t="s">
        <v>5962</v>
      </c>
      <c r="D8065" s="1">
        <v>18163660.609999999</v>
      </c>
      <c r="E8065" s="1">
        <v>3</v>
      </c>
    </row>
    <row r="8066" spans="1:5" x14ac:dyDescent="0.2">
      <c r="A8066" s="4">
        <v>42222.453692129631</v>
      </c>
      <c r="B8066" t="s">
        <v>6036</v>
      </c>
      <c r="C8066" s="6" t="s">
        <v>6035</v>
      </c>
      <c r="D8066" s="1">
        <v>139970.85</v>
      </c>
      <c r="E8066" s="1">
        <v>2</v>
      </c>
    </row>
    <row r="8067" spans="1:5" x14ac:dyDescent="0.2">
      <c r="A8067" s="4">
        <v>42222.398495370369</v>
      </c>
      <c r="B8067" t="s">
        <v>669</v>
      </c>
      <c r="C8067" s="6" t="s">
        <v>5962</v>
      </c>
      <c r="D8067" s="1">
        <v>1728862.31</v>
      </c>
      <c r="E8067" s="1">
        <v>2</v>
      </c>
    </row>
    <row r="8068" spans="1:5" x14ac:dyDescent="0.2">
      <c r="A8068" s="4">
        <v>42221.818680555552</v>
      </c>
      <c r="B8068" t="s">
        <v>5760</v>
      </c>
      <c r="C8068" s="6" t="s">
        <v>6035</v>
      </c>
      <c r="D8068" s="1">
        <v>1699000</v>
      </c>
      <c r="E8068" s="1">
        <v>7</v>
      </c>
    </row>
    <row r="8069" spans="1:5" x14ac:dyDescent="0.2">
      <c r="A8069" s="4">
        <v>42221.750185185185</v>
      </c>
      <c r="B8069" t="s">
        <v>4758</v>
      </c>
      <c r="C8069" s="6" t="s">
        <v>6035</v>
      </c>
      <c r="D8069" s="1">
        <v>61200</v>
      </c>
      <c r="E8069" s="1">
        <v>1</v>
      </c>
    </row>
    <row r="8070" spans="1:5" x14ac:dyDescent="0.2">
      <c r="A8070" s="4">
        <v>42221.709872685184</v>
      </c>
      <c r="B8070" t="s">
        <v>141</v>
      </c>
      <c r="C8070" s="6" t="s">
        <v>5798</v>
      </c>
      <c r="D8070" s="1">
        <v>653000</v>
      </c>
      <c r="E8070" s="1">
        <v>1</v>
      </c>
    </row>
    <row r="8071" spans="1:5" x14ac:dyDescent="0.2">
      <c r="A8071" s="4">
        <v>42221.675462962965</v>
      </c>
      <c r="B8071" t="s">
        <v>6034</v>
      </c>
      <c r="C8071" s="6" t="s">
        <v>5982</v>
      </c>
      <c r="D8071" s="1">
        <v>21987800</v>
      </c>
      <c r="E8071" s="1">
        <v>3</v>
      </c>
    </row>
    <row r="8072" spans="1:5" x14ac:dyDescent="0.2">
      <c r="A8072" s="4">
        <v>42221.673090277778</v>
      </c>
      <c r="B8072" t="s">
        <v>3571</v>
      </c>
      <c r="C8072" s="6" t="s">
        <v>5910</v>
      </c>
      <c r="D8072" s="1">
        <v>8000000</v>
      </c>
      <c r="E8072" s="1">
        <v>7</v>
      </c>
    </row>
    <row r="8073" spans="1:5" x14ac:dyDescent="0.2">
      <c r="A8073" s="4">
        <v>42221.645821759259</v>
      </c>
      <c r="B8073" t="s">
        <v>5846</v>
      </c>
      <c r="C8073" s="6" t="s">
        <v>5798</v>
      </c>
      <c r="D8073" s="1">
        <v>210000</v>
      </c>
      <c r="E8073" s="1">
        <v>2</v>
      </c>
    </row>
    <row r="8074" spans="1:5" x14ac:dyDescent="0.2">
      <c r="A8074" s="4">
        <v>42221.61614583333</v>
      </c>
      <c r="B8074" t="s">
        <v>6033</v>
      </c>
      <c r="C8074" s="6" t="s">
        <v>5985</v>
      </c>
      <c r="D8074" s="1">
        <v>51532547.420000002</v>
      </c>
      <c r="E8074" s="1">
        <v>6</v>
      </c>
    </row>
    <row r="8075" spans="1:5" x14ac:dyDescent="0.2">
      <c r="A8075" s="4">
        <v>42221.60119212963</v>
      </c>
      <c r="B8075" t="s">
        <v>6032</v>
      </c>
      <c r="C8075" s="6" t="s">
        <v>5945</v>
      </c>
      <c r="D8075" s="1">
        <v>189862078.22</v>
      </c>
      <c r="E8075" s="1">
        <v>9</v>
      </c>
    </row>
    <row r="8076" spans="1:5" x14ac:dyDescent="0.2">
      <c r="A8076" s="4">
        <v>42221.588379629633</v>
      </c>
      <c r="B8076" t="s">
        <v>6031</v>
      </c>
      <c r="C8076" s="6" t="s">
        <v>5962</v>
      </c>
      <c r="D8076" s="1">
        <v>4812772.5</v>
      </c>
      <c r="E8076" s="1">
        <v>2</v>
      </c>
    </row>
    <row r="8077" spans="1:5" x14ac:dyDescent="0.2">
      <c r="A8077" s="4">
        <v>42221.572835648149</v>
      </c>
      <c r="B8077" t="s">
        <v>752</v>
      </c>
      <c r="C8077" s="6" t="s">
        <v>5167</v>
      </c>
      <c r="D8077" s="1">
        <v>350000</v>
      </c>
      <c r="E8077" s="1">
        <v>1</v>
      </c>
    </row>
    <row r="8078" spans="1:5" x14ac:dyDescent="0.2">
      <c r="A8078" s="4">
        <v>42221.569675925923</v>
      </c>
      <c r="B8078" t="s">
        <v>6030</v>
      </c>
      <c r="C8078" s="6" t="s">
        <v>3084</v>
      </c>
      <c r="D8078" s="1">
        <v>1500938.25</v>
      </c>
      <c r="E8078" s="1">
        <v>22</v>
      </c>
    </row>
    <row r="8079" spans="1:5" x14ac:dyDescent="0.2">
      <c r="A8079" s="4">
        <v>42221.550266203703</v>
      </c>
      <c r="B8079" t="s">
        <v>752</v>
      </c>
      <c r="C8079" s="6" t="s">
        <v>5799</v>
      </c>
      <c r="D8079" s="1">
        <v>75000</v>
      </c>
      <c r="E8079" s="1">
        <v>1</v>
      </c>
    </row>
    <row r="8080" spans="1:5" x14ac:dyDescent="0.2">
      <c r="A8080" s="4">
        <v>42221.543842592589</v>
      </c>
      <c r="B8080" t="s">
        <v>752</v>
      </c>
      <c r="C8080" s="6" t="s">
        <v>5536</v>
      </c>
      <c r="D8080" s="1">
        <v>85000</v>
      </c>
      <c r="E8080" s="1">
        <v>2</v>
      </c>
    </row>
    <row r="8081" spans="1:5" x14ac:dyDescent="0.2">
      <c r="A8081" s="4">
        <v>42221.509629629632</v>
      </c>
      <c r="B8081" t="s">
        <v>752</v>
      </c>
      <c r="C8081" s="6" t="s">
        <v>5932</v>
      </c>
      <c r="D8081" s="1">
        <v>1725000</v>
      </c>
      <c r="E8081" s="1">
        <v>2</v>
      </c>
    </row>
    <row r="8082" spans="1:5" x14ac:dyDescent="0.2">
      <c r="A8082" s="4">
        <v>42221.494444444441</v>
      </c>
      <c r="B8082" t="s">
        <v>6028</v>
      </c>
      <c r="C8082" s="6" t="s">
        <v>6029</v>
      </c>
      <c r="D8082" s="1">
        <v>19483736</v>
      </c>
      <c r="E8082" s="1">
        <v>4</v>
      </c>
    </row>
    <row r="8083" spans="1:5" x14ac:dyDescent="0.2">
      <c r="A8083" s="4">
        <v>42221.465520833335</v>
      </c>
      <c r="B8083" t="s">
        <v>100</v>
      </c>
      <c r="C8083" s="6" t="s">
        <v>6027</v>
      </c>
      <c r="D8083" s="1">
        <v>50000</v>
      </c>
      <c r="E8083" s="1">
        <v>1</v>
      </c>
    </row>
    <row r="8084" spans="1:5" x14ac:dyDescent="0.2">
      <c r="A8084" s="4">
        <v>42221.449224537035</v>
      </c>
      <c r="B8084" t="s">
        <v>6026</v>
      </c>
      <c r="C8084" s="6" t="s">
        <v>5799</v>
      </c>
      <c r="D8084" s="1">
        <v>90000</v>
      </c>
      <c r="E8084" s="1">
        <v>7</v>
      </c>
    </row>
    <row r="8085" spans="1:5" x14ac:dyDescent="0.2">
      <c r="A8085" s="4">
        <v>42221.409629629627</v>
      </c>
      <c r="B8085" t="s">
        <v>6025</v>
      </c>
      <c r="C8085" s="6" t="s">
        <v>5985</v>
      </c>
      <c r="D8085" s="1">
        <v>6445000</v>
      </c>
      <c r="E8085" s="1">
        <v>2</v>
      </c>
    </row>
    <row r="8086" spans="1:5" x14ac:dyDescent="0.2">
      <c r="A8086" s="4">
        <v>42220.916331018518</v>
      </c>
      <c r="B8086" t="s">
        <v>6024</v>
      </c>
      <c r="C8086" s="6" t="s">
        <v>5982</v>
      </c>
      <c r="D8086" s="1">
        <v>8580000</v>
      </c>
      <c r="E8086" s="1">
        <v>2</v>
      </c>
    </row>
    <row r="8087" spans="1:5" x14ac:dyDescent="0.2">
      <c r="A8087" s="4">
        <v>42220.807743055557</v>
      </c>
      <c r="B8087" t="s">
        <v>6023</v>
      </c>
      <c r="C8087" s="6" t="s">
        <v>5938</v>
      </c>
      <c r="D8087" s="1">
        <v>673050</v>
      </c>
      <c r="E8087" s="1">
        <v>13</v>
      </c>
    </row>
    <row r="8088" spans="1:5" x14ac:dyDescent="0.2">
      <c r="A8088" s="4">
        <v>42220.794189814813</v>
      </c>
      <c r="B8088" t="s">
        <v>1071</v>
      </c>
      <c r="C8088" s="6" t="s">
        <v>5848</v>
      </c>
      <c r="D8088" s="1">
        <v>127000</v>
      </c>
      <c r="E8088" s="1">
        <v>1</v>
      </c>
    </row>
    <row r="8089" spans="1:5" x14ac:dyDescent="0.2">
      <c r="A8089" s="4">
        <v>42220.7659375</v>
      </c>
      <c r="B8089" t="s">
        <v>847</v>
      </c>
      <c r="C8089" s="6" t="s">
        <v>5938</v>
      </c>
      <c r="D8089" s="1">
        <v>60000</v>
      </c>
      <c r="E8089" s="1">
        <v>1</v>
      </c>
    </row>
    <row r="8090" spans="1:5" x14ac:dyDescent="0.2">
      <c r="A8090" s="4">
        <v>42220.736192129632</v>
      </c>
      <c r="B8090" t="s">
        <v>2101</v>
      </c>
      <c r="C8090" s="6" t="s">
        <v>1611</v>
      </c>
      <c r="D8090" s="1">
        <v>300000</v>
      </c>
      <c r="E8090" s="1">
        <v>64</v>
      </c>
    </row>
    <row r="8091" spans="1:5" x14ac:dyDescent="0.2">
      <c r="A8091" s="4">
        <v>42220.682905092595</v>
      </c>
      <c r="B8091" t="s">
        <v>6022</v>
      </c>
      <c r="C8091" s="6" t="s">
        <v>5827</v>
      </c>
      <c r="D8091" s="1">
        <v>1227856</v>
      </c>
      <c r="E8091" s="1">
        <v>13</v>
      </c>
    </row>
    <row r="8092" spans="1:5" x14ac:dyDescent="0.2">
      <c r="A8092" s="4">
        <v>42220.680925925924</v>
      </c>
      <c r="B8092" t="s">
        <v>6021</v>
      </c>
      <c r="C8092" s="6" t="s">
        <v>6017</v>
      </c>
      <c r="D8092" s="1">
        <v>5000</v>
      </c>
      <c r="E8092" s="1">
        <v>1</v>
      </c>
    </row>
    <row r="8093" spans="1:5" x14ac:dyDescent="0.2">
      <c r="A8093" s="4">
        <v>42220.667280092595</v>
      </c>
      <c r="B8093" t="s">
        <v>6020</v>
      </c>
      <c r="C8093" s="6" t="s">
        <v>5827</v>
      </c>
      <c r="D8093" s="1">
        <v>235211045</v>
      </c>
      <c r="E8093" s="1">
        <v>17</v>
      </c>
    </row>
    <row r="8094" spans="1:5" x14ac:dyDescent="0.2">
      <c r="A8094" s="4">
        <v>42220.649050925924</v>
      </c>
      <c r="B8094" t="s">
        <v>6019</v>
      </c>
      <c r="C8094" s="6" t="s">
        <v>5827</v>
      </c>
      <c r="D8094" s="1">
        <v>71500000</v>
      </c>
      <c r="E8094" s="1">
        <v>1</v>
      </c>
    </row>
    <row r="8095" spans="1:5" x14ac:dyDescent="0.2">
      <c r="A8095" s="4">
        <v>42220.601388888892</v>
      </c>
      <c r="B8095" t="s">
        <v>5587</v>
      </c>
      <c r="C8095" s="6" t="s">
        <v>5945</v>
      </c>
      <c r="D8095" s="1">
        <v>18200000</v>
      </c>
      <c r="E8095" s="1">
        <v>1</v>
      </c>
    </row>
    <row r="8096" spans="1:5" x14ac:dyDescent="0.2">
      <c r="A8096" s="4">
        <v>42220.531527777777</v>
      </c>
      <c r="B8096" t="s">
        <v>732</v>
      </c>
      <c r="C8096" s="6" t="s">
        <v>6017</v>
      </c>
      <c r="D8096" s="1">
        <v>254.47</v>
      </c>
      <c r="E8096" s="1">
        <v>8</v>
      </c>
    </row>
    <row r="8097" spans="1:5" x14ac:dyDescent="0.2">
      <c r="A8097" s="4">
        <v>42220.510497685187</v>
      </c>
      <c r="B8097" t="s">
        <v>698</v>
      </c>
      <c r="C8097" s="6" t="s">
        <v>6017</v>
      </c>
      <c r="D8097" s="1">
        <v>481480</v>
      </c>
      <c r="E8097" s="1">
        <v>6</v>
      </c>
    </row>
    <row r="8098" spans="1:5" x14ac:dyDescent="0.2">
      <c r="A8098" s="4">
        <v>42220.493761574071</v>
      </c>
      <c r="B8098" t="s">
        <v>6018</v>
      </c>
      <c r="C8098" s="6" t="s">
        <v>6017</v>
      </c>
      <c r="D8098" s="1">
        <v>25820003.02</v>
      </c>
      <c r="E8098" s="1">
        <v>1</v>
      </c>
    </row>
    <row r="8099" spans="1:5" x14ac:dyDescent="0.2">
      <c r="A8099" s="4">
        <v>42220.492361111108</v>
      </c>
      <c r="B8099" t="s">
        <v>6018</v>
      </c>
      <c r="C8099" s="6" t="s">
        <v>6017</v>
      </c>
      <c r="D8099" s="1">
        <v>12930555.73</v>
      </c>
      <c r="E8099" s="1">
        <v>1</v>
      </c>
    </row>
    <row r="8100" spans="1:5" x14ac:dyDescent="0.2">
      <c r="A8100" s="4">
        <v>42220.488645833335</v>
      </c>
      <c r="B8100" t="s">
        <v>861</v>
      </c>
      <c r="C8100" s="6" t="s">
        <v>6017</v>
      </c>
      <c r="D8100" s="1">
        <v>191.54</v>
      </c>
      <c r="E8100" s="1">
        <v>12</v>
      </c>
    </row>
    <row r="8101" spans="1:5" x14ac:dyDescent="0.2">
      <c r="A8101" s="4">
        <v>42220.47246527778</v>
      </c>
      <c r="B8101" t="s">
        <v>864</v>
      </c>
      <c r="C8101" s="6" t="s">
        <v>6017</v>
      </c>
      <c r="D8101" s="1">
        <v>372940</v>
      </c>
      <c r="E8101" s="1">
        <v>8</v>
      </c>
    </row>
    <row r="8102" spans="1:5" x14ac:dyDescent="0.2">
      <c r="A8102" s="4">
        <v>42220.452453703707</v>
      </c>
      <c r="B8102" t="s">
        <v>5440</v>
      </c>
      <c r="C8102" s="6" t="s">
        <v>5982</v>
      </c>
      <c r="D8102" s="1">
        <v>1600000</v>
      </c>
      <c r="E8102" s="1">
        <v>4</v>
      </c>
    </row>
    <row r="8103" spans="1:5" x14ac:dyDescent="0.2">
      <c r="A8103" s="4">
        <v>42220.451770833337</v>
      </c>
      <c r="B8103" t="s">
        <v>5089</v>
      </c>
      <c r="C8103" s="6" t="s">
        <v>5962</v>
      </c>
      <c r="D8103" s="1">
        <v>55000</v>
      </c>
      <c r="E8103" s="1">
        <v>2</v>
      </c>
    </row>
    <row r="8104" spans="1:5" x14ac:dyDescent="0.2">
      <c r="A8104" s="4">
        <v>42220.449606481481</v>
      </c>
      <c r="B8104" t="s">
        <v>6016</v>
      </c>
      <c r="C8104" s="6" t="s">
        <v>6017</v>
      </c>
      <c r="D8104" s="1">
        <v>32214205.5</v>
      </c>
      <c r="E8104" s="1">
        <v>3</v>
      </c>
    </row>
    <row r="8105" spans="1:5" x14ac:dyDescent="0.2">
      <c r="A8105" s="4">
        <v>42220.387083333335</v>
      </c>
      <c r="B8105" t="s">
        <v>6015</v>
      </c>
      <c r="C8105" s="6" t="s">
        <v>5982</v>
      </c>
      <c r="D8105" s="1">
        <v>10347200</v>
      </c>
      <c r="E8105" s="1">
        <v>1</v>
      </c>
    </row>
    <row r="8106" spans="1:5" x14ac:dyDescent="0.2">
      <c r="A8106" s="4">
        <v>42219.517534722225</v>
      </c>
      <c r="B8106" t="s">
        <v>6014</v>
      </c>
      <c r="C8106" s="6" t="s">
        <v>5962</v>
      </c>
      <c r="D8106" s="1">
        <v>1291979.18</v>
      </c>
      <c r="E8106" s="1">
        <v>1</v>
      </c>
    </row>
    <row r="8107" spans="1:5" x14ac:dyDescent="0.2">
      <c r="A8107" s="4">
        <v>42217.827210648145</v>
      </c>
      <c r="B8107" t="s">
        <v>6013</v>
      </c>
      <c r="C8107" s="6" t="s">
        <v>5945</v>
      </c>
      <c r="D8107" s="1">
        <v>3967500</v>
      </c>
      <c r="E8107" s="1">
        <v>47</v>
      </c>
    </row>
    <row r="8108" spans="1:5" x14ac:dyDescent="0.2">
      <c r="A8108" s="4">
        <v>42216.914884259262</v>
      </c>
      <c r="B8108" t="s">
        <v>1296</v>
      </c>
      <c r="C8108" s="6" t="s">
        <v>5945</v>
      </c>
      <c r="D8108" s="1">
        <v>88461.54</v>
      </c>
      <c r="E8108" s="1">
        <v>1</v>
      </c>
    </row>
    <row r="8109" spans="1:5" x14ac:dyDescent="0.2">
      <c r="A8109" s="4">
        <v>42216.905312499999</v>
      </c>
      <c r="B8109" t="s">
        <v>1292</v>
      </c>
      <c r="C8109" s="6" t="s">
        <v>5945</v>
      </c>
      <c r="D8109" s="1">
        <v>1363809.48</v>
      </c>
      <c r="E8109" s="1">
        <v>5</v>
      </c>
    </row>
    <row r="8110" spans="1:5" x14ac:dyDescent="0.2">
      <c r="A8110" s="4">
        <v>42216.816932870373</v>
      </c>
      <c r="B8110" t="s">
        <v>710</v>
      </c>
      <c r="C8110" s="6" t="s">
        <v>5827</v>
      </c>
      <c r="D8110" s="1">
        <v>0</v>
      </c>
      <c r="E8110" s="1">
        <v>4</v>
      </c>
    </row>
    <row r="8111" spans="1:5" x14ac:dyDescent="0.2">
      <c r="A8111" s="4">
        <v>42216.762013888889</v>
      </c>
      <c r="B8111" t="s">
        <v>6012</v>
      </c>
      <c r="C8111" s="6" t="s">
        <v>5932</v>
      </c>
      <c r="D8111" s="1">
        <v>862020.5</v>
      </c>
      <c r="E8111" s="1">
        <v>3</v>
      </c>
    </row>
    <row r="8112" spans="1:5" x14ac:dyDescent="0.2">
      <c r="A8112" s="4">
        <v>42216.722430555557</v>
      </c>
      <c r="B8112" t="s">
        <v>6011</v>
      </c>
      <c r="C8112" s="6" t="s">
        <v>5827</v>
      </c>
      <c r="D8112" s="1">
        <v>28646793.780000001</v>
      </c>
      <c r="E8112" s="1">
        <v>2</v>
      </c>
    </row>
    <row r="8113" spans="1:5" x14ac:dyDescent="0.2">
      <c r="A8113" s="4">
        <v>42216.700740740744</v>
      </c>
      <c r="B8113" t="s">
        <v>977</v>
      </c>
      <c r="C8113" s="6" t="s">
        <v>5827</v>
      </c>
      <c r="D8113" s="1">
        <v>35000</v>
      </c>
      <c r="E8113" s="1">
        <v>3</v>
      </c>
    </row>
    <row r="8114" spans="1:5" x14ac:dyDescent="0.2">
      <c r="A8114" s="4">
        <v>42216.699641203704</v>
      </c>
      <c r="B8114" t="s">
        <v>5312</v>
      </c>
      <c r="C8114" s="6" t="s">
        <v>5827</v>
      </c>
      <c r="D8114" s="1">
        <v>567000</v>
      </c>
      <c r="E8114" s="1">
        <v>2</v>
      </c>
    </row>
    <row r="8115" spans="1:5" x14ac:dyDescent="0.2">
      <c r="A8115" s="4">
        <v>42216.683148148149</v>
      </c>
      <c r="B8115" t="s">
        <v>5309</v>
      </c>
      <c r="C8115" s="6" t="s">
        <v>5798</v>
      </c>
      <c r="D8115" s="1">
        <v>50003.199999999997</v>
      </c>
      <c r="E8115" s="1">
        <v>1</v>
      </c>
    </row>
    <row r="8116" spans="1:5" x14ac:dyDescent="0.2">
      <c r="A8116" s="4">
        <v>42216.667187500003</v>
      </c>
      <c r="B8116" t="s">
        <v>6010</v>
      </c>
      <c r="C8116" s="6" t="s">
        <v>5945</v>
      </c>
      <c r="D8116" s="1">
        <v>70300000</v>
      </c>
      <c r="E8116" s="1">
        <v>16</v>
      </c>
    </row>
    <row r="8117" spans="1:5" x14ac:dyDescent="0.2">
      <c r="A8117" s="4">
        <v>42216.665185185186</v>
      </c>
      <c r="B8117" t="s">
        <v>6009</v>
      </c>
      <c r="C8117" s="6" t="s">
        <v>5798</v>
      </c>
      <c r="D8117" s="1">
        <v>102500</v>
      </c>
      <c r="E8117" s="1">
        <v>3</v>
      </c>
    </row>
    <row r="8118" spans="1:5" x14ac:dyDescent="0.2">
      <c r="A8118" s="4">
        <v>42216.636053240742</v>
      </c>
      <c r="B8118" t="s">
        <v>6008</v>
      </c>
      <c r="C8118" s="6" t="s">
        <v>5827</v>
      </c>
      <c r="D8118" s="1">
        <v>145237</v>
      </c>
      <c r="E8118" s="1">
        <v>2</v>
      </c>
    </row>
    <row r="8119" spans="1:5" x14ac:dyDescent="0.2">
      <c r="A8119" s="4">
        <v>42216.632569444446</v>
      </c>
      <c r="B8119" t="s">
        <v>6007</v>
      </c>
      <c r="C8119" s="6" t="s">
        <v>5798</v>
      </c>
      <c r="D8119" s="1">
        <v>13100000</v>
      </c>
      <c r="E8119" s="1">
        <v>1</v>
      </c>
    </row>
    <row r="8120" spans="1:5" x14ac:dyDescent="0.2">
      <c r="A8120" s="4">
        <v>42216.629583333335</v>
      </c>
      <c r="B8120" t="s">
        <v>6006</v>
      </c>
      <c r="C8120" s="6" t="s">
        <v>5932</v>
      </c>
      <c r="D8120" s="1">
        <v>10046071</v>
      </c>
      <c r="E8120" s="1">
        <v>61</v>
      </c>
    </row>
    <row r="8121" spans="1:5" x14ac:dyDescent="0.2">
      <c r="A8121" s="4">
        <v>42216.621122685188</v>
      </c>
      <c r="B8121" t="s">
        <v>1447</v>
      </c>
      <c r="C8121" s="6" t="s">
        <v>5982</v>
      </c>
      <c r="D8121" s="1">
        <v>100000</v>
      </c>
      <c r="E8121" s="1">
        <v>1</v>
      </c>
    </row>
    <row r="8122" spans="1:5" x14ac:dyDescent="0.2">
      <c r="A8122" s="4">
        <v>42216.612395833334</v>
      </c>
      <c r="B8122" t="s">
        <v>6005</v>
      </c>
      <c r="C8122" s="6" t="s">
        <v>5798</v>
      </c>
      <c r="D8122" s="1">
        <v>21501000</v>
      </c>
      <c r="E8122" s="1">
        <v>1</v>
      </c>
    </row>
    <row r="8123" spans="1:5" x14ac:dyDescent="0.2">
      <c r="A8123" s="4">
        <v>42216.60255787037</v>
      </c>
      <c r="B8123" t="s">
        <v>6004</v>
      </c>
      <c r="C8123" s="6" t="s">
        <v>5932</v>
      </c>
      <c r="D8123" s="1">
        <v>51000</v>
      </c>
      <c r="E8123" s="1">
        <v>6</v>
      </c>
    </row>
    <row r="8124" spans="1:5" x14ac:dyDescent="0.2">
      <c r="A8124" s="4">
        <v>42216.590717592589</v>
      </c>
      <c r="B8124" t="s">
        <v>415</v>
      </c>
      <c r="C8124" s="6" t="s">
        <v>5798</v>
      </c>
      <c r="D8124" s="1">
        <v>422938.75</v>
      </c>
      <c r="E8124" s="1">
        <v>1</v>
      </c>
    </row>
    <row r="8125" spans="1:5" x14ac:dyDescent="0.2">
      <c r="A8125" s="4">
        <v>42216.572256944448</v>
      </c>
      <c r="B8125" t="s">
        <v>5530</v>
      </c>
      <c r="C8125" s="6" t="s">
        <v>5962</v>
      </c>
      <c r="D8125" s="1">
        <v>20000</v>
      </c>
      <c r="E8125" s="1">
        <v>1</v>
      </c>
    </row>
    <row r="8126" spans="1:5" x14ac:dyDescent="0.2">
      <c r="A8126" s="4">
        <v>42216.567129629628</v>
      </c>
      <c r="B8126" t="s">
        <v>6003</v>
      </c>
      <c r="C8126" s="6" t="s">
        <v>5798</v>
      </c>
      <c r="D8126" s="1">
        <v>150000</v>
      </c>
      <c r="E8126" s="1">
        <v>2</v>
      </c>
    </row>
    <row r="8127" spans="1:5" x14ac:dyDescent="0.2">
      <c r="A8127" s="4">
        <v>42216.555219907408</v>
      </c>
      <c r="B8127" t="s">
        <v>5709</v>
      </c>
      <c r="C8127" s="6" t="s">
        <v>5798</v>
      </c>
      <c r="D8127" s="1">
        <v>150000</v>
      </c>
      <c r="E8127" s="1">
        <v>1</v>
      </c>
    </row>
    <row r="8128" spans="1:5" x14ac:dyDescent="0.2">
      <c r="A8128" s="4">
        <v>42216.546018518522</v>
      </c>
      <c r="B8128" t="s">
        <v>6002</v>
      </c>
      <c r="C8128" s="6" t="s">
        <v>5945</v>
      </c>
      <c r="D8128" s="1">
        <v>17977.52</v>
      </c>
      <c r="E8128" s="1">
        <v>11</v>
      </c>
    </row>
    <row r="8129" spans="1:5" x14ac:dyDescent="0.2">
      <c r="A8129" s="4">
        <v>42216.533622685187</v>
      </c>
      <c r="B8129" t="s">
        <v>6001</v>
      </c>
      <c r="C8129" s="6" t="s">
        <v>5827</v>
      </c>
      <c r="D8129" s="1">
        <v>12000</v>
      </c>
      <c r="E8129" s="1">
        <v>1</v>
      </c>
    </row>
    <row r="8130" spans="1:5" x14ac:dyDescent="0.2">
      <c r="A8130" s="4">
        <v>42216.493738425925</v>
      </c>
      <c r="B8130" t="s">
        <v>752</v>
      </c>
      <c r="C8130" s="6" t="s">
        <v>5825</v>
      </c>
      <c r="D8130" s="1">
        <v>41000</v>
      </c>
      <c r="E8130" s="1">
        <v>2</v>
      </c>
    </row>
    <row r="8131" spans="1:5" x14ac:dyDescent="0.2">
      <c r="A8131" s="4">
        <v>42216.471956018519</v>
      </c>
      <c r="B8131" t="s">
        <v>5163</v>
      </c>
      <c r="C8131" s="6" t="s">
        <v>5945</v>
      </c>
      <c r="D8131" s="1">
        <v>150638</v>
      </c>
      <c r="E8131" s="1">
        <v>4</v>
      </c>
    </row>
    <row r="8132" spans="1:5" x14ac:dyDescent="0.2">
      <c r="A8132" s="4">
        <v>42216.452465277776</v>
      </c>
      <c r="B8132" t="s">
        <v>175</v>
      </c>
      <c r="C8132" s="6" t="s">
        <v>5945</v>
      </c>
      <c r="D8132" s="1">
        <v>435000</v>
      </c>
      <c r="E8132" s="1">
        <v>5</v>
      </c>
    </row>
    <row r="8133" spans="1:5" x14ac:dyDescent="0.2">
      <c r="A8133" s="4">
        <v>42216.451435185183</v>
      </c>
      <c r="B8133" t="s">
        <v>6000</v>
      </c>
      <c r="C8133" s="6" t="s">
        <v>5844</v>
      </c>
      <c r="D8133" s="1">
        <v>1106740</v>
      </c>
      <c r="E8133" s="1">
        <v>1</v>
      </c>
    </row>
    <row r="8134" spans="1:5" x14ac:dyDescent="0.2">
      <c r="A8134" s="4">
        <v>42216.446828703702</v>
      </c>
      <c r="B8134" t="s">
        <v>1510</v>
      </c>
      <c r="C8134" s="6" t="s">
        <v>5798</v>
      </c>
      <c r="D8134" s="1">
        <v>302000</v>
      </c>
      <c r="E8134" s="1">
        <v>3</v>
      </c>
    </row>
    <row r="8135" spans="1:5" x14ac:dyDescent="0.2">
      <c r="A8135" s="4">
        <v>42216.355000000003</v>
      </c>
      <c r="B8135" t="s">
        <v>5999</v>
      </c>
      <c r="C8135" s="6" t="s">
        <v>5932</v>
      </c>
      <c r="D8135" s="1">
        <v>10364859.859999999</v>
      </c>
      <c r="E8135" s="1">
        <v>1</v>
      </c>
    </row>
    <row r="8136" spans="1:5" x14ac:dyDescent="0.2">
      <c r="A8136" s="4">
        <v>42215.811307870368</v>
      </c>
      <c r="B8136" t="s">
        <v>5998</v>
      </c>
      <c r="C8136" s="6" t="s">
        <v>5932</v>
      </c>
      <c r="D8136" s="1">
        <v>249999.5</v>
      </c>
      <c r="E8136" s="1">
        <v>4</v>
      </c>
    </row>
    <row r="8137" spans="1:5" x14ac:dyDescent="0.2">
      <c r="A8137" s="4">
        <v>42215.733553240738</v>
      </c>
      <c r="B8137" t="s">
        <v>5977</v>
      </c>
      <c r="C8137" s="6" t="s">
        <v>5945</v>
      </c>
      <c r="D8137" s="1">
        <v>124800</v>
      </c>
      <c r="E8137" s="1">
        <v>3</v>
      </c>
    </row>
    <row r="8138" spans="1:5" x14ac:dyDescent="0.2">
      <c r="A8138" s="4">
        <v>42215.70517361111</v>
      </c>
      <c r="B8138" t="s">
        <v>5997</v>
      </c>
      <c r="C8138" s="6" t="s">
        <v>5945</v>
      </c>
      <c r="D8138" s="1">
        <v>400000</v>
      </c>
      <c r="E8138" s="1">
        <v>3</v>
      </c>
    </row>
    <row r="8139" spans="1:5" x14ac:dyDescent="0.2">
      <c r="A8139" s="4">
        <v>42215.701365740744</v>
      </c>
      <c r="B8139" t="s">
        <v>5996</v>
      </c>
      <c r="C8139" s="6" t="s">
        <v>5938</v>
      </c>
      <c r="D8139" s="1">
        <v>4413880</v>
      </c>
      <c r="E8139" s="1">
        <v>1</v>
      </c>
    </row>
    <row r="8140" spans="1:5" x14ac:dyDescent="0.2">
      <c r="A8140" s="4">
        <v>42215.690370370372</v>
      </c>
      <c r="B8140" t="s">
        <v>2216</v>
      </c>
      <c r="C8140" s="6" t="s">
        <v>5938</v>
      </c>
      <c r="D8140" s="1">
        <v>2516000</v>
      </c>
      <c r="E8140" s="1">
        <v>12</v>
      </c>
    </row>
    <row r="8141" spans="1:5" x14ac:dyDescent="0.2">
      <c r="A8141" s="4">
        <v>42215.688194444447</v>
      </c>
      <c r="B8141" t="s">
        <v>2646</v>
      </c>
      <c r="C8141" s="6" t="s">
        <v>5938</v>
      </c>
      <c r="D8141" s="1">
        <v>12323293.529999999</v>
      </c>
      <c r="E8141" s="1">
        <v>6</v>
      </c>
    </row>
    <row r="8142" spans="1:5" x14ac:dyDescent="0.2">
      <c r="A8142" s="4">
        <v>42215.64508101852</v>
      </c>
      <c r="B8142" t="s">
        <v>5995</v>
      </c>
      <c r="C8142" s="6" t="s">
        <v>5827</v>
      </c>
      <c r="D8142" s="1">
        <v>745000</v>
      </c>
      <c r="E8142" s="1">
        <v>2</v>
      </c>
    </row>
    <row r="8143" spans="1:5" x14ac:dyDescent="0.2">
      <c r="A8143" s="4">
        <v>42215.620567129627</v>
      </c>
      <c r="B8143" t="s">
        <v>5994</v>
      </c>
      <c r="C8143" s="6" t="s">
        <v>5932</v>
      </c>
      <c r="D8143" s="1">
        <v>283000</v>
      </c>
      <c r="E8143" s="1">
        <v>6</v>
      </c>
    </row>
    <row r="8144" spans="1:5" x14ac:dyDescent="0.2">
      <c r="A8144" s="4">
        <v>42215.604780092595</v>
      </c>
      <c r="B8144" t="s">
        <v>5993</v>
      </c>
      <c r="C8144" s="6" t="s">
        <v>5798</v>
      </c>
      <c r="D8144" s="1">
        <v>617150000</v>
      </c>
      <c r="E8144" s="1">
        <v>23</v>
      </c>
    </row>
    <row r="8145" spans="1:5" x14ac:dyDescent="0.2">
      <c r="A8145" s="4">
        <v>42215.598414351851</v>
      </c>
      <c r="B8145" t="s">
        <v>1125</v>
      </c>
      <c r="C8145" s="6" t="s">
        <v>5932</v>
      </c>
      <c r="D8145" s="1">
        <v>150000</v>
      </c>
      <c r="E8145" s="1">
        <v>8</v>
      </c>
    </row>
    <row r="8146" spans="1:5" x14ac:dyDescent="0.2">
      <c r="A8146" s="4">
        <v>42215.568043981482</v>
      </c>
      <c r="B8146" t="s">
        <v>5675</v>
      </c>
      <c r="C8146" s="6" t="s">
        <v>5945</v>
      </c>
      <c r="D8146" s="1">
        <v>475000</v>
      </c>
      <c r="E8146" s="1">
        <v>16</v>
      </c>
    </row>
    <row r="8147" spans="1:5" x14ac:dyDescent="0.2">
      <c r="A8147" s="4">
        <v>42215.551678240743</v>
      </c>
      <c r="B8147" t="s">
        <v>5116</v>
      </c>
      <c r="C8147" s="6" t="s">
        <v>5938</v>
      </c>
      <c r="D8147" s="1">
        <v>300000</v>
      </c>
      <c r="E8147" s="1">
        <v>2</v>
      </c>
    </row>
    <row r="8148" spans="1:5" x14ac:dyDescent="0.2">
      <c r="A8148" s="4">
        <v>42215.535810185182</v>
      </c>
      <c r="B8148" t="s">
        <v>5992</v>
      </c>
      <c r="C8148" s="6" t="s">
        <v>5938</v>
      </c>
      <c r="D8148" s="1">
        <v>55000</v>
      </c>
      <c r="E8148" s="1">
        <v>3</v>
      </c>
    </row>
    <row r="8149" spans="1:5" x14ac:dyDescent="0.2">
      <c r="A8149" s="4">
        <v>42215.524861111109</v>
      </c>
      <c r="B8149" t="s">
        <v>5991</v>
      </c>
      <c r="C8149" s="6" t="s">
        <v>5827</v>
      </c>
      <c r="D8149" s="1">
        <v>156764405.59999999</v>
      </c>
      <c r="E8149" s="1">
        <v>27</v>
      </c>
    </row>
    <row r="8150" spans="1:5" x14ac:dyDescent="0.2">
      <c r="A8150" s="4">
        <v>42215.519432870373</v>
      </c>
      <c r="B8150" t="s">
        <v>5705</v>
      </c>
      <c r="C8150" s="6" t="s">
        <v>5982</v>
      </c>
      <c r="D8150" s="1">
        <v>446000</v>
      </c>
      <c r="E8150" s="1">
        <v>1</v>
      </c>
    </row>
    <row r="8151" spans="1:5" x14ac:dyDescent="0.2">
      <c r="A8151" s="4">
        <v>42215.480752314812</v>
      </c>
      <c r="B8151" t="s">
        <v>5990</v>
      </c>
      <c r="C8151" s="6" t="s">
        <v>1335</v>
      </c>
      <c r="D8151" s="1">
        <v>1895517.34</v>
      </c>
      <c r="E8151" s="1">
        <v>1</v>
      </c>
    </row>
    <row r="8152" spans="1:5" x14ac:dyDescent="0.2">
      <c r="A8152" s="4">
        <v>42215.476655092592</v>
      </c>
      <c r="B8152" t="s">
        <v>5989</v>
      </c>
      <c r="C8152" s="6" t="s">
        <v>1335</v>
      </c>
      <c r="D8152" s="1">
        <v>48673.94</v>
      </c>
      <c r="E8152" s="1">
        <v>1</v>
      </c>
    </row>
    <row r="8153" spans="1:5" x14ac:dyDescent="0.2">
      <c r="A8153" s="4">
        <v>42215.473263888889</v>
      </c>
      <c r="B8153" t="s">
        <v>1641</v>
      </c>
      <c r="C8153" s="6" t="s">
        <v>2132</v>
      </c>
      <c r="D8153" s="1">
        <v>6597.28</v>
      </c>
      <c r="E8153" s="1">
        <v>1</v>
      </c>
    </row>
    <row r="8154" spans="1:5" x14ac:dyDescent="0.2">
      <c r="A8154" s="4">
        <v>42215.470011574071</v>
      </c>
      <c r="B8154" t="s">
        <v>1643</v>
      </c>
      <c r="C8154" s="6" t="s">
        <v>1663</v>
      </c>
      <c r="D8154" s="1">
        <v>6051976.9699999997</v>
      </c>
      <c r="E8154" s="1">
        <v>1</v>
      </c>
    </row>
    <row r="8155" spans="1:5" x14ac:dyDescent="0.2">
      <c r="A8155" s="4">
        <v>42215.469756944447</v>
      </c>
      <c r="B8155" t="s">
        <v>5988</v>
      </c>
      <c r="C8155" s="6" t="s">
        <v>5945</v>
      </c>
      <c r="D8155" s="1">
        <v>150750000</v>
      </c>
      <c r="E8155" s="1">
        <v>3</v>
      </c>
    </row>
    <row r="8156" spans="1:5" x14ac:dyDescent="0.2">
      <c r="A8156" s="4">
        <v>42215.449201388888</v>
      </c>
      <c r="B8156" t="s">
        <v>5987</v>
      </c>
      <c r="C8156" s="6" t="s">
        <v>5945</v>
      </c>
      <c r="D8156" s="1">
        <v>3696875</v>
      </c>
      <c r="E8156" s="1">
        <v>1</v>
      </c>
    </row>
    <row r="8157" spans="1:5" x14ac:dyDescent="0.2">
      <c r="A8157" s="4">
        <v>42215.42564814815</v>
      </c>
      <c r="B8157" t="s">
        <v>5986</v>
      </c>
      <c r="C8157" s="6" t="s">
        <v>5945</v>
      </c>
      <c r="D8157" s="1">
        <v>134861763.75</v>
      </c>
      <c r="E8157" s="1">
        <v>3</v>
      </c>
    </row>
    <row r="8158" spans="1:5" x14ac:dyDescent="0.2">
      <c r="A8158" s="4">
        <v>42215.395416666666</v>
      </c>
      <c r="B8158" t="s">
        <v>1701</v>
      </c>
      <c r="C8158" s="6" t="s">
        <v>5985</v>
      </c>
      <c r="D8158" s="1">
        <v>299996.40000000002</v>
      </c>
      <c r="E8158" s="1">
        <v>1</v>
      </c>
    </row>
    <row r="8159" spans="1:5" x14ac:dyDescent="0.2">
      <c r="A8159" s="4">
        <v>42214.661643518521</v>
      </c>
      <c r="B8159" t="s">
        <v>1668</v>
      </c>
      <c r="C8159" s="6" t="s">
        <v>5827</v>
      </c>
      <c r="D8159" s="1">
        <v>76162995.090000004</v>
      </c>
      <c r="E8159" s="1">
        <v>5</v>
      </c>
    </row>
    <row r="8160" spans="1:5" x14ac:dyDescent="0.2">
      <c r="A8160" s="4">
        <v>42214.660624999997</v>
      </c>
      <c r="B8160" t="s">
        <v>5984</v>
      </c>
      <c r="C8160" s="6" t="s">
        <v>5932</v>
      </c>
      <c r="D8160" s="1">
        <v>777660</v>
      </c>
      <c r="E8160" s="1">
        <v>3</v>
      </c>
    </row>
    <row r="8161" spans="1:5" x14ac:dyDescent="0.2">
      <c r="A8161" s="4">
        <v>42214.655358796299</v>
      </c>
      <c r="B8161" t="s">
        <v>5983</v>
      </c>
      <c r="C8161" s="6" t="s">
        <v>5938</v>
      </c>
      <c r="D8161" s="1">
        <v>240167</v>
      </c>
      <c r="E8161" s="1">
        <v>1</v>
      </c>
    </row>
    <row r="8162" spans="1:5" x14ac:dyDescent="0.2">
      <c r="A8162" s="4">
        <v>42214.639479166668</v>
      </c>
      <c r="B8162" t="s">
        <v>33</v>
      </c>
      <c r="C8162" s="6" t="s">
        <v>5798</v>
      </c>
      <c r="D8162" s="1">
        <v>162500</v>
      </c>
      <c r="E8162" s="1">
        <v>3</v>
      </c>
    </row>
    <row r="8163" spans="1:5" x14ac:dyDescent="0.2">
      <c r="A8163" s="4">
        <v>42214.627800925926</v>
      </c>
      <c r="B8163" t="s">
        <v>1821</v>
      </c>
      <c r="C8163" s="6" t="s">
        <v>5982</v>
      </c>
      <c r="D8163" s="1">
        <v>63900</v>
      </c>
      <c r="E8163" s="1">
        <v>10</v>
      </c>
    </row>
    <row r="8164" spans="1:5" x14ac:dyDescent="0.2">
      <c r="A8164" s="4">
        <v>42214.623726851853</v>
      </c>
      <c r="B8164" t="s">
        <v>5981</v>
      </c>
      <c r="C8164" s="6" t="s">
        <v>5798</v>
      </c>
      <c r="D8164" s="1">
        <v>25000</v>
      </c>
      <c r="E8164" s="1">
        <v>1</v>
      </c>
    </row>
    <row r="8165" spans="1:5" x14ac:dyDescent="0.2">
      <c r="A8165" s="4">
        <v>42214.60052083333</v>
      </c>
      <c r="B8165" t="s">
        <v>5759</v>
      </c>
      <c r="C8165" s="6" t="s">
        <v>5938</v>
      </c>
      <c r="D8165" s="1">
        <v>22750</v>
      </c>
      <c r="E8165" s="1">
        <v>2</v>
      </c>
    </row>
    <row r="8166" spans="1:5" x14ac:dyDescent="0.2">
      <c r="A8166" s="4">
        <v>42214.586886574078</v>
      </c>
      <c r="B8166" t="s">
        <v>5980</v>
      </c>
      <c r="C8166" s="6" t="s">
        <v>5798</v>
      </c>
      <c r="D8166" s="1">
        <v>9999.6</v>
      </c>
      <c r="E8166" s="1">
        <v>1</v>
      </c>
    </row>
    <row r="8167" spans="1:5" x14ac:dyDescent="0.2">
      <c r="A8167" s="4">
        <v>42214.584722222222</v>
      </c>
      <c r="B8167" t="s">
        <v>5056</v>
      </c>
      <c r="C8167" s="6" t="s">
        <v>5684</v>
      </c>
      <c r="D8167" s="1">
        <v>101250</v>
      </c>
      <c r="E8167" s="1">
        <v>1</v>
      </c>
    </row>
    <row r="8168" spans="1:5" x14ac:dyDescent="0.2">
      <c r="A8168" s="4">
        <v>42214.568888888891</v>
      </c>
      <c r="B8168" t="s">
        <v>5056</v>
      </c>
      <c r="C8168" s="6" t="s">
        <v>4964</v>
      </c>
      <c r="D8168" s="1">
        <v>2176875</v>
      </c>
      <c r="E8168" s="1">
        <v>5</v>
      </c>
    </row>
    <row r="8169" spans="1:5" x14ac:dyDescent="0.2">
      <c r="A8169" s="4">
        <v>42214.479629629626</v>
      </c>
      <c r="B8169" t="s">
        <v>5966</v>
      </c>
      <c r="C8169" s="6" t="s">
        <v>5932</v>
      </c>
      <c r="D8169" s="1">
        <v>132180</v>
      </c>
      <c r="E8169" s="1">
        <v>2</v>
      </c>
    </row>
    <row r="8170" spans="1:5" x14ac:dyDescent="0.2">
      <c r="A8170" s="4">
        <v>42214.471006944441</v>
      </c>
      <c r="B8170" t="s">
        <v>61</v>
      </c>
      <c r="C8170" s="6" t="s">
        <v>5938</v>
      </c>
      <c r="D8170" s="1">
        <v>5607851.29</v>
      </c>
      <c r="E8170" s="1">
        <v>6</v>
      </c>
    </row>
    <row r="8171" spans="1:5" x14ac:dyDescent="0.2">
      <c r="A8171" s="4">
        <v>42214.468506944446</v>
      </c>
      <c r="B8171" t="s">
        <v>1004</v>
      </c>
      <c r="C8171" s="6" t="s">
        <v>5827</v>
      </c>
      <c r="D8171" s="1">
        <v>1573120</v>
      </c>
      <c r="E8171" s="1">
        <v>4</v>
      </c>
    </row>
    <row r="8172" spans="1:5" x14ac:dyDescent="0.2">
      <c r="A8172" s="4">
        <v>42214.465486111112</v>
      </c>
      <c r="B8172" t="s">
        <v>415</v>
      </c>
      <c r="C8172" s="6" t="s">
        <v>5938</v>
      </c>
      <c r="D8172" s="1">
        <v>300000</v>
      </c>
      <c r="E8172" s="1">
        <v>1</v>
      </c>
    </row>
    <row r="8173" spans="1:5" x14ac:dyDescent="0.2">
      <c r="A8173" s="4">
        <v>42214.433252314811</v>
      </c>
      <c r="B8173" t="s">
        <v>5414</v>
      </c>
      <c r="C8173" s="6" t="s">
        <v>5932</v>
      </c>
      <c r="D8173" s="1">
        <v>2150000</v>
      </c>
      <c r="E8173" s="1">
        <v>2</v>
      </c>
    </row>
    <row r="8174" spans="1:5" x14ac:dyDescent="0.2">
      <c r="A8174" s="4">
        <v>42213.76898148148</v>
      </c>
      <c r="B8174" t="s">
        <v>1811</v>
      </c>
      <c r="C8174" s="6" t="s">
        <v>5924</v>
      </c>
      <c r="D8174" s="1">
        <v>9987683.3599999994</v>
      </c>
      <c r="E8174" s="1">
        <v>2</v>
      </c>
    </row>
    <row r="8175" spans="1:5" x14ac:dyDescent="0.2">
      <c r="A8175" s="4">
        <v>42213.752754629626</v>
      </c>
      <c r="B8175" t="s">
        <v>5979</v>
      </c>
      <c r="C8175" s="6" t="s">
        <v>5945</v>
      </c>
      <c r="D8175" s="1">
        <v>13050</v>
      </c>
      <c r="E8175" s="1">
        <v>1</v>
      </c>
    </row>
    <row r="8176" spans="1:5" x14ac:dyDescent="0.2">
      <c r="A8176" s="4">
        <v>42213.713206018518</v>
      </c>
      <c r="B8176" t="s">
        <v>775</v>
      </c>
      <c r="C8176" s="6" t="s">
        <v>5827</v>
      </c>
      <c r="D8176" s="1">
        <v>1000000</v>
      </c>
      <c r="E8176" s="1">
        <v>2</v>
      </c>
    </row>
    <row r="8177" spans="1:5" x14ac:dyDescent="0.2">
      <c r="A8177" s="4">
        <v>42213.701261574075</v>
      </c>
      <c r="B8177" t="s">
        <v>1998</v>
      </c>
      <c r="C8177" s="6" t="s">
        <v>5945</v>
      </c>
      <c r="D8177" s="1">
        <v>13026000</v>
      </c>
      <c r="E8177" s="1">
        <v>2</v>
      </c>
    </row>
    <row r="8178" spans="1:5" x14ac:dyDescent="0.2">
      <c r="A8178" s="4">
        <v>42213.678159722222</v>
      </c>
      <c r="B8178" t="s">
        <v>1998</v>
      </c>
      <c r="C8178" s="6" t="s">
        <v>5945</v>
      </c>
      <c r="D8178" s="1">
        <v>3289065</v>
      </c>
      <c r="E8178" s="1">
        <v>1</v>
      </c>
    </row>
    <row r="8179" spans="1:5" x14ac:dyDescent="0.2">
      <c r="A8179" s="4">
        <v>42213.654756944445</v>
      </c>
      <c r="B8179" t="s">
        <v>1633</v>
      </c>
      <c r="C8179" s="6" t="s">
        <v>1057</v>
      </c>
      <c r="D8179" s="1">
        <v>102392239.70999999</v>
      </c>
      <c r="E8179" s="1">
        <v>18</v>
      </c>
    </row>
    <row r="8180" spans="1:5" x14ac:dyDescent="0.2">
      <c r="A8180" s="4">
        <v>42213.652800925927</v>
      </c>
      <c r="B8180" t="s">
        <v>1635</v>
      </c>
      <c r="C8180" s="6" t="s">
        <v>1057</v>
      </c>
      <c r="D8180" s="1">
        <v>21226107.870000001</v>
      </c>
      <c r="E8180" s="1">
        <v>18</v>
      </c>
    </row>
    <row r="8181" spans="1:5" x14ac:dyDescent="0.2">
      <c r="A8181" s="4">
        <v>42213.650821759256</v>
      </c>
      <c r="B8181" t="s">
        <v>1636</v>
      </c>
      <c r="C8181" s="6" t="s">
        <v>2052</v>
      </c>
      <c r="D8181" s="1">
        <v>2184598.84</v>
      </c>
      <c r="E8181" s="1">
        <v>3</v>
      </c>
    </row>
    <row r="8182" spans="1:5" x14ac:dyDescent="0.2">
      <c r="A8182" s="4">
        <v>42213.647118055553</v>
      </c>
      <c r="B8182" t="s">
        <v>1632</v>
      </c>
      <c r="C8182" s="6" t="s">
        <v>1057</v>
      </c>
      <c r="D8182" s="1">
        <v>30933116.510000002</v>
      </c>
      <c r="E8182" s="1">
        <v>17</v>
      </c>
    </row>
    <row r="8183" spans="1:5" x14ac:dyDescent="0.2">
      <c r="A8183" s="4">
        <v>42213.633530092593</v>
      </c>
      <c r="B8183" t="s">
        <v>5978</v>
      </c>
      <c r="C8183" s="6" t="s">
        <v>5923</v>
      </c>
      <c r="D8183" s="1">
        <v>2599600</v>
      </c>
      <c r="E8183" s="1">
        <v>2</v>
      </c>
    </row>
    <row r="8184" spans="1:5" x14ac:dyDescent="0.2">
      <c r="A8184" s="4">
        <v>42213.625092592592</v>
      </c>
      <c r="B8184" t="s">
        <v>5977</v>
      </c>
      <c r="C8184" s="6" t="s">
        <v>5920</v>
      </c>
      <c r="D8184" s="1">
        <v>2070240</v>
      </c>
      <c r="E8184" s="1">
        <v>3</v>
      </c>
    </row>
    <row r="8185" spans="1:5" x14ac:dyDescent="0.2">
      <c r="A8185" s="4">
        <v>42213.597685185188</v>
      </c>
      <c r="B8185" t="s">
        <v>5976</v>
      </c>
      <c r="C8185" s="6" t="s">
        <v>1057</v>
      </c>
      <c r="D8185" s="1">
        <v>10386130.300000001</v>
      </c>
      <c r="E8185" s="1">
        <v>1</v>
      </c>
    </row>
    <row r="8186" spans="1:5" x14ac:dyDescent="0.2">
      <c r="A8186" s="4">
        <v>42213.593668981484</v>
      </c>
      <c r="B8186" t="s">
        <v>4867</v>
      </c>
      <c r="C8186" s="6" t="s">
        <v>5945</v>
      </c>
      <c r="D8186" s="1">
        <v>1100000</v>
      </c>
      <c r="E8186" s="1">
        <v>2</v>
      </c>
    </row>
    <row r="8187" spans="1:5" x14ac:dyDescent="0.2">
      <c r="A8187" s="4">
        <v>42213.501446759263</v>
      </c>
      <c r="B8187" t="s">
        <v>2837</v>
      </c>
      <c r="C8187" s="6" t="s">
        <v>1057</v>
      </c>
      <c r="D8187" s="1">
        <v>154855402.06</v>
      </c>
      <c r="E8187" s="1">
        <v>7</v>
      </c>
    </row>
    <row r="8188" spans="1:5" x14ac:dyDescent="0.2">
      <c r="A8188" s="4">
        <v>42213.475717592592</v>
      </c>
      <c r="B8188" t="s">
        <v>5975</v>
      </c>
      <c r="C8188" s="6" t="s">
        <v>1708</v>
      </c>
      <c r="D8188" s="1">
        <v>77322118.209999993</v>
      </c>
      <c r="E8188" s="1">
        <v>11</v>
      </c>
    </row>
    <row r="8189" spans="1:5" x14ac:dyDescent="0.2">
      <c r="A8189" s="4">
        <v>42213.465821759259</v>
      </c>
      <c r="B8189" t="s">
        <v>5974</v>
      </c>
      <c r="C8189" s="6" t="s">
        <v>1879</v>
      </c>
      <c r="D8189" s="1">
        <v>1415681.97</v>
      </c>
      <c r="E8189" s="1">
        <v>15</v>
      </c>
    </row>
    <row r="8190" spans="1:5" x14ac:dyDescent="0.2">
      <c r="A8190" s="4">
        <v>42213.460034722222</v>
      </c>
      <c r="B8190" t="s">
        <v>5973</v>
      </c>
      <c r="C8190" s="6" t="s">
        <v>1490</v>
      </c>
      <c r="D8190" s="1">
        <v>300375.14</v>
      </c>
      <c r="E8190" s="1">
        <v>18</v>
      </c>
    </row>
    <row r="8191" spans="1:5" x14ac:dyDescent="0.2">
      <c r="A8191" s="4">
        <v>42213.454745370371</v>
      </c>
      <c r="B8191" t="s">
        <v>5972</v>
      </c>
      <c r="C8191" s="6" t="s">
        <v>1418</v>
      </c>
      <c r="D8191" s="1">
        <v>4804565.78</v>
      </c>
      <c r="E8191" s="1">
        <v>57</v>
      </c>
    </row>
    <row r="8192" spans="1:5" x14ac:dyDescent="0.2">
      <c r="A8192" s="4">
        <v>42213.443495370368</v>
      </c>
      <c r="B8192" t="s">
        <v>5971</v>
      </c>
      <c r="C8192" s="6" t="s">
        <v>1362</v>
      </c>
      <c r="D8192" s="1">
        <v>30265629.5</v>
      </c>
      <c r="E8192" s="1">
        <v>100</v>
      </c>
    </row>
    <row r="8193" spans="1:5" x14ac:dyDescent="0.2">
      <c r="A8193" s="4">
        <v>42213.434374999997</v>
      </c>
      <c r="B8193" t="s">
        <v>5970</v>
      </c>
      <c r="C8193" s="6" t="s">
        <v>1418</v>
      </c>
      <c r="D8193" s="1">
        <v>9934547.1699999999</v>
      </c>
      <c r="E8193" s="1">
        <v>44</v>
      </c>
    </row>
    <row r="8194" spans="1:5" x14ac:dyDescent="0.2">
      <c r="A8194" s="4">
        <v>42213.427476851852</v>
      </c>
      <c r="B8194" t="s">
        <v>4973</v>
      </c>
      <c r="C8194" s="6" t="s">
        <v>5897</v>
      </c>
      <c r="D8194" s="1">
        <v>104174.88</v>
      </c>
      <c r="E8194" s="1">
        <v>6</v>
      </c>
    </row>
    <row r="8195" spans="1:5" x14ac:dyDescent="0.2">
      <c r="A8195" s="4">
        <v>42213.422048611108</v>
      </c>
      <c r="B8195" t="s">
        <v>5969</v>
      </c>
      <c r="C8195" s="6" t="s">
        <v>1490</v>
      </c>
      <c r="D8195" s="1">
        <v>8135010.3300000001</v>
      </c>
      <c r="E8195" s="1">
        <v>39</v>
      </c>
    </row>
    <row r="8196" spans="1:5" x14ac:dyDescent="0.2">
      <c r="A8196" s="4">
        <v>42213.124618055554</v>
      </c>
      <c r="B8196" t="s">
        <v>5968</v>
      </c>
      <c r="C8196" s="6" t="s">
        <v>5923</v>
      </c>
      <c r="D8196" s="1">
        <v>1010050.5600000001</v>
      </c>
      <c r="E8196" s="1">
        <v>4</v>
      </c>
    </row>
    <row r="8197" spans="1:5" x14ac:dyDescent="0.2">
      <c r="A8197" s="4">
        <v>42212.839745370373</v>
      </c>
      <c r="B8197" t="s">
        <v>5967</v>
      </c>
      <c r="C8197" s="6" t="s">
        <v>5799</v>
      </c>
      <c r="D8197" s="1">
        <v>1822000</v>
      </c>
      <c r="E8197" s="1">
        <v>65</v>
      </c>
    </row>
    <row r="8198" spans="1:5" x14ac:dyDescent="0.2">
      <c r="A8198" s="4">
        <v>42212.759479166663</v>
      </c>
      <c r="B8198" t="s">
        <v>5966</v>
      </c>
      <c r="C8198" s="6" t="s">
        <v>5932</v>
      </c>
      <c r="D8198" s="1">
        <v>132202.20000000001</v>
      </c>
      <c r="E8198" s="1">
        <v>2</v>
      </c>
    </row>
    <row r="8199" spans="1:5" x14ac:dyDescent="0.2">
      <c r="A8199" s="4">
        <v>42212.736701388887</v>
      </c>
      <c r="B8199" t="s">
        <v>5965</v>
      </c>
      <c r="C8199" s="6" t="s">
        <v>5910</v>
      </c>
      <c r="D8199" s="1">
        <v>6323240</v>
      </c>
      <c r="E8199" s="1">
        <v>77</v>
      </c>
    </row>
    <row r="8200" spans="1:5" x14ac:dyDescent="0.2">
      <c r="A8200" s="4">
        <v>42212.714930555558</v>
      </c>
      <c r="B8200" t="s">
        <v>123</v>
      </c>
      <c r="C8200" s="6" t="s">
        <v>5827</v>
      </c>
      <c r="D8200" s="1">
        <v>120000</v>
      </c>
      <c r="E8200" s="1">
        <v>1</v>
      </c>
    </row>
    <row r="8201" spans="1:5" x14ac:dyDescent="0.2">
      <c r="A8201" s="4">
        <v>42212.704525462963</v>
      </c>
      <c r="B8201" t="s">
        <v>5964</v>
      </c>
      <c r="C8201" s="6" t="s">
        <v>5923</v>
      </c>
      <c r="D8201" s="1">
        <v>5202513.26</v>
      </c>
      <c r="E8201" s="1">
        <v>3</v>
      </c>
    </row>
    <row r="8202" spans="1:5" x14ac:dyDescent="0.2">
      <c r="A8202" s="4">
        <v>42212.701493055552</v>
      </c>
      <c r="B8202" t="s">
        <v>415</v>
      </c>
      <c r="C8202" s="6" t="s">
        <v>5910</v>
      </c>
      <c r="D8202" s="1">
        <v>388110</v>
      </c>
      <c r="E8202" s="1">
        <v>2</v>
      </c>
    </row>
    <row r="8203" spans="1:5" x14ac:dyDescent="0.2">
      <c r="A8203" s="4">
        <v>42212.624444444446</v>
      </c>
      <c r="B8203" t="s">
        <v>1609</v>
      </c>
      <c r="C8203" s="6" t="s">
        <v>1361</v>
      </c>
      <c r="D8203" s="1">
        <v>18471690.149999999</v>
      </c>
      <c r="E8203" s="1">
        <v>146</v>
      </c>
    </row>
    <row r="8204" spans="1:5" x14ac:dyDescent="0.2">
      <c r="A8204" s="4">
        <v>42212.604178240741</v>
      </c>
      <c r="B8204" t="s">
        <v>5963</v>
      </c>
      <c r="C8204" s="6" t="s">
        <v>5923</v>
      </c>
      <c r="D8204" s="1">
        <v>75000</v>
      </c>
      <c r="E8204" s="1">
        <v>2</v>
      </c>
    </row>
    <row r="8205" spans="1:5" x14ac:dyDescent="0.2">
      <c r="A8205" s="4">
        <v>42212.51</v>
      </c>
      <c r="B8205" t="s">
        <v>2968</v>
      </c>
      <c r="C8205" s="6" t="s">
        <v>5923</v>
      </c>
      <c r="D8205" s="1">
        <v>290731.88</v>
      </c>
      <c r="E8205" s="1">
        <v>2</v>
      </c>
    </row>
    <row r="8206" spans="1:5" x14ac:dyDescent="0.2">
      <c r="A8206" s="4">
        <v>42212.480393518519</v>
      </c>
      <c r="B8206" t="s">
        <v>1645</v>
      </c>
      <c r="C8206" s="6" t="s">
        <v>5962</v>
      </c>
      <c r="D8206" s="1">
        <v>157644974.63999999</v>
      </c>
      <c r="E8206" s="1">
        <v>884</v>
      </c>
    </row>
    <row r="8207" spans="1:5" x14ac:dyDescent="0.2">
      <c r="A8207" s="4">
        <v>42212.468101851853</v>
      </c>
      <c r="B8207" t="s">
        <v>1647</v>
      </c>
      <c r="C8207" s="6" t="s">
        <v>1663</v>
      </c>
      <c r="D8207" s="1">
        <v>9517588.1300000008</v>
      </c>
      <c r="E8207" s="1">
        <v>41</v>
      </c>
    </row>
    <row r="8208" spans="1:5" x14ac:dyDescent="0.2">
      <c r="A8208" s="4">
        <v>42212.466284722221</v>
      </c>
      <c r="B8208" t="s">
        <v>5961</v>
      </c>
      <c r="C8208" s="6" t="s">
        <v>5923</v>
      </c>
      <c r="D8208" s="1">
        <v>25985601.600000001</v>
      </c>
      <c r="E8208" s="1">
        <v>2</v>
      </c>
    </row>
    <row r="8209" spans="1:5" x14ac:dyDescent="0.2">
      <c r="A8209" s="4">
        <v>42210.913217592592</v>
      </c>
      <c r="B8209" t="s">
        <v>5960</v>
      </c>
      <c r="C8209" s="6" t="s">
        <v>1663</v>
      </c>
      <c r="D8209" s="1">
        <v>25000</v>
      </c>
      <c r="E8209" s="1">
        <v>1</v>
      </c>
    </row>
    <row r="8210" spans="1:5" x14ac:dyDescent="0.2">
      <c r="A8210" s="4">
        <v>42209.817210648151</v>
      </c>
      <c r="B8210" t="s">
        <v>5959</v>
      </c>
      <c r="C8210" s="6" t="s">
        <v>5910</v>
      </c>
      <c r="D8210" s="1">
        <v>115000</v>
      </c>
      <c r="E8210" s="1">
        <v>4</v>
      </c>
    </row>
    <row r="8211" spans="1:5" x14ac:dyDescent="0.2">
      <c r="A8211" s="4">
        <v>42209.80195601852</v>
      </c>
      <c r="B8211" t="s">
        <v>575</v>
      </c>
      <c r="C8211" s="6" t="s">
        <v>5905</v>
      </c>
      <c r="D8211" s="1">
        <v>25000</v>
      </c>
      <c r="E8211" s="1">
        <v>1</v>
      </c>
    </row>
    <row r="8212" spans="1:5" x14ac:dyDescent="0.2">
      <c r="A8212" s="4">
        <v>42209.761608796296</v>
      </c>
      <c r="B8212" t="s">
        <v>5958</v>
      </c>
      <c r="C8212" s="6" t="s">
        <v>5910</v>
      </c>
      <c r="D8212" s="1">
        <v>264000</v>
      </c>
      <c r="E8212" s="1">
        <v>3</v>
      </c>
    </row>
    <row r="8213" spans="1:5" x14ac:dyDescent="0.2">
      <c r="A8213" s="4">
        <v>42209.735821759263</v>
      </c>
      <c r="B8213" t="s">
        <v>5500</v>
      </c>
      <c r="C8213" s="6" t="s">
        <v>5905</v>
      </c>
      <c r="D8213" s="1">
        <v>127480</v>
      </c>
      <c r="E8213" s="1">
        <v>2</v>
      </c>
    </row>
    <row r="8214" spans="1:5" x14ac:dyDescent="0.2">
      <c r="A8214" s="4">
        <v>42209.72797453704</v>
      </c>
      <c r="B8214" t="s">
        <v>5767</v>
      </c>
      <c r="C8214" s="6" t="s">
        <v>5945</v>
      </c>
      <c r="D8214" s="1">
        <v>7120193</v>
      </c>
      <c r="E8214" s="1">
        <v>2</v>
      </c>
    </row>
    <row r="8215" spans="1:5" x14ac:dyDescent="0.2">
      <c r="A8215" s="4">
        <v>42209.713078703702</v>
      </c>
      <c r="B8215" t="s">
        <v>5558</v>
      </c>
      <c r="C8215" s="6" t="s">
        <v>5827</v>
      </c>
      <c r="D8215" s="1">
        <v>39066449.520000003</v>
      </c>
      <c r="E8215" s="1">
        <v>3</v>
      </c>
    </row>
    <row r="8216" spans="1:5" x14ac:dyDescent="0.2">
      <c r="A8216" s="4">
        <v>42209.698587962965</v>
      </c>
      <c r="B8216" t="s">
        <v>5957</v>
      </c>
      <c r="C8216" s="6" t="s">
        <v>5923</v>
      </c>
      <c r="D8216" s="1">
        <v>120000</v>
      </c>
      <c r="E8216" s="1">
        <v>1</v>
      </c>
    </row>
    <row r="8217" spans="1:5" x14ac:dyDescent="0.2">
      <c r="A8217" s="4">
        <v>42209.6871875</v>
      </c>
      <c r="B8217" t="s">
        <v>2733</v>
      </c>
      <c r="C8217" s="6" t="s">
        <v>5923</v>
      </c>
      <c r="D8217" s="1">
        <v>175100.04</v>
      </c>
      <c r="E8217" s="1">
        <v>3</v>
      </c>
    </row>
    <row r="8218" spans="1:5" x14ac:dyDescent="0.2">
      <c r="A8218" s="4">
        <v>42209.65047453704</v>
      </c>
      <c r="B8218" t="s">
        <v>5766</v>
      </c>
      <c r="C8218" s="6" t="s">
        <v>5920</v>
      </c>
      <c r="D8218" s="1">
        <v>37500</v>
      </c>
      <c r="E8218" s="1">
        <v>7</v>
      </c>
    </row>
    <row r="8219" spans="1:5" x14ac:dyDescent="0.2">
      <c r="A8219" s="4">
        <v>42209.638321759259</v>
      </c>
      <c r="B8219" t="s">
        <v>2070</v>
      </c>
      <c r="C8219" s="6" t="s">
        <v>5910</v>
      </c>
      <c r="D8219" s="1">
        <v>10576561.5</v>
      </c>
      <c r="E8219" s="1">
        <v>56</v>
      </c>
    </row>
    <row r="8220" spans="1:5" x14ac:dyDescent="0.2">
      <c r="A8220" s="4">
        <v>42209.63175925926</v>
      </c>
      <c r="B8220" t="s">
        <v>5956</v>
      </c>
      <c r="C8220" s="6" t="s">
        <v>5827</v>
      </c>
      <c r="D8220" s="1">
        <v>202500</v>
      </c>
      <c r="E8220" s="1">
        <v>8</v>
      </c>
    </row>
    <row r="8221" spans="1:5" x14ac:dyDescent="0.2">
      <c r="A8221" s="4">
        <v>42209.62332175926</v>
      </c>
      <c r="B8221" t="s">
        <v>262</v>
      </c>
      <c r="C8221" s="6" t="s">
        <v>5920</v>
      </c>
      <c r="D8221" s="1">
        <v>885860</v>
      </c>
      <c r="E8221" s="1">
        <v>9</v>
      </c>
    </row>
    <row r="8222" spans="1:5" x14ac:dyDescent="0.2">
      <c r="A8222" s="4">
        <v>42209.610833333332</v>
      </c>
      <c r="B8222" t="s">
        <v>2506</v>
      </c>
      <c r="C8222" s="6" t="s">
        <v>5920</v>
      </c>
      <c r="D8222" s="1">
        <v>110000</v>
      </c>
      <c r="E8222" s="1">
        <v>1</v>
      </c>
    </row>
    <row r="8223" spans="1:5" x14ac:dyDescent="0.2">
      <c r="A8223" s="4">
        <v>42209.609039351853</v>
      </c>
      <c r="B8223" t="s">
        <v>171</v>
      </c>
      <c r="C8223" s="6" t="s">
        <v>5932</v>
      </c>
      <c r="D8223" s="1">
        <v>2592200</v>
      </c>
      <c r="E8223" s="1">
        <v>1</v>
      </c>
    </row>
    <row r="8224" spans="1:5" x14ac:dyDescent="0.2">
      <c r="A8224" s="4">
        <v>42209.604363425926</v>
      </c>
      <c r="B8224" t="s">
        <v>5955</v>
      </c>
      <c r="C8224" s="6" t="s">
        <v>5924</v>
      </c>
      <c r="D8224" s="1">
        <v>80000</v>
      </c>
      <c r="E8224" s="1">
        <v>1</v>
      </c>
    </row>
    <row r="8225" spans="1:5" x14ac:dyDescent="0.2">
      <c r="A8225" s="4">
        <v>42209.59584490741</v>
      </c>
      <c r="B8225" t="s">
        <v>595</v>
      </c>
      <c r="C8225" s="6" t="s">
        <v>5897</v>
      </c>
      <c r="D8225" s="1">
        <v>250000.02</v>
      </c>
      <c r="E8225" s="1">
        <v>2</v>
      </c>
    </row>
    <row r="8226" spans="1:5" x14ac:dyDescent="0.2">
      <c r="A8226" s="4">
        <v>42209.593993055554</v>
      </c>
      <c r="B8226" t="s">
        <v>1203</v>
      </c>
      <c r="C8226" s="6" t="s">
        <v>5905</v>
      </c>
      <c r="D8226" s="1">
        <v>15291786.91</v>
      </c>
      <c r="E8226" s="1">
        <v>2</v>
      </c>
    </row>
    <row r="8227" spans="1:5" x14ac:dyDescent="0.2">
      <c r="A8227" s="4">
        <v>42209.584768518522</v>
      </c>
      <c r="B8227" t="s">
        <v>1203</v>
      </c>
      <c r="C8227" s="6" t="s">
        <v>5905</v>
      </c>
      <c r="D8227" s="1">
        <v>12737291.68</v>
      </c>
      <c r="E8227" s="1">
        <v>2</v>
      </c>
    </row>
    <row r="8228" spans="1:5" x14ac:dyDescent="0.2">
      <c r="A8228" s="4">
        <v>42209.512280092589</v>
      </c>
      <c r="B8228" t="s">
        <v>3098</v>
      </c>
      <c r="C8228" s="6" t="s">
        <v>5910</v>
      </c>
      <c r="D8228" s="1">
        <v>100000</v>
      </c>
      <c r="E8228" s="1">
        <v>1</v>
      </c>
    </row>
    <row r="8229" spans="1:5" x14ac:dyDescent="0.2">
      <c r="A8229" s="4">
        <v>42209.512106481481</v>
      </c>
      <c r="B8229" t="s">
        <v>5954</v>
      </c>
      <c r="C8229" s="6" t="s">
        <v>5910</v>
      </c>
      <c r="D8229" s="1">
        <v>250000</v>
      </c>
      <c r="E8229" s="1">
        <v>2</v>
      </c>
    </row>
    <row r="8230" spans="1:5" x14ac:dyDescent="0.2">
      <c r="A8230" s="4">
        <v>42209.506747685184</v>
      </c>
      <c r="B8230" t="s">
        <v>5125</v>
      </c>
      <c r="C8230" s="6" t="s">
        <v>5827</v>
      </c>
      <c r="D8230" s="1">
        <v>25000</v>
      </c>
      <c r="E8230" s="1">
        <v>1</v>
      </c>
    </row>
    <row r="8231" spans="1:5" x14ac:dyDescent="0.2">
      <c r="A8231" s="4">
        <v>42209.505810185183</v>
      </c>
      <c r="B8231" t="s">
        <v>125</v>
      </c>
      <c r="C8231" s="6" t="s">
        <v>5910</v>
      </c>
      <c r="D8231" s="1">
        <v>50000</v>
      </c>
      <c r="E8231" s="1">
        <v>1</v>
      </c>
    </row>
    <row r="8232" spans="1:5" x14ac:dyDescent="0.2">
      <c r="A8232" s="4">
        <v>42209.503495370373</v>
      </c>
      <c r="B8232" t="s">
        <v>125</v>
      </c>
      <c r="C8232" s="6" t="s">
        <v>5910</v>
      </c>
      <c r="D8232" s="1">
        <v>50000</v>
      </c>
      <c r="E8232" s="1">
        <v>1</v>
      </c>
    </row>
    <row r="8233" spans="1:5" x14ac:dyDescent="0.2">
      <c r="A8233" s="4">
        <v>42209.487523148149</v>
      </c>
      <c r="B8233" t="s">
        <v>149</v>
      </c>
      <c r="C8233" s="6" t="s">
        <v>5905</v>
      </c>
      <c r="D8233" s="1">
        <v>20164962.620000001</v>
      </c>
      <c r="E8233" s="1">
        <v>3</v>
      </c>
    </row>
    <row r="8234" spans="1:5" x14ac:dyDescent="0.2">
      <c r="A8234" s="4">
        <v>42209.484930555554</v>
      </c>
      <c r="B8234" t="s">
        <v>1198</v>
      </c>
      <c r="C8234" s="6" t="s">
        <v>5910</v>
      </c>
      <c r="D8234" s="1">
        <v>16668.96</v>
      </c>
      <c r="E8234" s="1">
        <v>6</v>
      </c>
    </row>
    <row r="8235" spans="1:5" x14ac:dyDescent="0.2">
      <c r="A8235" s="4">
        <v>42209.479155092595</v>
      </c>
      <c r="B8235" t="s">
        <v>5089</v>
      </c>
      <c r="C8235" s="6" t="s">
        <v>5827</v>
      </c>
      <c r="D8235" s="1">
        <v>50000</v>
      </c>
      <c r="E8235" s="1">
        <v>1</v>
      </c>
    </row>
    <row r="8236" spans="1:5" x14ac:dyDescent="0.2">
      <c r="A8236" s="4">
        <v>42209.448877314811</v>
      </c>
      <c r="B8236" t="s">
        <v>1610</v>
      </c>
      <c r="C8236" s="6" t="s">
        <v>1362</v>
      </c>
      <c r="D8236" s="1">
        <v>11784278.23</v>
      </c>
      <c r="E8236" s="1">
        <v>57</v>
      </c>
    </row>
    <row r="8237" spans="1:5" x14ac:dyDescent="0.2">
      <c r="A8237" s="4">
        <v>42209.437997685185</v>
      </c>
      <c r="B8237" t="s">
        <v>1518</v>
      </c>
      <c r="C8237" s="6" t="s">
        <v>1470</v>
      </c>
      <c r="D8237" s="1">
        <v>876860.95</v>
      </c>
      <c r="E8237" s="1">
        <v>17</v>
      </c>
    </row>
    <row r="8238" spans="1:5" x14ac:dyDescent="0.2">
      <c r="A8238" s="4">
        <v>42209.431481481479</v>
      </c>
      <c r="B8238" t="s">
        <v>1520</v>
      </c>
      <c r="C8238" s="6" t="s">
        <v>1361</v>
      </c>
      <c r="D8238" s="1">
        <v>2888801.3</v>
      </c>
      <c r="E8238" s="1">
        <v>14</v>
      </c>
    </row>
    <row r="8239" spans="1:5" x14ac:dyDescent="0.2">
      <c r="A8239" s="4">
        <v>42209.422048611108</v>
      </c>
      <c r="B8239" t="s">
        <v>5953</v>
      </c>
      <c r="C8239" s="6" t="s">
        <v>1551</v>
      </c>
      <c r="D8239" s="1">
        <v>2019588.89</v>
      </c>
      <c r="E8239" s="1">
        <v>17</v>
      </c>
    </row>
    <row r="8240" spans="1:5" x14ac:dyDescent="0.2">
      <c r="A8240" s="4">
        <v>42209.419027777774</v>
      </c>
      <c r="B8240" t="s">
        <v>5952</v>
      </c>
      <c r="C8240" s="6" t="s">
        <v>5905</v>
      </c>
      <c r="D8240" s="1">
        <v>10856447.9</v>
      </c>
      <c r="E8240" s="1">
        <v>6</v>
      </c>
    </row>
    <row r="8241" spans="1:5" x14ac:dyDescent="0.2">
      <c r="A8241" s="4">
        <v>42209.411620370367</v>
      </c>
      <c r="B8241" t="s">
        <v>1484</v>
      </c>
      <c r="C8241" s="6" t="s">
        <v>5774</v>
      </c>
      <c r="D8241" s="1">
        <v>73709.179999999993</v>
      </c>
      <c r="E8241" s="1">
        <v>1</v>
      </c>
    </row>
    <row r="8242" spans="1:5" x14ac:dyDescent="0.2">
      <c r="A8242" s="4">
        <v>42209.403391203705</v>
      </c>
      <c r="B8242" t="s">
        <v>1523</v>
      </c>
      <c r="C8242" s="6" t="s">
        <v>1418</v>
      </c>
      <c r="D8242" s="1">
        <v>1086263.8999999999</v>
      </c>
      <c r="E8242" s="1">
        <v>7</v>
      </c>
    </row>
    <row r="8243" spans="1:5" x14ac:dyDescent="0.2">
      <c r="A8243" s="4">
        <v>42208.734953703701</v>
      </c>
      <c r="B8243" t="s">
        <v>87</v>
      </c>
      <c r="C8243" s="6" t="s">
        <v>5920</v>
      </c>
      <c r="D8243" s="1">
        <v>47500</v>
      </c>
      <c r="E8243" s="1">
        <v>1</v>
      </c>
    </row>
    <row r="8244" spans="1:5" x14ac:dyDescent="0.2">
      <c r="A8244" s="4">
        <v>42208.719317129631</v>
      </c>
      <c r="B8244" t="s">
        <v>5951</v>
      </c>
      <c r="C8244" s="6" t="s">
        <v>5938</v>
      </c>
      <c r="D8244" s="1">
        <v>30000</v>
      </c>
      <c r="E8244" s="1">
        <v>1</v>
      </c>
    </row>
    <row r="8245" spans="1:5" x14ac:dyDescent="0.2">
      <c r="A8245" s="4">
        <v>42208.707141203704</v>
      </c>
      <c r="B8245" t="s">
        <v>5950</v>
      </c>
      <c r="C8245" s="6" t="s">
        <v>5905</v>
      </c>
      <c r="D8245" s="1">
        <v>335624.24</v>
      </c>
      <c r="E8245" s="1">
        <v>1</v>
      </c>
    </row>
    <row r="8246" spans="1:5" x14ac:dyDescent="0.2">
      <c r="A8246" s="4">
        <v>42208.687210648146</v>
      </c>
      <c r="B8246" t="s">
        <v>1488</v>
      </c>
      <c r="C8246" s="6" t="s">
        <v>5932</v>
      </c>
      <c r="D8246" s="1">
        <v>3250</v>
      </c>
      <c r="E8246" s="1">
        <v>1</v>
      </c>
    </row>
    <row r="8247" spans="1:5" x14ac:dyDescent="0.2">
      <c r="A8247" s="4">
        <v>42208.673715277779</v>
      </c>
      <c r="B8247" t="s">
        <v>5949</v>
      </c>
      <c r="C8247" s="6" t="s">
        <v>5920</v>
      </c>
      <c r="D8247" s="1">
        <v>1565000</v>
      </c>
      <c r="E8247" s="1">
        <v>3</v>
      </c>
    </row>
    <row r="8248" spans="1:5" x14ac:dyDescent="0.2">
      <c r="A8248" s="4">
        <v>42208.653599537036</v>
      </c>
      <c r="B8248" t="s">
        <v>5948</v>
      </c>
      <c r="C8248" s="6" t="s">
        <v>5910</v>
      </c>
      <c r="D8248" s="1">
        <v>2742644</v>
      </c>
      <c r="E8248" s="1">
        <v>8</v>
      </c>
    </row>
    <row r="8249" spans="1:5" x14ac:dyDescent="0.2">
      <c r="A8249" s="4">
        <v>42208.634699074071</v>
      </c>
      <c r="B8249" t="s">
        <v>5947</v>
      </c>
      <c r="C8249" s="6" t="s">
        <v>5905</v>
      </c>
      <c r="D8249" s="1">
        <v>94335.2</v>
      </c>
      <c r="E8249" s="1">
        <v>1</v>
      </c>
    </row>
    <row r="8250" spans="1:5" x14ac:dyDescent="0.2">
      <c r="A8250" s="4">
        <v>42208.633113425924</v>
      </c>
      <c r="B8250" t="s">
        <v>5598</v>
      </c>
      <c r="C8250" s="6" t="s">
        <v>5827</v>
      </c>
      <c r="D8250" s="1">
        <v>95000</v>
      </c>
      <c r="E8250" s="1">
        <v>2</v>
      </c>
    </row>
    <row r="8251" spans="1:5" x14ac:dyDescent="0.2">
      <c r="A8251" s="4">
        <v>42208.621261574073</v>
      </c>
      <c r="B8251" t="s">
        <v>4051</v>
      </c>
      <c r="C8251" s="6" t="s">
        <v>2551</v>
      </c>
      <c r="D8251" s="1">
        <v>47977561.299999997</v>
      </c>
      <c r="E8251" s="1">
        <v>2</v>
      </c>
    </row>
    <row r="8252" spans="1:5" x14ac:dyDescent="0.2">
      <c r="A8252" s="4">
        <v>42208.601875</v>
      </c>
      <c r="B8252" t="s">
        <v>1004</v>
      </c>
      <c r="C8252" s="6" t="s">
        <v>5897</v>
      </c>
      <c r="D8252" s="1">
        <v>1325000</v>
      </c>
      <c r="E8252" s="1">
        <v>3</v>
      </c>
    </row>
    <row r="8253" spans="1:5" x14ac:dyDescent="0.2">
      <c r="A8253" s="4">
        <v>42208.597337962965</v>
      </c>
      <c r="B8253" t="s">
        <v>415</v>
      </c>
      <c r="C8253" s="6" t="s">
        <v>5897</v>
      </c>
      <c r="D8253" s="1">
        <v>400000</v>
      </c>
      <c r="E8253" s="1">
        <v>3</v>
      </c>
    </row>
    <row r="8254" spans="1:5" x14ac:dyDescent="0.2">
      <c r="A8254" s="4">
        <v>42208.582245370373</v>
      </c>
      <c r="B8254" t="s">
        <v>61</v>
      </c>
      <c r="C8254" s="6" t="s">
        <v>5910</v>
      </c>
      <c r="D8254" s="1">
        <v>3195043.26</v>
      </c>
      <c r="E8254" s="1">
        <v>4</v>
      </c>
    </row>
    <row r="8255" spans="1:5" x14ac:dyDescent="0.2">
      <c r="A8255" s="4">
        <v>42208.472534722219</v>
      </c>
      <c r="B8255" t="s">
        <v>570</v>
      </c>
      <c r="C8255" s="6" t="s">
        <v>5897</v>
      </c>
      <c r="D8255" s="1">
        <v>50000</v>
      </c>
      <c r="E8255" s="1">
        <v>1</v>
      </c>
    </row>
    <row r="8256" spans="1:5" x14ac:dyDescent="0.2">
      <c r="A8256" s="4">
        <v>42208.383263888885</v>
      </c>
      <c r="B8256" t="s">
        <v>5946</v>
      </c>
      <c r="C8256" s="6" t="s">
        <v>5910</v>
      </c>
      <c r="D8256" s="1">
        <v>5174800</v>
      </c>
      <c r="E8256" s="1">
        <v>14</v>
      </c>
    </row>
    <row r="8257" spans="1:5" x14ac:dyDescent="0.2">
      <c r="A8257" s="4">
        <v>42207.767546296294</v>
      </c>
      <c r="B8257" t="s">
        <v>5912</v>
      </c>
      <c r="C8257" s="6" t="s">
        <v>5945</v>
      </c>
      <c r="D8257" s="1">
        <v>330000</v>
      </c>
      <c r="E8257" s="1">
        <v>1</v>
      </c>
    </row>
    <row r="8258" spans="1:5" x14ac:dyDescent="0.2">
      <c r="A8258" s="4">
        <v>42207.73537037037</v>
      </c>
      <c r="B8258" t="s">
        <v>4870</v>
      </c>
      <c r="C8258" s="6" t="s">
        <v>5825</v>
      </c>
      <c r="D8258" s="1">
        <v>420000</v>
      </c>
      <c r="E8258" s="1">
        <v>15</v>
      </c>
    </row>
    <row r="8259" spans="1:5" x14ac:dyDescent="0.2">
      <c r="A8259" s="4">
        <v>42207.726597222223</v>
      </c>
      <c r="B8259" t="s">
        <v>5339</v>
      </c>
      <c r="C8259" s="6" t="s">
        <v>5897</v>
      </c>
      <c r="D8259" s="1">
        <v>443550</v>
      </c>
      <c r="E8259" s="1">
        <v>1</v>
      </c>
    </row>
    <row r="8260" spans="1:5" x14ac:dyDescent="0.2">
      <c r="A8260" s="4">
        <v>42207.682083333333</v>
      </c>
      <c r="B8260" t="s">
        <v>1207</v>
      </c>
      <c r="C8260" s="6" t="s">
        <v>5920</v>
      </c>
      <c r="D8260" s="1">
        <v>1500000</v>
      </c>
      <c r="E8260" s="1">
        <v>1</v>
      </c>
    </row>
    <row r="8261" spans="1:5" x14ac:dyDescent="0.2">
      <c r="A8261" s="4">
        <v>42207.672361111108</v>
      </c>
      <c r="B8261" t="s">
        <v>5944</v>
      </c>
      <c r="C8261" s="6" t="s">
        <v>5905</v>
      </c>
      <c r="D8261" s="1">
        <v>2313250</v>
      </c>
      <c r="E8261" s="1">
        <v>15</v>
      </c>
    </row>
    <row r="8262" spans="1:5" x14ac:dyDescent="0.2">
      <c r="A8262" s="4">
        <v>42207.670185185183</v>
      </c>
      <c r="B8262" t="s">
        <v>2677</v>
      </c>
      <c r="C8262" s="6" t="s">
        <v>5888</v>
      </c>
      <c r="D8262" s="1">
        <v>50000000</v>
      </c>
      <c r="E8262" s="1">
        <v>1</v>
      </c>
    </row>
    <row r="8263" spans="1:5" x14ac:dyDescent="0.2">
      <c r="A8263" s="4">
        <v>42207.629583333335</v>
      </c>
      <c r="B8263" t="s">
        <v>5943</v>
      </c>
      <c r="C8263" s="6" t="s">
        <v>5799</v>
      </c>
      <c r="D8263" s="1">
        <v>129610</v>
      </c>
      <c r="E8263" s="1">
        <v>1</v>
      </c>
    </row>
    <row r="8264" spans="1:5" x14ac:dyDescent="0.2">
      <c r="A8264" s="4">
        <v>42207.614560185182</v>
      </c>
      <c r="B8264" t="s">
        <v>2886</v>
      </c>
      <c r="C8264" s="6" t="s">
        <v>5932</v>
      </c>
      <c r="D8264" s="1">
        <v>45181592.369999997</v>
      </c>
      <c r="E8264" s="1">
        <v>2</v>
      </c>
    </row>
    <row r="8265" spans="1:5" x14ac:dyDescent="0.2">
      <c r="A8265" s="4">
        <v>42207.606585648151</v>
      </c>
      <c r="B8265" t="s">
        <v>2819</v>
      </c>
      <c r="C8265" s="6" t="s">
        <v>5938</v>
      </c>
      <c r="D8265" s="1">
        <v>254943.66</v>
      </c>
      <c r="E8265" s="1">
        <v>1</v>
      </c>
    </row>
    <row r="8266" spans="1:5" x14ac:dyDescent="0.2">
      <c r="A8266" s="4">
        <v>42207.60496527778</v>
      </c>
      <c r="B8266" t="s">
        <v>5942</v>
      </c>
      <c r="C8266" s="6" t="s">
        <v>5910</v>
      </c>
      <c r="D8266" s="1">
        <v>9035524.2300000004</v>
      </c>
      <c r="E8266" s="1">
        <v>1</v>
      </c>
    </row>
    <row r="8267" spans="1:5" x14ac:dyDescent="0.2">
      <c r="A8267" s="4">
        <v>42207.598738425928</v>
      </c>
      <c r="B8267" t="s">
        <v>5941</v>
      </c>
      <c r="C8267" s="6" t="s">
        <v>5920</v>
      </c>
      <c r="D8267" s="1">
        <v>64695000</v>
      </c>
      <c r="E8267" s="1">
        <v>1</v>
      </c>
    </row>
    <row r="8268" spans="1:5" x14ac:dyDescent="0.2">
      <c r="A8268" s="4">
        <v>42207.591944444444</v>
      </c>
      <c r="B8268" t="s">
        <v>5940</v>
      </c>
      <c r="C8268" s="6" t="s">
        <v>5905</v>
      </c>
      <c r="D8268" s="1">
        <v>127480000</v>
      </c>
      <c r="E8268" s="1">
        <v>6</v>
      </c>
    </row>
    <row r="8269" spans="1:5" x14ac:dyDescent="0.2">
      <c r="A8269" s="4">
        <v>42207.58734953704</v>
      </c>
      <c r="B8269" t="s">
        <v>1021</v>
      </c>
      <c r="C8269" s="6" t="s">
        <v>5761</v>
      </c>
      <c r="D8269" s="1">
        <v>119355000</v>
      </c>
      <c r="E8269" s="1">
        <v>1</v>
      </c>
    </row>
    <row r="8270" spans="1:5" x14ac:dyDescent="0.2">
      <c r="A8270" s="4">
        <v>42207.572881944441</v>
      </c>
      <c r="B8270" t="s">
        <v>2247</v>
      </c>
      <c r="C8270" s="6" t="s">
        <v>5825</v>
      </c>
      <c r="D8270" s="1">
        <v>25000000</v>
      </c>
      <c r="E8270" s="1">
        <v>1</v>
      </c>
    </row>
    <row r="8271" spans="1:5" x14ac:dyDescent="0.2">
      <c r="A8271" s="4">
        <v>42207.519733796296</v>
      </c>
      <c r="B8271" t="s">
        <v>2260</v>
      </c>
      <c r="C8271" s="6" t="s">
        <v>5756</v>
      </c>
      <c r="D8271" s="1">
        <v>232250</v>
      </c>
      <c r="E8271" s="1">
        <v>24</v>
      </c>
    </row>
    <row r="8272" spans="1:5" x14ac:dyDescent="0.2">
      <c r="A8272" s="4">
        <v>42207.46234953704</v>
      </c>
      <c r="B8272" t="s">
        <v>25</v>
      </c>
      <c r="C8272" s="6" t="s">
        <v>5888</v>
      </c>
      <c r="D8272" s="1">
        <v>31394528.640000001</v>
      </c>
      <c r="E8272" s="1">
        <v>61</v>
      </c>
    </row>
    <row r="8273" spans="1:5" x14ac:dyDescent="0.2">
      <c r="A8273" s="4">
        <v>42206.910937499997</v>
      </c>
      <c r="B8273" t="s">
        <v>1288</v>
      </c>
      <c r="C8273" s="6" t="s">
        <v>5924</v>
      </c>
      <c r="D8273" s="1">
        <v>520000</v>
      </c>
      <c r="E8273" s="1">
        <v>2</v>
      </c>
    </row>
    <row r="8274" spans="1:5" x14ac:dyDescent="0.2">
      <c r="A8274" s="4">
        <v>42206.851388888892</v>
      </c>
      <c r="B8274" t="s">
        <v>1821</v>
      </c>
      <c r="C8274" s="6" t="s">
        <v>5897</v>
      </c>
      <c r="D8274" s="1">
        <v>516667.01</v>
      </c>
      <c r="E8274" s="1">
        <v>32</v>
      </c>
    </row>
    <row r="8275" spans="1:5" x14ac:dyDescent="0.2">
      <c r="A8275" s="4">
        <v>42206.802557870367</v>
      </c>
      <c r="B8275" t="s">
        <v>5939</v>
      </c>
      <c r="C8275" s="6" t="s">
        <v>5923</v>
      </c>
      <c r="D8275" s="1">
        <v>24793685</v>
      </c>
      <c r="E8275" s="1">
        <v>1</v>
      </c>
    </row>
    <row r="8276" spans="1:5" x14ac:dyDescent="0.2">
      <c r="A8276" s="4">
        <v>42206.779791666668</v>
      </c>
      <c r="B8276" t="s">
        <v>1071</v>
      </c>
      <c r="C8276" s="6" t="s">
        <v>5844</v>
      </c>
      <c r="D8276" s="1">
        <v>610120</v>
      </c>
      <c r="E8276" s="1">
        <v>9</v>
      </c>
    </row>
    <row r="8277" spans="1:5" x14ac:dyDescent="0.2">
      <c r="A8277" s="4">
        <v>42206.765439814815</v>
      </c>
      <c r="B8277" t="s">
        <v>1071</v>
      </c>
      <c r="C8277" s="6" t="s">
        <v>5897</v>
      </c>
      <c r="D8277" s="1">
        <v>227844.53</v>
      </c>
      <c r="E8277" s="1">
        <v>2</v>
      </c>
    </row>
    <row r="8278" spans="1:5" x14ac:dyDescent="0.2">
      <c r="A8278" s="4">
        <v>42206.756493055553</v>
      </c>
      <c r="B8278" t="s">
        <v>5780</v>
      </c>
      <c r="C8278" s="6" t="s">
        <v>5924</v>
      </c>
      <c r="D8278" s="1">
        <v>50860</v>
      </c>
      <c r="E8278" s="1">
        <v>1</v>
      </c>
    </row>
    <row r="8279" spans="1:5" x14ac:dyDescent="0.2">
      <c r="A8279" s="4">
        <v>42206.75240740741</v>
      </c>
      <c r="B8279" t="s">
        <v>5937</v>
      </c>
      <c r="C8279" s="6" t="s">
        <v>5938</v>
      </c>
      <c r="D8279" s="1">
        <v>20000</v>
      </c>
      <c r="E8279" s="1">
        <v>1</v>
      </c>
    </row>
    <row r="8280" spans="1:5" x14ac:dyDescent="0.2">
      <c r="A8280" s="4">
        <v>42206.697592592594</v>
      </c>
      <c r="B8280" t="s">
        <v>5936</v>
      </c>
      <c r="C8280" s="6" t="s">
        <v>5924</v>
      </c>
      <c r="D8280" s="1">
        <v>3827798.7</v>
      </c>
      <c r="E8280" s="1">
        <v>15</v>
      </c>
    </row>
    <row r="8281" spans="1:5" x14ac:dyDescent="0.2">
      <c r="A8281" s="4">
        <v>42206.692499999997</v>
      </c>
      <c r="B8281" t="s">
        <v>1798</v>
      </c>
      <c r="C8281" s="6" t="s">
        <v>5897</v>
      </c>
      <c r="D8281" s="1">
        <v>520000</v>
      </c>
      <c r="E8281" s="1">
        <v>6</v>
      </c>
    </row>
    <row r="8282" spans="1:5" x14ac:dyDescent="0.2">
      <c r="A8282" s="4">
        <v>42206.669803240744</v>
      </c>
      <c r="B8282" t="s">
        <v>5935</v>
      </c>
      <c r="C8282" s="6" t="s">
        <v>5897</v>
      </c>
      <c r="D8282" s="1">
        <v>405000</v>
      </c>
      <c r="E8282" s="1">
        <v>2</v>
      </c>
    </row>
    <row r="8283" spans="1:5" x14ac:dyDescent="0.2">
      <c r="A8283" s="4">
        <v>42206.652060185188</v>
      </c>
      <c r="B8283" t="s">
        <v>5934</v>
      </c>
      <c r="C8283" s="6" t="s">
        <v>5910</v>
      </c>
      <c r="D8283" s="1">
        <v>1012500</v>
      </c>
      <c r="E8283" s="1">
        <v>4</v>
      </c>
    </row>
    <row r="8284" spans="1:5" x14ac:dyDescent="0.2">
      <c r="A8284" s="4">
        <v>42206.608900462961</v>
      </c>
      <c r="B8284" t="s">
        <v>1155</v>
      </c>
      <c r="C8284" s="6" t="s">
        <v>5905</v>
      </c>
      <c r="D8284" s="1">
        <v>61000</v>
      </c>
      <c r="E8284" s="1">
        <v>2</v>
      </c>
    </row>
    <row r="8285" spans="1:5" x14ac:dyDescent="0.2">
      <c r="A8285" s="4">
        <v>42206.582499999997</v>
      </c>
      <c r="B8285" t="s">
        <v>1434</v>
      </c>
      <c r="C8285" s="6" t="s">
        <v>5799</v>
      </c>
      <c r="D8285" s="1">
        <v>638685.56999999995</v>
      </c>
      <c r="E8285" s="1">
        <v>5</v>
      </c>
    </row>
    <row r="8286" spans="1:5" x14ac:dyDescent="0.2">
      <c r="A8286" s="4">
        <v>42206.525949074072</v>
      </c>
      <c r="B8286" t="s">
        <v>5933</v>
      </c>
      <c r="C8286" s="6" t="s">
        <v>5905</v>
      </c>
      <c r="D8286" s="1">
        <v>12850000</v>
      </c>
      <c r="E8286" s="1">
        <v>6</v>
      </c>
    </row>
    <row r="8287" spans="1:5" x14ac:dyDescent="0.2">
      <c r="A8287" s="4">
        <v>42206.496006944442</v>
      </c>
      <c r="B8287" t="s">
        <v>1997</v>
      </c>
      <c r="C8287" s="6" t="s">
        <v>5910</v>
      </c>
      <c r="D8287" s="1">
        <v>495000</v>
      </c>
      <c r="E8287" s="1">
        <v>4</v>
      </c>
    </row>
    <row r="8288" spans="1:5" x14ac:dyDescent="0.2">
      <c r="A8288" s="4">
        <v>42206.478784722225</v>
      </c>
      <c r="B8288" t="s">
        <v>72</v>
      </c>
      <c r="C8288" s="6" t="s">
        <v>5932</v>
      </c>
      <c r="D8288" s="1">
        <v>300000</v>
      </c>
      <c r="E8288" s="1">
        <v>1</v>
      </c>
    </row>
    <row r="8289" spans="1:5" x14ac:dyDescent="0.2">
      <c r="A8289" s="4">
        <v>42206.475671296299</v>
      </c>
      <c r="B8289" t="s">
        <v>5931</v>
      </c>
      <c r="C8289" s="6" t="s">
        <v>5910</v>
      </c>
      <c r="D8289" s="1">
        <v>115000</v>
      </c>
      <c r="E8289" s="1">
        <v>3</v>
      </c>
    </row>
    <row r="8290" spans="1:5" x14ac:dyDescent="0.2">
      <c r="A8290" s="4">
        <v>42206.422118055554</v>
      </c>
      <c r="B8290" t="s">
        <v>5930</v>
      </c>
      <c r="C8290" s="6" t="s">
        <v>5920</v>
      </c>
      <c r="D8290" s="1">
        <v>2412125.2400000002</v>
      </c>
      <c r="E8290" s="1">
        <v>1</v>
      </c>
    </row>
    <row r="8291" spans="1:5" x14ac:dyDescent="0.2">
      <c r="A8291" s="4">
        <v>42205.752152777779</v>
      </c>
      <c r="B8291" t="s">
        <v>1584</v>
      </c>
      <c r="C8291" s="6" t="s">
        <v>5897</v>
      </c>
      <c r="D8291" s="1">
        <v>111111</v>
      </c>
      <c r="E8291" s="1">
        <v>1</v>
      </c>
    </row>
    <row r="8292" spans="1:5" x14ac:dyDescent="0.2">
      <c r="A8292" s="4">
        <v>42205.730520833335</v>
      </c>
      <c r="B8292" t="s">
        <v>5309</v>
      </c>
      <c r="C8292" s="6" t="s">
        <v>5888</v>
      </c>
      <c r="D8292" s="1">
        <v>1000000.04</v>
      </c>
      <c r="E8292" s="1">
        <v>1</v>
      </c>
    </row>
    <row r="8293" spans="1:5" x14ac:dyDescent="0.2">
      <c r="A8293" s="4">
        <v>42205.665775462963</v>
      </c>
      <c r="B8293" t="s">
        <v>1569</v>
      </c>
      <c r="C8293" s="6" t="s">
        <v>5897</v>
      </c>
      <c r="D8293" s="1">
        <v>83500</v>
      </c>
      <c r="E8293" s="1">
        <v>2</v>
      </c>
    </row>
    <row r="8294" spans="1:5" x14ac:dyDescent="0.2">
      <c r="A8294" s="4">
        <v>42205.637962962966</v>
      </c>
      <c r="B8294" t="s">
        <v>115</v>
      </c>
      <c r="C8294" s="6" t="s">
        <v>5905</v>
      </c>
      <c r="D8294" s="1">
        <v>19470334</v>
      </c>
      <c r="E8294" s="1">
        <v>1</v>
      </c>
    </row>
    <row r="8295" spans="1:5" x14ac:dyDescent="0.2">
      <c r="A8295" s="4">
        <v>42205.60564814815</v>
      </c>
      <c r="B8295" t="s">
        <v>3028</v>
      </c>
      <c r="C8295" s="6" t="s">
        <v>5910</v>
      </c>
      <c r="D8295" s="1">
        <v>35498</v>
      </c>
      <c r="E8295" s="1">
        <v>4</v>
      </c>
    </row>
    <row r="8296" spans="1:5" x14ac:dyDescent="0.2">
      <c r="A8296" s="4">
        <v>42205.596863425926</v>
      </c>
      <c r="B8296" t="s">
        <v>5929</v>
      </c>
      <c r="C8296" s="6" t="s">
        <v>5888</v>
      </c>
      <c r="D8296" s="1">
        <v>11071600</v>
      </c>
      <c r="E8296" s="1">
        <v>191</v>
      </c>
    </row>
    <row r="8297" spans="1:5" x14ac:dyDescent="0.2">
      <c r="A8297" s="4">
        <v>42205.580555555556</v>
      </c>
      <c r="B8297" t="s">
        <v>834</v>
      </c>
      <c r="C8297" s="6" t="s">
        <v>5905</v>
      </c>
      <c r="D8297" s="1">
        <v>176000</v>
      </c>
      <c r="E8297" s="1">
        <v>3</v>
      </c>
    </row>
    <row r="8298" spans="1:5" x14ac:dyDescent="0.2">
      <c r="A8298" s="4">
        <v>42205.570254629631</v>
      </c>
      <c r="B8298" t="s">
        <v>1603</v>
      </c>
      <c r="C8298" s="6" t="s">
        <v>1335</v>
      </c>
      <c r="D8298" s="1">
        <v>1129030</v>
      </c>
      <c r="E8298" s="1">
        <v>18</v>
      </c>
    </row>
    <row r="8299" spans="1:5" x14ac:dyDescent="0.2">
      <c r="A8299" s="4">
        <v>42205.558148148149</v>
      </c>
      <c r="B8299" t="s">
        <v>5928</v>
      </c>
      <c r="C8299" s="6" t="s">
        <v>5924</v>
      </c>
      <c r="D8299" s="1">
        <v>44450000</v>
      </c>
      <c r="E8299" s="1">
        <v>1</v>
      </c>
    </row>
    <row r="8300" spans="1:5" x14ac:dyDescent="0.2">
      <c r="A8300" s="4">
        <v>42205.454027777778</v>
      </c>
      <c r="B8300" t="s">
        <v>5927</v>
      </c>
      <c r="C8300" s="6" t="s">
        <v>5924</v>
      </c>
      <c r="D8300" s="1">
        <v>818681.5</v>
      </c>
      <c r="E8300" s="1">
        <v>16</v>
      </c>
    </row>
    <row r="8301" spans="1:5" x14ac:dyDescent="0.2">
      <c r="A8301" s="4">
        <v>42205.446770833332</v>
      </c>
      <c r="B8301" t="s">
        <v>1622</v>
      </c>
      <c r="C8301" s="6" t="s">
        <v>5897</v>
      </c>
      <c r="D8301" s="1">
        <v>90000</v>
      </c>
      <c r="E8301" s="1">
        <v>1</v>
      </c>
    </row>
    <row r="8302" spans="1:5" x14ac:dyDescent="0.2">
      <c r="A8302" s="4">
        <v>42205.314212962963</v>
      </c>
      <c r="B8302" t="s">
        <v>5926</v>
      </c>
      <c r="C8302" s="6" t="s">
        <v>5924</v>
      </c>
      <c r="D8302" s="1">
        <v>640000</v>
      </c>
      <c r="E8302" s="1">
        <v>10</v>
      </c>
    </row>
    <row r="8303" spans="1:5" x14ac:dyDescent="0.2">
      <c r="A8303" s="4">
        <v>42202.829143518517</v>
      </c>
      <c r="B8303" t="s">
        <v>5925</v>
      </c>
      <c r="C8303" s="6" t="s">
        <v>5900</v>
      </c>
      <c r="D8303" s="1">
        <v>150040</v>
      </c>
      <c r="E8303" s="1">
        <v>1</v>
      </c>
    </row>
    <row r="8304" spans="1:5" x14ac:dyDescent="0.2">
      <c r="A8304" s="4">
        <v>42202.812175925923</v>
      </c>
      <c r="B8304" t="s">
        <v>4676</v>
      </c>
      <c r="C8304" s="6" t="s">
        <v>5924</v>
      </c>
      <c r="D8304" s="1">
        <v>199000</v>
      </c>
      <c r="E8304" s="1">
        <v>2</v>
      </c>
    </row>
    <row r="8305" spans="1:5" x14ac:dyDescent="0.2">
      <c r="A8305" s="4">
        <v>42202.76295138889</v>
      </c>
      <c r="B8305" t="s">
        <v>3074</v>
      </c>
      <c r="C8305" s="6" t="s">
        <v>5888</v>
      </c>
      <c r="D8305" s="1">
        <v>239200</v>
      </c>
      <c r="E8305" s="1">
        <v>6</v>
      </c>
    </row>
    <row r="8306" spans="1:5" x14ac:dyDescent="0.2">
      <c r="A8306" s="4">
        <v>42202.684525462966</v>
      </c>
      <c r="B8306" t="s">
        <v>736</v>
      </c>
      <c r="C8306" s="6" t="s">
        <v>5888</v>
      </c>
      <c r="D8306" s="1">
        <v>2507770</v>
      </c>
      <c r="E8306" s="1">
        <v>11</v>
      </c>
    </row>
    <row r="8307" spans="1:5" x14ac:dyDescent="0.2">
      <c r="A8307" s="4">
        <v>42202.675439814811</v>
      </c>
      <c r="B8307" t="s">
        <v>1555</v>
      </c>
      <c r="C8307" s="6" t="s">
        <v>2478</v>
      </c>
      <c r="D8307" s="1">
        <v>48795931.259999998</v>
      </c>
      <c r="E8307" s="1">
        <v>1</v>
      </c>
    </row>
    <row r="8308" spans="1:5" x14ac:dyDescent="0.2">
      <c r="A8308" s="4">
        <v>42202.662534722222</v>
      </c>
      <c r="B8308" t="s">
        <v>5125</v>
      </c>
      <c r="C8308" s="6" t="s">
        <v>5923</v>
      </c>
      <c r="D8308" s="1">
        <v>50000</v>
      </c>
      <c r="E8308" s="1">
        <v>1</v>
      </c>
    </row>
    <row r="8309" spans="1:5" x14ac:dyDescent="0.2">
      <c r="A8309" s="4">
        <v>42202.658194444448</v>
      </c>
      <c r="B8309" t="s">
        <v>1561</v>
      </c>
      <c r="C8309" s="6" t="s">
        <v>1663</v>
      </c>
      <c r="D8309" s="1">
        <v>152178357.52000001</v>
      </c>
      <c r="E8309" s="1">
        <v>9</v>
      </c>
    </row>
    <row r="8310" spans="1:5" x14ac:dyDescent="0.2">
      <c r="A8310" s="4">
        <v>42202.640520833331</v>
      </c>
      <c r="B8310" t="s">
        <v>1558</v>
      </c>
      <c r="C8310" s="6" t="s">
        <v>1387</v>
      </c>
      <c r="D8310" s="1">
        <v>49391564.039999999</v>
      </c>
      <c r="E8310" s="1">
        <v>4</v>
      </c>
    </row>
    <row r="8311" spans="1:5" x14ac:dyDescent="0.2">
      <c r="A8311" s="4">
        <v>42202.626203703701</v>
      </c>
      <c r="B8311" t="s">
        <v>629</v>
      </c>
      <c r="C8311" s="6" t="s">
        <v>5900</v>
      </c>
      <c r="D8311" s="1">
        <v>221249.25</v>
      </c>
      <c r="E8311" s="1">
        <v>7</v>
      </c>
    </row>
    <row r="8312" spans="1:5" x14ac:dyDescent="0.2">
      <c r="A8312" s="4">
        <v>42202.615277777775</v>
      </c>
      <c r="B8312" t="s">
        <v>5922</v>
      </c>
      <c r="C8312" s="6" t="s">
        <v>2923</v>
      </c>
      <c r="D8312" s="1">
        <v>842083.44</v>
      </c>
      <c r="E8312" s="1">
        <v>3</v>
      </c>
    </row>
    <row r="8313" spans="1:5" x14ac:dyDescent="0.2">
      <c r="A8313" s="4">
        <v>42202.602175925924</v>
      </c>
      <c r="B8313" t="s">
        <v>145</v>
      </c>
      <c r="C8313" s="6" t="s">
        <v>5910</v>
      </c>
      <c r="D8313" s="1">
        <v>1043130</v>
      </c>
      <c r="E8313" s="1">
        <v>705</v>
      </c>
    </row>
    <row r="8314" spans="1:5" x14ac:dyDescent="0.2">
      <c r="A8314" s="4">
        <v>42202.591064814813</v>
      </c>
      <c r="B8314" t="s">
        <v>4593</v>
      </c>
      <c r="C8314" s="6" t="s">
        <v>5905</v>
      </c>
      <c r="D8314" s="1">
        <v>233670</v>
      </c>
      <c r="E8314" s="1">
        <v>2</v>
      </c>
    </row>
    <row r="8315" spans="1:5" x14ac:dyDescent="0.2">
      <c r="A8315" s="4">
        <v>42202.580520833333</v>
      </c>
      <c r="B8315" t="s">
        <v>989</v>
      </c>
      <c r="C8315" s="6" t="s">
        <v>5888</v>
      </c>
      <c r="D8315" s="1">
        <v>75000</v>
      </c>
      <c r="E8315" s="1">
        <v>7</v>
      </c>
    </row>
    <row r="8316" spans="1:5" x14ac:dyDescent="0.2">
      <c r="A8316" s="4">
        <v>42202.575266203705</v>
      </c>
      <c r="B8316" t="s">
        <v>5921</v>
      </c>
      <c r="C8316" s="6" t="s">
        <v>5900</v>
      </c>
      <c r="D8316" s="1">
        <v>17810800</v>
      </c>
      <c r="E8316" s="1">
        <v>3</v>
      </c>
    </row>
    <row r="8317" spans="1:5" x14ac:dyDescent="0.2">
      <c r="A8317" s="4">
        <v>42202.530057870368</v>
      </c>
      <c r="B8317" t="s">
        <v>5089</v>
      </c>
      <c r="C8317" s="6" t="s">
        <v>5920</v>
      </c>
      <c r="D8317" s="1">
        <v>29000</v>
      </c>
      <c r="E8317" s="1">
        <v>1</v>
      </c>
    </row>
    <row r="8318" spans="1:5" x14ac:dyDescent="0.2">
      <c r="A8318" s="4">
        <v>42202.51703703704</v>
      </c>
      <c r="B8318" t="s">
        <v>752</v>
      </c>
      <c r="C8318" s="6" t="s">
        <v>5634</v>
      </c>
      <c r="D8318" s="1">
        <v>50000</v>
      </c>
      <c r="E8318" s="1">
        <v>1</v>
      </c>
    </row>
    <row r="8319" spans="1:5" x14ac:dyDescent="0.2">
      <c r="A8319" s="4">
        <v>42202.451574074075</v>
      </c>
      <c r="B8319" t="s">
        <v>1207</v>
      </c>
      <c r="C8319" s="6" t="s">
        <v>5900</v>
      </c>
      <c r="D8319" s="1">
        <v>3700000</v>
      </c>
      <c r="E8319" s="1">
        <v>4</v>
      </c>
    </row>
    <row r="8320" spans="1:5" x14ac:dyDescent="0.2">
      <c r="A8320" s="4">
        <v>42202.405115740738</v>
      </c>
      <c r="B8320" t="s">
        <v>1889</v>
      </c>
      <c r="C8320" s="6" t="s">
        <v>5776</v>
      </c>
      <c r="D8320" s="1">
        <v>854500</v>
      </c>
      <c r="E8320" s="1">
        <v>13</v>
      </c>
    </row>
    <row r="8321" spans="1:5" x14ac:dyDescent="0.2">
      <c r="A8321" s="4">
        <v>42201.84542824074</v>
      </c>
      <c r="B8321" t="s">
        <v>5919</v>
      </c>
      <c r="C8321" s="6" t="s">
        <v>5888</v>
      </c>
      <c r="D8321" s="1">
        <v>150000</v>
      </c>
      <c r="E8321" s="1">
        <v>3</v>
      </c>
    </row>
    <row r="8322" spans="1:5" x14ac:dyDescent="0.2">
      <c r="A8322" s="4">
        <v>42201.81287037037</v>
      </c>
      <c r="B8322" t="s">
        <v>171</v>
      </c>
      <c r="C8322" s="6" t="s">
        <v>5850</v>
      </c>
      <c r="D8322" s="1">
        <v>397000</v>
      </c>
      <c r="E8322" s="1">
        <v>5</v>
      </c>
    </row>
    <row r="8323" spans="1:5" x14ac:dyDescent="0.2">
      <c r="A8323" s="4">
        <v>42201.711863425924</v>
      </c>
      <c r="B8323" t="s">
        <v>5918</v>
      </c>
      <c r="C8323" s="6" t="s">
        <v>5850</v>
      </c>
      <c r="D8323" s="1">
        <v>1603800</v>
      </c>
      <c r="E8323" s="1">
        <v>1</v>
      </c>
    </row>
    <row r="8324" spans="1:5" x14ac:dyDescent="0.2">
      <c r="A8324" s="4">
        <v>42201.68445601852</v>
      </c>
      <c r="B8324" t="s">
        <v>5917</v>
      </c>
      <c r="C8324" s="6" t="s">
        <v>5848</v>
      </c>
      <c r="D8324" s="1">
        <v>281885</v>
      </c>
      <c r="E8324" s="1">
        <v>2</v>
      </c>
    </row>
    <row r="8325" spans="1:5" x14ac:dyDescent="0.2">
      <c r="A8325" s="4">
        <v>42201.671678240738</v>
      </c>
      <c r="B8325" t="s">
        <v>5916</v>
      </c>
      <c r="C8325" s="6" t="s">
        <v>5888</v>
      </c>
      <c r="D8325" s="1">
        <v>400000</v>
      </c>
      <c r="E8325" s="1">
        <v>3</v>
      </c>
    </row>
    <row r="8326" spans="1:5" x14ac:dyDescent="0.2">
      <c r="A8326" s="4">
        <v>42201.645891203705</v>
      </c>
      <c r="B8326" t="s">
        <v>5915</v>
      </c>
      <c r="C8326" s="6" t="s">
        <v>5905</v>
      </c>
      <c r="D8326" s="1">
        <v>10154750.85</v>
      </c>
      <c r="E8326" s="1">
        <v>1</v>
      </c>
    </row>
    <row r="8327" spans="1:5" x14ac:dyDescent="0.2">
      <c r="A8327" s="4">
        <v>42201.640682870369</v>
      </c>
      <c r="B8327" t="s">
        <v>2534</v>
      </c>
      <c r="C8327" s="6" t="s">
        <v>5888</v>
      </c>
      <c r="D8327" s="1">
        <v>527120</v>
      </c>
      <c r="E8327" s="1">
        <v>2</v>
      </c>
    </row>
    <row r="8328" spans="1:5" x14ac:dyDescent="0.2">
      <c r="A8328" s="4">
        <v>42201.62462962963</v>
      </c>
      <c r="B8328" t="s">
        <v>5914</v>
      </c>
      <c r="C8328" s="6" t="s">
        <v>5850</v>
      </c>
      <c r="D8328" s="1">
        <v>90000</v>
      </c>
      <c r="E8328" s="1">
        <v>2</v>
      </c>
    </row>
    <row r="8329" spans="1:5" x14ac:dyDescent="0.2">
      <c r="A8329" s="4">
        <v>42201.610381944447</v>
      </c>
      <c r="B8329" t="s">
        <v>5913</v>
      </c>
      <c r="C8329" s="6" t="s">
        <v>5848</v>
      </c>
      <c r="D8329" s="1">
        <v>100000</v>
      </c>
      <c r="E8329" s="1">
        <v>1</v>
      </c>
    </row>
    <row r="8330" spans="1:5" x14ac:dyDescent="0.2">
      <c r="A8330" s="4">
        <v>42201.589062500003</v>
      </c>
      <c r="B8330" t="s">
        <v>5912</v>
      </c>
      <c r="C8330" s="6" t="s">
        <v>5900</v>
      </c>
      <c r="D8330" s="1">
        <v>199458</v>
      </c>
      <c r="E8330" s="1">
        <v>1</v>
      </c>
    </row>
    <row r="8331" spans="1:5" x14ac:dyDescent="0.2">
      <c r="A8331" s="4">
        <v>42201.578240740739</v>
      </c>
      <c r="B8331" t="s">
        <v>5912</v>
      </c>
      <c r="C8331" s="6" t="s">
        <v>5900</v>
      </c>
      <c r="D8331" s="1">
        <v>350000</v>
      </c>
      <c r="E8331" s="1">
        <v>11</v>
      </c>
    </row>
    <row r="8332" spans="1:5" x14ac:dyDescent="0.2">
      <c r="A8332" s="4">
        <v>42201.563587962963</v>
      </c>
      <c r="B8332" t="s">
        <v>5912</v>
      </c>
      <c r="C8332" s="6" t="s">
        <v>5900</v>
      </c>
      <c r="D8332" s="1">
        <v>20000</v>
      </c>
      <c r="E8332" s="1">
        <v>1</v>
      </c>
    </row>
    <row r="8333" spans="1:5" x14ac:dyDescent="0.2">
      <c r="A8333" s="4">
        <v>42201.491307870368</v>
      </c>
      <c r="B8333" t="s">
        <v>5911</v>
      </c>
      <c r="C8333" s="6" t="s">
        <v>5848</v>
      </c>
      <c r="D8333" s="1">
        <v>250000</v>
      </c>
      <c r="E8333" s="1">
        <v>1</v>
      </c>
    </row>
    <row r="8334" spans="1:5" x14ac:dyDescent="0.2">
      <c r="A8334" s="4">
        <v>42201.454988425925</v>
      </c>
      <c r="B8334" t="s">
        <v>5909</v>
      </c>
      <c r="C8334" s="6" t="s">
        <v>5910</v>
      </c>
      <c r="D8334" s="1">
        <v>24453051.579999998</v>
      </c>
      <c r="E8334" s="1">
        <v>1</v>
      </c>
    </row>
    <row r="8335" spans="1:5" x14ac:dyDescent="0.2">
      <c r="A8335" s="4">
        <v>42201.447881944441</v>
      </c>
      <c r="B8335" t="s">
        <v>5908</v>
      </c>
      <c r="C8335" s="6" t="s">
        <v>5848</v>
      </c>
      <c r="D8335" s="1">
        <v>150000</v>
      </c>
      <c r="E8335" s="1">
        <v>1</v>
      </c>
    </row>
    <row r="8336" spans="1:5" x14ac:dyDescent="0.2">
      <c r="A8336" s="4">
        <v>42201.413622685184</v>
      </c>
      <c r="B8336" t="s">
        <v>1155</v>
      </c>
      <c r="C8336" s="6" t="s">
        <v>5848</v>
      </c>
      <c r="D8336" s="1">
        <v>754.52</v>
      </c>
      <c r="E8336" s="1">
        <v>2</v>
      </c>
    </row>
    <row r="8337" spans="1:5" x14ac:dyDescent="0.2">
      <c r="A8337" s="4">
        <v>42201.381516203706</v>
      </c>
      <c r="B8337" t="s">
        <v>5907</v>
      </c>
      <c r="C8337" s="6" t="s">
        <v>5848</v>
      </c>
      <c r="D8337" s="1">
        <v>191100</v>
      </c>
      <c r="E8337" s="1">
        <v>1</v>
      </c>
    </row>
    <row r="8338" spans="1:5" x14ac:dyDescent="0.2">
      <c r="A8338" s="4">
        <v>42201.381296296298</v>
      </c>
      <c r="B8338" t="s">
        <v>5906</v>
      </c>
      <c r="C8338" s="6" t="s">
        <v>5346</v>
      </c>
      <c r="D8338" s="1">
        <v>21838437.73</v>
      </c>
      <c r="E8338" s="1">
        <v>8</v>
      </c>
    </row>
    <row r="8339" spans="1:5" x14ac:dyDescent="0.2">
      <c r="A8339" s="4">
        <v>42201.375590277778</v>
      </c>
      <c r="B8339" t="s">
        <v>5762</v>
      </c>
      <c r="C8339" s="6" t="s">
        <v>5848</v>
      </c>
      <c r="D8339" s="1">
        <v>242060</v>
      </c>
      <c r="E8339" s="1">
        <v>1</v>
      </c>
    </row>
    <row r="8340" spans="1:5" x14ac:dyDescent="0.2">
      <c r="A8340" s="4">
        <v>42200.771863425929</v>
      </c>
      <c r="B8340" t="s">
        <v>1125</v>
      </c>
      <c r="C8340" s="6" t="s">
        <v>5900</v>
      </c>
      <c r="D8340" s="1">
        <v>12500</v>
      </c>
      <c r="E8340" s="1">
        <v>2</v>
      </c>
    </row>
    <row r="8341" spans="1:5" x14ac:dyDescent="0.2">
      <c r="A8341" s="4">
        <v>42200.751770833333</v>
      </c>
      <c r="B8341" t="s">
        <v>5904</v>
      </c>
      <c r="C8341" s="6" t="s">
        <v>5905</v>
      </c>
      <c r="D8341" s="1">
        <v>1182100</v>
      </c>
      <c r="E8341" s="1">
        <v>3</v>
      </c>
    </row>
    <row r="8342" spans="1:5" x14ac:dyDescent="0.2">
      <c r="A8342" s="4">
        <v>42200.721805555557</v>
      </c>
      <c r="B8342" t="s">
        <v>2370</v>
      </c>
      <c r="C8342" s="6" t="s">
        <v>5850</v>
      </c>
      <c r="D8342" s="1">
        <v>176000</v>
      </c>
      <c r="E8342" s="1">
        <v>2</v>
      </c>
    </row>
    <row r="8343" spans="1:5" x14ac:dyDescent="0.2">
      <c r="A8343" s="4">
        <v>42200.681527777779</v>
      </c>
      <c r="B8343" t="s">
        <v>1291</v>
      </c>
      <c r="C8343" s="6" t="s">
        <v>5850</v>
      </c>
      <c r="D8343" s="1">
        <v>550000</v>
      </c>
      <c r="E8343" s="1">
        <v>2</v>
      </c>
    </row>
    <row r="8344" spans="1:5" x14ac:dyDescent="0.2">
      <c r="A8344" s="4">
        <v>42200.67496527778</v>
      </c>
      <c r="B8344" t="s">
        <v>5903</v>
      </c>
      <c r="C8344" s="6" t="s">
        <v>5888</v>
      </c>
      <c r="D8344" s="1">
        <v>129750</v>
      </c>
      <c r="E8344" s="1">
        <v>3</v>
      </c>
    </row>
    <row r="8345" spans="1:5" x14ac:dyDescent="0.2">
      <c r="A8345" s="4">
        <v>42200.671493055554</v>
      </c>
      <c r="B8345" t="s">
        <v>61</v>
      </c>
      <c r="C8345" s="6" t="s">
        <v>5900</v>
      </c>
      <c r="D8345" s="1">
        <v>4063642.5</v>
      </c>
      <c r="E8345" s="1">
        <v>4</v>
      </c>
    </row>
    <row r="8346" spans="1:5" x14ac:dyDescent="0.2">
      <c r="A8346" s="4">
        <v>42200.666886574072</v>
      </c>
      <c r="B8346" t="s">
        <v>415</v>
      </c>
      <c r="C8346" s="6" t="s">
        <v>5848</v>
      </c>
      <c r="D8346" s="1">
        <v>509340</v>
      </c>
      <c r="E8346" s="1">
        <v>1</v>
      </c>
    </row>
    <row r="8347" spans="1:5" x14ac:dyDescent="0.2">
      <c r="A8347" s="4">
        <v>42200.597743055558</v>
      </c>
      <c r="B8347" t="s">
        <v>2114</v>
      </c>
      <c r="C8347" s="6" t="s">
        <v>1393</v>
      </c>
      <c r="D8347" s="1">
        <v>33003844</v>
      </c>
      <c r="E8347" s="1">
        <v>221</v>
      </c>
    </row>
    <row r="8348" spans="1:5" x14ac:dyDescent="0.2">
      <c r="A8348" s="4">
        <v>42200.559976851851</v>
      </c>
      <c r="B8348" t="s">
        <v>5826</v>
      </c>
      <c r="C8348" s="6" t="s">
        <v>5754</v>
      </c>
      <c r="D8348" s="1">
        <v>495000</v>
      </c>
      <c r="E8348" s="1">
        <v>36</v>
      </c>
    </row>
    <row r="8349" spans="1:5" x14ac:dyDescent="0.2">
      <c r="A8349" s="4">
        <v>42200.502650462964</v>
      </c>
      <c r="B8349" t="s">
        <v>5902</v>
      </c>
      <c r="C8349" s="6" t="s">
        <v>5850</v>
      </c>
      <c r="D8349" s="1">
        <v>159999.84</v>
      </c>
      <c r="E8349" s="1">
        <v>2</v>
      </c>
    </row>
    <row r="8350" spans="1:5" x14ac:dyDescent="0.2">
      <c r="A8350" s="4">
        <v>42200.495729166665</v>
      </c>
      <c r="B8350" t="s">
        <v>2982</v>
      </c>
      <c r="C8350" s="6" t="s">
        <v>5850</v>
      </c>
      <c r="D8350" s="1">
        <v>50000</v>
      </c>
      <c r="E8350" s="1">
        <v>1</v>
      </c>
    </row>
    <row r="8351" spans="1:5" x14ac:dyDescent="0.2">
      <c r="A8351" s="4">
        <v>42200.48296296296</v>
      </c>
      <c r="B8351" t="s">
        <v>4765</v>
      </c>
      <c r="C8351" s="6" t="s">
        <v>5897</v>
      </c>
      <c r="D8351" s="1">
        <v>62000</v>
      </c>
      <c r="E8351" s="1">
        <v>8</v>
      </c>
    </row>
    <row r="8352" spans="1:5" x14ac:dyDescent="0.2">
      <c r="A8352" s="4">
        <v>42200.455104166664</v>
      </c>
      <c r="B8352" t="s">
        <v>5901</v>
      </c>
      <c r="C8352" s="6" t="s">
        <v>5663</v>
      </c>
      <c r="D8352" s="1">
        <v>30104085</v>
      </c>
      <c r="E8352" s="1">
        <v>8</v>
      </c>
    </row>
    <row r="8353" spans="1:5" x14ac:dyDescent="0.2">
      <c r="A8353" s="4">
        <v>42200.433831018519</v>
      </c>
      <c r="B8353" t="s">
        <v>5378</v>
      </c>
      <c r="C8353" s="6" t="s">
        <v>5888</v>
      </c>
      <c r="D8353" s="1">
        <v>200000</v>
      </c>
      <c r="E8353" s="1">
        <v>1</v>
      </c>
    </row>
    <row r="8354" spans="1:5" x14ac:dyDescent="0.2">
      <c r="A8354" s="4">
        <v>42200.425983796296</v>
      </c>
      <c r="B8354" t="s">
        <v>5899</v>
      </c>
      <c r="C8354" s="6" t="s">
        <v>5900</v>
      </c>
      <c r="D8354" s="1">
        <v>2785200</v>
      </c>
      <c r="E8354" s="1">
        <v>1</v>
      </c>
    </row>
    <row r="8355" spans="1:5" x14ac:dyDescent="0.2">
      <c r="A8355" s="4">
        <v>42199.788275462961</v>
      </c>
      <c r="B8355" t="s">
        <v>5898</v>
      </c>
      <c r="C8355" s="6" t="s">
        <v>5844</v>
      </c>
      <c r="D8355" s="1">
        <v>10000</v>
      </c>
      <c r="E8355" s="1">
        <v>1</v>
      </c>
    </row>
    <row r="8356" spans="1:5" x14ac:dyDescent="0.2">
      <c r="A8356" s="4">
        <v>42199.742638888885</v>
      </c>
      <c r="B8356" t="s">
        <v>1071</v>
      </c>
      <c r="C8356" s="6" t="s">
        <v>5799</v>
      </c>
      <c r="D8356" s="1">
        <v>63300</v>
      </c>
      <c r="E8356" s="1">
        <v>2</v>
      </c>
    </row>
    <row r="8357" spans="1:5" x14ac:dyDescent="0.2">
      <c r="A8357" s="4">
        <v>42199.69425925926</v>
      </c>
      <c r="B8357" t="s">
        <v>5896</v>
      </c>
      <c r="C8357" s="6" t="s">
        <v>5897</v>
      </c>
      <c r="D8357" s="1">
        <v>10000</v>
      </c>
      <c r="E8357" s="1">
        <v>1</v>
      </c>
    </row>
    <row r="8358" spans="1:5" x14ac:dyDescent="0.2">
      <c r="A8358" s="4">
        <v>42199.681145833332</v>
      </c>
      <c r="B8358" t="s">
        <v>5895</v>
      </c>
      <c r="C8358" s="6" t="s">
        <v>5888</v>
      </c>
      <c r="D8358" s="1">
        <v>1250000</v>
      </c>
      <c r="E8358" s="1">
        <v>21</v>
      </c>
    </row>
    <row r="8359" spans="1:5" x14ac:dyDescent="0.2">
      <c r="A8359" s="4">
        <v>42199.63653935185</v>
      </c>
      <c r="B8359" t="s">
        <v>5894</v>
      </c>
      <c r="C8359" s="6" t="s">
        <v>5850</v>
      </c>
      <c r="D8359" s="1">
        <v>770672200</v>
      </c>
      <c r="E8359" s="1">
        <v>31</v>
      </c>
    </row>
    <row r="8360" spans="1:5" x14ac:dyDescent="0.2">
      <c r="A8360" s="4">
        <v>42199.573796296296</v>
      </c>
      <c r="B8360" t="s">
        <v>2192</v>
      </c>
      <c r="C8360" s="6" t="s">
        <v>5848</v>
      </c>
      <c r="D8360" s="1">
        <v>200000</v>
      </c>
      <c r="E8360" s="1">
        <v>1</v>
      </c>
    </row>
    <row r="8361" spans="1:5" x14ac:dyDescent="0.2">
      <c r="A8361" s="4">
        <v>42199.538275462961</v>
      </c>
      <c r="B8361" t="s">
        <v>1383</v>
      </c>
      <c r="C8361" s="6" t="s">
        <v>5850</v>
      </c>
      <c r="D8361" s="1">
        <v>1600000</v>
      </c>
      <c r="E8361" s="1">
        <v>1</v>
      </c>
    </row>
    <row r="8362" spans="1:5" x14ac:dyDescent="0.2">
      <c r="A8362" s="4">
        <v>42199.534259259257</v>
      </c>
      <c r="B8362" t="s">
        <v>1071</v>
      </c>
      <c r="C8362" s="6" t="s">
        <v>5739</v>
      </c>
      <c r="D8362" s="1">
        <v>785530.6</v>
      </c>
      <c r="E8362" s="1">
        <v>3</v>
      </c>
    </row>
    <row r="8363" spans="1:5" x14ac:dyDescent="0.2">
      <c r="A8363" s="4">
        <v>42198.821388888886</v>
      </c>
      <c r="B8363" t="s">
        <v>2216</v>
      </c>
      <c r="C8363" s="6" t="s">
        <v>5844</v>
      </c>
      <c r="D8363" s="1">
        <v>7796000</v>
      </c>
      <c r="E8363" s="1">
        <v>14</v>
      </c>
    </row>
    <row r="8364" spans="1:5" x14ac:dyDescent="0.2">
      <c r="A8364" s="4">
        <v>42198.75199074074</v>
      </c>
      <c r="B8364" t="s">
        <v>5893</v>
      </c>
      <c r="C8364" s="6" t="s">
        <v>5774</v>
      </c>
      <c r="D8364" s="1">
        <v>4180700</v>
      </c>
      <c r="E8364" s="1">
        <v>101</v>
      </c>
    </row>
    <row r="8365" spans="1:5" x14ac:dyDescent="0.2">
      <c r="A8365" s="4">
        <v>42198.741643518515</v>
      </c>
      <c r="B8365" t="s">
        <v>1071</v>
      </c>
      <c r="C8365" s="6" t="s">
        <v>5634</v>
      </c>
      <c r="D8365" s="1">
        <v>96500</v>
      </c>
      <c r="E8365" s="1">
        <v>2</v>
      </c>
    </row>
    <row r="8366" spans="1:5" x14ac:dyDescent="0.2">
      <c r="A8366" s="4">
        <v>42198.708055555559</v>
      </c>
      <c r="B8366" t="s">
        <v>752</v>
      </c>
      <c r="C8366" s="6" t="s">
        <v>5739</v>
      </c>
      <c r="D8366" s="1">
        <v>4606200</v>
      </c>
      <c r="E8366" s="1">
        <v>4</v>
      </c>
    </row>
    <row r="8367" spans="1:5" x14ac:dyDescent="0.2">
      <c r="A8367" s="4">
        <v>42198.702453703707</v>
      </c>
      <c r="B8367" t="s">
        <v>1244</v>
      </c>
      <c r="C8367" s="6" t="s">
        <v>5799</v>
      </c>
      <c r="D8367" s="1">
        <v>82601.61</v>
      </c>
      <c r="E8367" s="1">
        <v>62</v>
      </c>
    </row>
    <row r="8368" spans="1:5" x14ac:dyDescent="0.2">
      <c r="A8368" s="4">
        <v>42198.691608796296</v>
      </c>
      <c r="B8368" t="s">
        <v>775</v>
      </c>
      <c r="C8368" s="6" t="s">
        <v>5825</v>
      </c>
      <c r="D8368" s="1">
        <v>1000000</v>
      </c>
      <c r="E8368" s="1">
        <v>1</v>
      </c>
    </row>
    <row r="8369" spans="1:5" x14ac:dyDescent="0.2">
      <c r="A8369" s="4">
        <v>42198.666747685187</v>
      </c>
      <c r="B8369" t="s">
        <v>5892</v>
      </c>
      <c r="C8369" s="6" t="s">
        <v>5825</v>
      </c>
      <c r="D8369" s="1">
        <v>9041237</v>
      </c>
      <c r="E8369" s="1">
        <v>14</v>
      </c>
    </row>
    <row r="8370" spans="1:5" x14ac:dyDescent="0.2">
      <c r="A8370" s="4">
        <v>42198.634780092594</v>
      </c>
      <c r="B8370" t="s">
        <v>4854</v>
      </c>
      <c r="C8370" s="6" t="s">
        <v>5888</v>
      </c>
      <c r="D8370" s="1">
        <v>142714</v>
      </c>
      <c r="E8370" s="1">
        <v>5</v>
      </c>
    </row>
    <row r="8371" spans="1:5" x14ac:dyDescent="0.2">
      <c r="A8371" s="4">
        <v>42198.626550925925</v>
      </c>
      <c r="B8371" t="s">
        <v>4921</v>
      </c>
      <c r="C8371" s="6" t="s">
        <v>5844</v>
      </c>
      <c r="D8371" s="1">
        <v>427000</v>
      </c>
      <c r="E8371" s="1">
        <v>4</v>
      </c>
    </row>
    <row r="8372" spans="1:5" x14ac:dyDescent="0.2">
      <c r="A8372" s="4">
        <v>42198.625613425924</v>
      </c>
      <c r="B8372" t="s">
        <v>5891</v>
      </c>
      <c r="C8372" s="6" t="s">
        <v>5459</v>
      </c>
      <c r="D8372" s="1">
        <v>38849200</v>
      </c>
      <c r="E8372" s="1">
        <v>2</v>
      </c>
    </row>
    <row r="8373" spans="1:5" x14ac:dyDescent="0.2">
      <c r="A8373" s="4">
        <v>42198.615902777776</v>
      </c>
      <c r="B8373" t="s">
        <v>5053</v>
      </c>
      <c r="C8373" s="6" t="s">
        <v>5696</v>
      </c>
      <c r="D8373" s="1">
        <v>636323.6</v>
      </c>
      <c r="E8373" s="1">
        <v>9</v>
      </c>
    </row>
    <row r="8374" spans="1:5" x14ac:dyDescent="0.2">
      <c r="A8374" s="4">
        <v>42198.609826388885</v>
      </c>
      <c r="B8374" t="s">
        <v>752</v>
      </c>
      <c r="C8374" s="6" t="s">
        <v>5776</v>
      </c>
      <c r="D8374" s="1">
        <v>9370</v>
      </c>
      <c r="E8374" s="1">
        <v>1</v>
      </c>
    </row>
    <row r="8375" spans="1:5" x14ac:dyDescent="0.2">
      <c r="A8375" s="4">
        <v>42198.587245370371</v>
      </c>
      <c r="B8375" t="s">
        <v>4985</v>
      </c>
      <c r="C8375" s="6" t="s">
        <v>5844</v>
      </c>
      <c r="D8375" s="1">
        <v>1033895.1</v>
      </c>
      <c r="E8375" s="1">
        <v>11</v>
      </c>
    </row>
    <row r="8376" spans="1:5" x14ac:dyDescent="0.2">
      <c r="A8376" s="4">
        <v>42198.556400462963</v>
      </c>
      <c r="B8376" t="s">
        <v>5282</v>
      </c>
      <c r="C8376" s="6" t="s">
        <v>5888</v>
      </c>
      <c r="D8376" s="1">
        <v>0</v>
      </c>
      <c r="E8376" s="1">
        <v>2</v>
      </c>
    </row>
    <row r="8377" spans="1:5" x14ac:dyDescent="0.2">
      <c r="A8377" s="4">
        <v>42198.5390625</v>
      </c>
      <c r="B8377" t="s">
        <v>5156</v>
      </c>
      <c r="C8377" s="6" t="s">
        <v>5844</v>
      </c>
      <c r="D8377" s="1">
        <v>975650.55</v>
      </c>
      <c r="E8377" s="1">
        <v>15</v>
      </c>
    </row>
    <row r="8378" spans="1:5" x14ac:dyDescent="0.2">
      <c r="A8378" s="4">
        <v>42198.538182870368</v>
      </c>
      <c r="B8378" t="s">
        <v>5890</v>
      </c>
      <c r="C8378" s="6" t="s">
        <v>5844</v>
      </c>
      <c r="D8378" s="1">
        <v>6400</v>
      </c>
      <c r="E8378" s="1">
        <v>1</v>
      </c>
    </row>
    <row r="8379" spans="1:5" x14ac:dyDescent="0.2">
      <c r="A8379" s="4">
        <v>42198.537835648145</v>
      </c>
      <c r="B8379" t="s">
        <v>4704</v>
      </c>
      <c r="C8379" s="6" t="s">
        <v>5346</v>
      </c>
      <c r="D8379" s="1">
        <v>7170533.7999999998</v>
      </c>
      <c r="E8379" s="1">
        <v>223</v>
      </c>
    </row>
    <row r="8380" spans="1:5" x14ac:dyDescent="0.2">
      <c r="A8380" s="4">
        <v>42198.525983796295</v>
      </c>
      <c r="B8380" t="s">
        <v>5889</v>
      </c>
      <c r="C8380" s="6" t="s">
        <v>5801</v>
      </c>
      <c r="D8380" s="1">
        <v>314137.43</v>
      </c>
      <c r="E8380" s="1">
        <v>1</v>
      </c>
    </row>
    <row r="8381" spans="1:5" x14ac:dyDescent="0.2">
      <c r="A8381" s="4">
        <v>42198.488877314812</v>
      </c>
      <c r="B8381" t="s">
        <v>5091</v>
      </c>
      <c r="C8381" s="6" t="s">
        <v>5888</v>
      </c>
      <c r="D8381" s="1">
        <v>250000</v>
      </c>
      <c r="E8381" s="1">
        <v>4</v>
      </c>
    </row>
    <row r="8382" spans="1:5" x14ac:dyDescent="0.2">
      <c r="A8382" s="4">
        <v>42198.390011574076</v>
      </c>
      <c r="B8382" t="s">
        <v>5887</v>
      </c>
      <c r="C8382" s="6" t="s">
        <v>5801</v>
      </c>
      <c r="D8382" s="1">
        <v>174636</v>
      </c>
      <c r="E8382" s="1">
        <v>2</v>
      </c>
    </row>
    <row r="8383" spans="1:5" x14ac:dyDescent="0.2">
      <c r="A8383" s="4">
        <v>42198.385752314818</v>
      </c>
      <c r="B8383" t="s">
        <v>5886</v>
      </c>
      <c r="C8383" s="6" t="s">
        <v>5825</v>
      </c>
      <c r="D8383" s="1">
        <v>7319695</v>
      </c>
      <c r="E8383" s="1">
        <v>5</v>
      </c>
    </row>
    <row r="8384" spans="1:5" x14ac:dyDescent="0.2">
      <c r="A8384" s="4">
        <v>42198.382777777777</v>
      </c>
      <c r="B8384" t="s">
        <v>5885</v>
      </c>
      <c r="C8384" s="6" t="s">
        <v>5801</v>
      </c>
      <c r="D8384" s="1">
        <v>44906.400000000001</v>
      </c>
      <c r="E8384" s="1">
        <v>2</v>
      </c>
    </row>
    <row r="8385" spans="1:5" x14ac:dyDescent="0.2">
      <c r="A8385" s="4">
        <v>42198.363749999997</v>
      </c>
      <c r="B8385" t="s">
        <v>5884</v>
      </c>
      <c r="C8385" s="6" t="s">
        <v>5825</v>
      </c>
      <c r="D8385" s="1">
        <v>26715500</v>
      </c>
      <c r="E8385" s="1">
        <v>41</v>
      </c>
    </row>
    <row r="8386" spans="1:5" x14ac:dyDescent="0.2">
      <c r="A8386" s="4">
        <v>42195.927233796298</v>
      </c>
      <c r="B8386" t="s">
        <v>5883</v>
      </c>
      <c r="C8386" s="6" t="s">
        <v>5799</v>
      </c>
      <c r="D8386" s="1">
        <v>16582500</v>
      </c>
      <c r="E8386" s="1">
        <v>101</v>
      </c>
    </row>
    <row r="8387" spans="1:5" x14ac:dyDescent="0.2">
      <c r="A8387" s="4">
        <v>42195.755324074074</v>
      </c>
      <c r="B8387" t="s">
        <v>1435</v>
      </c>
      <c r="C8387" s="6" t="s">
        <v>5799</v>
      </c>
      <c r="D8387" s="1">
        <v>248322.7</v>
      </c>
      <c r="E8387" s="1">
        <v>3</v>
      </c>
    </row>
    <row r="8388" spans="1:5" x14ac:dyDescent="0.2">
      <c r="A8388" s="4">
        <v>42195.746898148151</v>
      </c>
      <c r="B8388" t="s">
        <v>1436</v>
      </c>
      <c r="C8388" s="6" t="s">
        <v>5799</v>
      </c>
      <c r="D8388" s="1">
        <v>449000</v>
      </c>
      <c r="E8388" s="1">
        <v>18</v>
      </c>
    </row>
    <row r="8389" spans="1:5" x14ac:dyDescent="0.2">
      <c r="A8389" s="4">
        <v>42195.702777777777</v>
      </c>
      <c r="B8389" t="s">
        <v>1292</v>
      </c>
      <c r="C8389" s="6" t="s">
        <v>5825</v>
      </c>
      <c r="D8389" s="1">
        <v>468000</v>
      </c>
      <c r="E8389" s="1">
        <v>2</v>
      </c>
    </row>
    <row r="8390" spans="1:5" x14ac:dyDescent="0.2">
      <c r="A8390" s="4">
        <v>42195.693912037037</v>
      </c>
      <c r="B8390" t="s">
        <v>1296</v>
      </c>
      <c r="C8390" s="6" t="s">
        <v>5801</v>
      </c>
      <c r="D8390" s="1">
        <v>713515.05</v>
      </c>
      <c r="E8390" s="1">
        <v>12</v>
      </c>
    </row>
    <row r="8391" spans="1:5" x14ac:dyDescent="0.2">
      <c r="A8391" s="4">
        <v>42195.692395833335</v>
      </c>
      <c r="B8391" t="s">
        <v>5882</v>
      </c>
      <c r="C8391" s="6" t="s">
        <v>5799</v>
      </c>
      <c r="D8391" s="1">
        <v>1002475</v>
      </c>
      <c r="E8391" s="1">
        <v>7</v>
      </c>
    </row>
    <row r="8392" spans="1:5" x14ac:dyDescent="0.2">
      <c r="A8392" s="4">
        <v>42195.684421296297</v>
      </c>
      <c r="B8392" t="s">
        <v>1293</v>
      </c>
      <c r="C8392" s="6" t="s">
        <v>5825</v>
      </c>
      <c r="D8392" s="1">
        <v>50000</v>
      </c>
      <c r="E8392" s="1">
        <v>2</v>
      </c>
    </row>
    <row r="8393" spans="1:5" x14ac:dyDescent="0.2">
      <c r="A8393" s="4">
        <v>42195.659872685188</v>
      </c>
      <c r="B8393" t="s">
        <v>5881</v>
      </c>
      <c r="C8393" s="6" t="s">
        <v>5799</v>
      </c>
      <c r="D8393" s="1">
        <v>45000</v>
      </c>
      <c r="E8393" s="1">
        <v>2</v>
      </c>
    </row>
    <row r="8394" spans="1:5" x14ac:dyDescent="0.2">
      <c r="A8394" s="4">
        <v>42195.653009259258</v>
      </c>
      <c r="B8394" t="s">
        <v>809</v>
      </c>
      <c r="C8394" s="6" t="s">
        <v>5801</v>
      </c>
      <c r="D8394" s="1">
        <v>209000</v>
      </c>
      <c r="E8394" s="1">
        <v>3</v>
      </c>
    </row>
    <row r="8395" spans="1:5" x14ac:dyDescent="0.2">
      <c r="A8395" s="4">
        <v>42195.649143518516</v>
      </c>
      <c r="B8395" t="s">
        <v>5880</v>
      </c>
      <c r="C8395" s="6" t="s">
        <v>5801</v>
      </c>
      <c r="D8395" s="1">
        <v>1138252.5</v>
      </c>
      <c r="E8395" s="1">
        <v>1</v>
      </c>
    </row>
    <row r="8396" spans="1:5" x14ac:dyDescent="0.2">
      <c r="A8396" s="4">
        <v>42195.64576388889</v>
      </c>
      <c r="B8396" t="s">
        <v>5879</v>
      </c>
      <c r="C8396" s="6" t="s">
        <v>5801</v>
      </c>
      <c r="D8396" s="1">
        <v>17509639.5</v>
      </c>
      <c r="E8396" s="1">
        <v>3</v>
      </c>
    </row>
    <row r="8397" spans="1:5" x14ac:dyDescent="0.2">
      <c r="A8397" s="4">
        <v>42195.645162037035</v>
      </c>
      <c r="B8397" t="s">
        <v>5878</v>
      </c>
      <c r="C8397" s="6" t="s">
        <v>5825</v>
      </c>
      <c r="D8397" s="1">
        <v>2589999.6</v>
      </c>
      <c r="E8397" s="1">
        <v>8</v>
      </c>
    </row>
    <row r="8398" spans="1:5" x14ac:dyDescent="0.2">
      <c r="A8398" s="4">
        <v>42195.636770833335</v>
      </c>
      <c r="B8398" t="s">
        <v>5877</v>
      </c>
      <c r="C8398" s="6" t="s">
        <v>5799</v>
      </c>
      <c r="D8398" s="1">
        <v>1250000</v>
      </c>
      <c r="E8398" s="1">
        <v>13</v>
      </c>
    </row>
    <row r="8399" spans="1:5" x14ac:dyDescent="0.2">
      <c r="A8399" s="4">
        <v>42195.622916666667</v>
      </c>
      <c r="B8399" t="s">
        <v>5876</v>
      </c>
      <c r="C8399" s="6" t="s">
        <v>5801</v>
      </c>
      <c r="D8399" s="1">
        <v>6237000</v>
      </c>
      <c r="E8399" s="1">
        <v>1</v>
      </c>
    </row>
    <row r="8400" spans="1:5" x14ac:dyDescent="0.2">
      <c r="A8400" s="4">
        <v>42195.620081018518</v>
      </c>
      <c r="B8400" t="s">
        <v>5875</v>
      </c>
      <c r="C8400" s="6" t="s">
        <v>5844</v>
      </c>
      <c r="D8400" s="1">
        <v>7500</v>
      </c>
      <c r="E8400" s="1">
        <v>1</v>
      </c>
    </row>
    <row r="8401" spans="1:5" x14ac:dyDescent="0.2">
      <c r="A8401" s="4">
        <v>42195.616909722223</v>
      </c>
      <c r="B8401" t="s">
        <v>5161</v>
      </c>
      <c r="C8401" s="6" t="s">
        <v>5799</v>
      </c>
      <c r="D8401" s="1">
        <v>6658621.2000000002</v>
      </c>
      <c r="E8401" s="1">
        <v>6</v>
      </c>
    </row>
    <row r="8402" spans="1:5" x14ac:dyDescent="0.2">
      <c r="A8402" s="4">
        <v>42195.580972222226</v>
      </c>
      <c r="B8402" t="s">
        <v>5874</v>
      </c>
      <c r="C8402" s="6" t="s">
        <v>5799</v>
      </c>
      <c r="D8402" s="1">
        <v>542000</v>
      </c>
      <c r="E8402" s="1">
        <v>15</v>
      </c>
    </row>
    <row r="8403" spans="1:5" x14ac:dyDescent="0.2">
      <c r="A8403" s="4">
        <v>42195.573576388888</v>
      </c>
      <c r="B8403" t="s">
        <v>5873</v>
      </c>
      <c r="C8403" s="6" t="s">
        <v>5825</v>
      </c>
      <c r="D8403" s="1">
        <v>37170000</v>
      </c>
      <c r="E8403" s="1">
        <v>2</v>
      </c>
    </row>
    <row r="8404" spans="1:5" x14ac:dyDescent="0.2">
      <c r="A8404" s="4">
        <v>42195.563263888886</v>
      </c>
      <c r="B8404" t="s">
        <v>5872</v>
      </c>
      <c r="C8404" s="6" t="s">
        <v>5799</v>
      </c>
      <c r="D8404" s="1">
        <v>300000</v>
      </c>
      <c r="E8404" s="1">
        <v>3</v>
      </c>
    </row>
    <row r="8405" spans="1:5" x14ac:dyDescent="0.2">
      <c r="A8405" s="4">
        <v>42195.555532407408</v>
      </c>
      <c r="B8405" t="s">
        <v>1712</v>
      </c>
      <c r="C8405" s="6" t="s">
        <v>5799</v>
      </c>
      <c r="D8405" s="1">
        <v>2825000</v>
      </c>
      <c r="E8405" s="1">
        <v>6</v>
      </c>
    </row>
    <row r="8406" spans="1:5" x14ac:dyDescent="0.2">
      <c r="A8406" s="4">
        <v>42195.541041666664</v>
      </c>
      <c r="B8406" t="s">
        <v>401</v>
      </c>
      <c r="C8406" s="6" t="s">
        <v>5774</v>
      </c>
      <c r="D8406" s="1">
        <v>33000</v>
      </c>
      <c r="E8406" s="1">
        <v>4</v>
      </c>
    </row>
    <row r="8407" spans="1:5" x14ac:dyDescent="0.2">
      <c r="A8407" s="4">
        <v>42195.52783564815</v>
      </c>
      <c r="B8407" t="s">
        <v>144</v>
      </c>
      <c r="C8407" s="6" t="s">
        <v>5799</v>
      </c>
      <c r="D8407" s="1">
        <v>5761418.3600000003</v>
      </c>
      <c r="E8407" s="1">
        <v>10</v>
      </c>
    </row>
    <row r="8408" spans="1:5" x14ac:dyDescent="0.2">
      <c r="A8408" s="4">
        <v>42195.527233796296</v>
      </c>
      <c r="B8408" t="s">
        <v>5163</v>
      </c>
      <c r="C8408" s="6" t="s">
        <v>5825</v>
      </c>
      <c r="D8408" s="1">
        <v>150000</v>
      </c>
      <c r="E8408" s="1">
        <v>3</v>
      </c>
    </row>
    <row r="8409" spans="1:5" x14ac:dyDescent="0.2">
      <c r="A8409" s="4">
        <v>42195.520069444443</v>
      </c>
      <c r="B8409" t="s">
        <v>2914</v>
      </c>
      <c r="C8409" s="6" t="s">
        <v>5844</v>
      </c>
      <c r="D8409" s="1">
        <v>70000</v>
      </c>
      <c r="E8409" s="1">
        <v>1</v>
      </c>
    </row>
    <row r="8410" spans="1:5" x14ac:dyDescent="0.2">
      <c r="A8410" s="4">
        <v>42195.510833333334</v>
      </c>
      <c r="B8410" t="s">
        <v>175</v>
      </c>
      <c r="C8410" s="6" t="s">
        <v>5825</v>
      </c>
      <c r="D8410" s="1">
        <v>793324.32</v>
      </c>
      <c r="E8410" s="1">
        <v>5</v>
      </c>
    </row>
    <row r="8411" spans="1:5" x14ac:dyDescent="0.2">
      <c r="A8411" s="4">
        <v>42195.449618055558</v>
      </c>
      <c r="B8411" t="s">
        <v>5871</v>
      </c>
      <c r="C8411" s="6" t="s">
        <v>5799</v>
      </c>
      <c r="D8411" s="1">
        <v>5239080</v>
      </c>
      <c r="E8411" s="1">
        <v>2</v>
      </c>
    </row>
    <row r="8412" spans="1:5" x14ac:dyDescent="0.2">
      <c r="A8412" s="4">
        <v>42195.445787037039</v>
      </c>
      <c r="B8412" t="s">
        <v>5870</v>
      </c>
      <c r="C8412" s="6" t="s">
        <v>5799</v>
      </c>
      <c r="D8412" s="1">
        <v>100200</v>
      </c>
      <c r="E8412" s="1">
        <v>1</v>
      </c>
    </row>
    <row r="8413" spans="1:5" x14ac:dyDescent="0.2">
      <c r="A8413" s="4">
        <v>42195.433692129627</v>
      </c>
      <c r="B8413" t="s">
        <v>5869</v>
      </c>
      <c r="C8413" s="6" t="s">
        <v>5799</v>
      </c>
      <c r="D8413" s="1">
        <v>10000</v>
      </c>
      <c r="E8413" s="1">
        <v>1</v>
      </c>
    </row>
    <row r="8414" spans="1:5" x14ac:dyDescent="0.2">
      <c r="A8414" s="4">
        <v>42195.404999999999</v>
      </c>
      <c r="B8414" t="s">
        <v>5866</v>
      </c>
      <c r="C8414" s="6" t="s">
        <v>5761</v>
      </c>
      <c r="D8414" s="1">
        <v>7408200</v>
      </c>
      <c r="E8414" s="1">
        <v>1</v>
      </c>
    </row>
    <row r="8415" spans="1:5" x14ac:dyDescent="0.2">
      <c r="A8415" s="4">
        <v>42195.386932870373</v>
      </c>
      <c r="B8415" t="s">
        <v>5868</v>
      </c>
      <c r="C8415" s="6" t="s">
        <v>5799</v>
      </c>
      <c r="D8415" s="1">
        <v>307014</v>
      </c>
      <c r="E8415" s="1">
        <v>13</v>
      </c>
    </row>
    <row r="8416" spans="1:5" x14ac:dyDescent="0.2">
      <c r="A8416" s="4">
        <v>42195.338125000002</v>
      </c>
      <c r="B8416" t="s">
        <v>2968</v>
      </c>
      <c r="C8416" s="6" t="s">
        <v>5825</v>
      </c>
      <c r="D8416" s="1">
        <v>190830</v>
      </c>
      <c r="E8416" s="1">
        <v>2</v>
      </c>
    </row>
    <row r="8417" spans="1:5" x14ac:dyDescent="0.2">
      <c r="A8417" s="4">
        <v>42194.867349537039</v>
      </c>
      <c r="B8417" t="s">
        <v>5867</v>
      </c>
      <c r="C8417" s="6" t="s">
        <v>5799</v>
      </c>
      <c r="D8417" s="1">
        <v>4210500</v>
      </c>
      <c r="E8417" s="1">
        <v>3</v>
      </c>
    </row>
    <row r="8418" spans="1:5" x14ac:dyDescent="0.2">
      <c r="A8418" s="4">
        <v>42194.826990740738</v>
      </c>
      <c r="B8418" t="s">
        <v>677</v>
      </c>
      <c r="C8418" s="6" t="s">
        <v>5776</v>
      </c>
      <c r="D8418" s="1">
        <v>450000</v>
      </c>
      <c r="E8418" s="1">
        <v>5</v>
      </c>
    </row>
    <row r="8419" spans="1:5" x14ac:dyDescent="0.2">
      <c r="A8419" s="4">
        <v>42194.779768518521</v>
      </c>
      <c r="B8419" t="s">
        <v>4915</v>
      </c>
      <c r="C8419" s="6" t="s">
        <v>5776</v>
      </c>
      <c r="D8419" s="1">
        <v>81000</v>
      </c>
      <c r="E8419" s="1">
        <v>3</v>
      </c>
    </row>
    <row r="8420" spans="1:5" x14ac:dyDescent="0.2">
      <c r="A8420" s="4">
        <v>42194.743506944447</v>
      </c>
      <c r="B8420" t="s">
        <v>4779</v>
      </c>
      <c r="C8420" s="6" t="s">
        <v>5776</v>
      </c>
      <c r="D8420" s="1">
        <v>362250</v>
      </c>
      <c r="E8420" s="1">
        <v>5</v>
      </c>
    </row>
    <row r="8421" spans="1:5" x14ac:dyDescent="0.2">
      <c r="A8421" s="4">
        <v>42194.721041666664</v>
      </c>
      <c r="B8421" t="s">
        <v>5866</v>
      </c>
      <c r="C8421" s="6" t="s">
        <v>5761</v>
      </c>
      <c r="D8421" s="1">
        <v>7408200</v>
      </c>
      <c r="E8421" s="1">
        <v>1</v>
      </c>
    </row>
    <row r="8422" spans="1:5" x14ac:dyDescent="0.2">
      <c r="A8422" s="4">
        <v>42194.714189814818</v>
      </c>
      <c r="B8422" t="s">
        <v>1729</v>
      </c>
      <c r="C8422" s="6" t="s">
        <v>5799</v>
      </c>
      <c r="D8422" s="1">
        <v>282000</v>
      </c>
      <c r="E8422" s="1">
        <v>6</v>
      </c>
    </row>
    <row r="8423" spans="1:5" x14ac:dyDescent="0.2">
      <c r="A8423" s="4">
        <v>42194.708611111113</v>
      </c>
      <c r="B8423" t="s">
        <v>3099</v>
      </c>
      <c r="C8423" s="6" t="s">
        <v>5799</v>
      </c>
      <c r="D8423" s="1">
        <v>20000</v>
      </c>
      <c r="E8423" s="1">
        <v>2</v>
      </c>
    </row>
    <row r="8424" spans="1:5" x14ac:dyDescent="0.2">
      <c r="A8424" s="4">
        <v>42194.68478009259</v>
      </c>
      <c r="B8424" t="s">
        <v>169</v>
      </c>
      <c r="C8424" s="6" t="s">
        <v>5825</v>
      </c>
      <c r="D8424" s="1">
        <v>1312728</v>
      </c>
      <c r="E8424" s="1">
        <v>20</v>
      </c>
    </row>
    <row r="8425" spans="1:5" x14ac:dyDescent="0.2">
      <c r="A8425" s="4">
        <v>42194.682500000003</v>
      </c>
      <c r="B8425" t="s">
        <v>5865</v>
      </c>
      <c r="C8425" s="6" t="s">
        <v>5799</v>
      </c>
      <c r="D8425" s="1">
        <v>56133</v>
      </c>
      <c r="E8425" s="1">
        <v>2</v>
      </c>
    </row>
    <row r="8426" spans="1:5" x14ac:dyDescent="0.2">
      <c r="A8426" s="4">
        <v>42194.673680555556</v>
      </c>
      <c r="B8426" t="s">
        <v>3182</v>
      </c>
      <c r="C8426" s="6" t="s">
        <v>4302</v>
      </c>
      <c r="D8426" s="1">
        <v>60000</v>
      </c>
      <c r="E8426" s="1">
        <v>1</v>
      </c>
    </row>
    <row r="8427" spans="1:5" x14ac:dyDescent="0.2">
      <c r="A8427" s="4">
        <v>42194.673275462963</v>
      </c>
      <c r="B8427" t="s">
        <v>149</v>
      </c>
      <c r="C8427" s="6" t="s">
        <v>5799</v>
      </c>
      <c r="D8427" s="1">
        <v>23031369.699999999</v>
      </c>
      <c r="E8427" s="1">
        <v>3</v>
      </c>
    </row>
    <row r="8428" spans="1:5" x14ac:dyDescent="0.2">
      <c r="A8428" s="4">
        <v>42194.64402777778</v>
      </c>
      <c r="B8428" t="s">
        <v>5864</v>
      </c>
      <c r="C8428" s="6" t="s">
        <v>5801</v>
      </c>
      <c r="D8428" s="1">
        <v>124275500</v>
      </c>
      <c r="E8428" s="1">
        <v>1</v>
      </c>
    </row>
    <row r="8429" spans="1:5" x14ac:dyDescent="0.2">
      <c r="A8429" s="4">
        <v>42194.641145833331</v>
      </c>
      <c r="B8429" t="s">
        <v>5841</v>
      </c>
      <c r="C8429" s="6" t="s">
        <v>5799</v>
      </c>
      <c r="D8429" s="1">
        <v>212500</v>
      </c>
      <c r="E8429" s="1">
        <v>1</v>
      </c>
    </row>
    <row r="8430" spans="1:5" x14ac:dyDescent="0.2">
      <c r="A8430" s="4">
        <v>42194.62300925926</v>
      </c>
      <c r="B8430" t="s">
        <v>5863</v>
      </c>
      <c r="C8430" s="6" t="s">
        <v>5799</v>
      </c>
      <c r="D8430" s="1">
        <v>2832031.54</v>
      </c>
      <c r="E8430" s="1">
        <v>8</v>
      </c>
    </row>
    <row r="8431" spans="1:5" x14ac:dyDescent="0.2">
      <c r="A8431" s="4">
        <v>42194.591180555559</v>
      </c>
      <c r="B8431" t="s">
        <v>262</v>
      </c>
      <c r="C8431" s="6" t="s">
        <v>5825</v>
      </c>
      <c r="D8431" s="1">
        <v>416000</v>
      </c>
      <c r="E8431" s="1">
        <v>6</v>
      </c>
    </row>
    <row r="8432" spans="1:5" x14ac:dyDescent="0.2">
      <c r="A8432" s="4">
        <v>42194.59033564815</v>
      </c>
      <c r="B8432" t="s">
        <v>5862</v>
      </c>
      <c r="C8432" s="6" t="s">
        <v>5799</v>
      </c>
      <c r="D8432" s="1">
        <v>20000</v>
      </c>
      <c r="E8432" s="1">
        <v>1</v>
      </c>
    </row>
    <row r="8433" spans="1:5" x14ac:dyDescent="0.2">
      <c r="A8433" s="4">
        <v>42194.586342592593</v>
      </c>
      <c r="B8433" t="s">
        <v>5861</v>
      </c>
      <c r="C8433" s="6" t="s">
        <v>5801</v>
      </c>
      <c r="D8433" s="1">
        <v>6179985</v>
      </c>
      <c r="E8433" s="1">
        <v>3</v>
      </c>
    </row>
    <row r="8434" spans="1:5" x14ac:dyDescent="0.2">
      <c r="A8434" s="4">
        <v>42194.581342592595</v>
      </c>
      <c r="B8434" t="s">
        <v>1569</v>
      </c>
      <c r="C8434" s="6" t="s">
        <v>5776</v>
      </c>
      <c r="D8434" s="1">
        <v>252900</v>
      </c>
      <c r="E8434" s="1">
        <v>6</v>
      </c>
    </row>
    <row r="8435" spans="1:5" x14ac:dyDescent="0.2">
      <c r="A8435" s="4">
        <v>42194.571620370371</v>
      </c>
      <c r="B8435" t="s">
        <v>5085</v>
      </c>
      <c r="C8435" s="6" t="s">
        <v>5799</v>
      </c>
      <c r="D8435" s="1">
        <v>50000</v>
      </c>
      <c r="E8435" s="1">
        <v>2</v>
      </c>
    </row>
    <row r="8436" spans="1:5" x14ac:dyDescent="0.2">
      <c r="A8436" s="4">
        <v>42194.538981481484</v>
      </c>
      <c r="B8436" t="s">
        <v>5860</v>
      </c>
      <c r="C8436" s="6" t="s">
        <v>5801</v>
      </c>
      <c r="D8436" s="1">
        <v>3000000</v>
      </c>
      <c r="E8436" s="1">
        <v>1</v>
      </c>
    </row>
    <row r="8437" spans="1:5" x14ac:dyDescent="0.2">
      <c r="A8437" s="4">
        <v>42194.531145833331</v>
      </c>
      <c r="B8437" t="s">
        <v>641</v>
      </c>
      <c r="C8437" s="6" t="s">
        <v>5799</v>
      </c>
      <c r="D8437" s="1">
        <v>14925540.17</v>
      </c>
      <c r="E8437" s="1">
        <v>2</v>
      </c>
    </row>
    <row r="8438" spans="1:5" x14ac:dyDescent="0.2">
      <c r="A8438" s="4">
        <v>42194.531111111108</v>
      </c>
      <c r="B8438" t="s">
        <v>5760</v>
      </c>
      <c r="C8438" s="6" t="s">
        <v>5776</v>
      </c>
      <c r="D8438" s="1">
        <v>800000</v>
      </c>
      <c r="E8438" s="1">
        <v>24</v>
      </c>
    </row>
    <row r="8439" spans="1:5" x14ac:dyDescent="0.2">
      <c r="A8439" s="4">
        <v>42194.526087962964</v>
      </c>
      <c r="B8439" t="s">
        <v>5099</v>
      </c>
      <c r="C8439" s="6" t="s">
        <v>5801</v>
      </c>
      <c r="D8439" s="1">
        <v>148500</v>
      </c>
      <c r="E8439" s="1">
        <v>1</v>
      </c>
    </row>
    <row r="8440" spans="1:5" x14ac:dyDescent="0.2">
      <c r="A8440" s="4">
        <v>42194.507800925923</v>
      </c>
      <c r="B8440" t="s">
        <v>5859</v>
      </c>
      <c r="C8440" s="6" t="s">
        <v>5801</v>
      </c>
      <c r="D8440" s="1">
        <v>3000000</v>
      </c>
      <c r="E8440" s="1">
        <v>1</v>
      </c>
    </row>
    <row r="8441" spans="1:5" x14ac:dyDescent="0.2">
      <c r="A8441" s="4">
        <v>42194.480011574073</v>
      </c>
      <c r="B8441" t="s">
        <v>5851</v>
      </c>
      <c r="C8441" s="6" t="s">
        <v>5799</v>
      </c>
      <c r="D8441" s="1">
        <v>190852.2</v>
      </c>
      <c r="E8441" s="1">
        <v>3</v>
      </c>
    </row>
    <row r="8442" spans="1:5" x14ac:dyDescent="0.2">
      <c r="A8442" s="4">
        <v>42194.465185185189</v>
      </c>
      <c r="B8442" t="s">
        <v>1288</v>
      </c>
      <c r="C8442" s="6" t="s">
        <v>5799</v>
      </c>
      <c r="D8442" s="1">
        <v>250000</v>
      </c>
      <c r="E8442" s="1">
        <v>1</v>
      </c>
    </row>
    <row r="8443" spans="1:5" x14ac:dyDescent="0.2">
      <c r="A8443" s="4">
        <v>42194.446400462963</v>
      </c>
      <c r="B8443" t="s">
        <v>2901</v>
      </c>
      <c r="C8443" s="6" t="s">
        <v>5848</v>
      </c>
      <c r="D8443" s="1">
        <v>9031650</v>
      </c>
      <c r="E8443" s="1">
        <v>18</v>
      </c>
    </row>
    <row r="8444" spans="1:5" x14ac:dyDescent="0.2">
      <c r="A8444" s="4">
        <v>42194.441979166666</v>
      </c>
      <c r="B8444" t="s">
        <v>5858</v>
      </c>
      <c r="C8444" s="6" t="s">
        <v>5776</v>
      </c>
      <c r="D8444" s="1">
        <v>21001400</v>
      </c>
      <c r="E8444" s="1">
        <v>160</v>
      </c>
    </row>
    <row r="8445" spans="1:5" x14ac:dyDescent="0.2">
      <c r="A8445" s="4">
        <v>42194.431701388887</v>
      </c>
      <c r="B8445" t="s">
        <v>5857</v>
      </c>
      <c r="C8445" s="6" t="s">
        <v>5776</v>
      </c>
      <c r="D8445" s="1">
        <v>9313400</v>
      </c>
      <c r="E8445" s="1">
        <v>1</v>
      </c>
    </row>
    <row r="8446" spans="1:5" x14ac:dyDescent="0.2">
      <c r="A8446" s="4">
        <v>42194.421099537038</v>
      </c>
      <c r="B8446" t="s">
        <v>2303</v>
      </c>
      <c r="C8446" s="6" t="s">
        <v>5799</v>
      </c>
      <c r="D8446" s="1">
        <v>547491</v>
      </c>
      <c r="E8446" s="1">
        <v>9</v>
      </c>
    </row>
    <row r="8447" spans="1:5" x14ac:dyDescent="0.2">
      <c r="A8447" s="4">
        <v>42194.385127314818</v>
      </c>
      <c r="B8447" t="s">
        <v>5856</v>
      </c>
      <c r="C8447" s="6" t="s">
        <v>5776</v>
      </c>
      <c r="D8447" s="1">
        <v>8305800</v>
      </c>
      <c r="E8447" s="1">
        <v>253</v>
      </c>
    </row>
    <row r="8448" spans="1:5" x14ac:dyDescent="0.2">
      <c r="A8448" s="4">
        <v>42193.785960648151</v>
      </c>
      <c r="B8448" t="s">
        <v>1582</v>
      </c>
      <c r="C8448" s="6" t="s">
        <v>5850</v>
      </c>
      <c r="D8448" s="1">
        <v>25000</v>
      </c>
      <c r="E8448" s="1">
        <v>4</v>
      </c>
    </row>
    <row r="8449" spans="1:5" x14ac:dyDescent="0.2">
      <c r="A8449" s="4">
        <v>42193.753530092596</v>
      </c>
      <c r="B8449" t="s">
        <v>4892</v>
      </c>
      <c r="C8449" s="6" t="s">
        <v>5844</v>
      </c>
      <c r="D8449" s="1">
        <v>5000</v>
      </c>
      <c r="E8449" s="1">
        <v>1</v>
      </c>
    </row>
    <row r="8450" spans="1:5" x14ac:dyDescent="0.2">
      <c r="A8450" s="4">
        <v>42193.750138888892</v>
      </c>
      <c r="B8450" t="s">
        <v>102</v>
      </c>
      <c r="C8450" s="6" t="s">
        <v>5799</v>
      </c>
      <c r="D8450" s="1">
        <v>835758</v>
      </c>
      <c r="E8450" s="1">
        <v>2</v>
      </c>
    </row>
    <row r="8451" spans="1:5" x14ac:dyDescent="0.2">
      <c r="A8451" s="4">
        <v>42193.743043981478</v>
      </c>
      <c r="B8451" t="s">
        <v>5855</v>
      </c>
      <c r="C8451" s="6" t="s">
        <v>5825</v>
      </c>
      <c r="D8451" s="1">
        <v>1393750</v>
      </c>
      <c r="E8451" s="1">
        <v>1</v>
      </c>
    </row>
    <row r="8452" spans="1:5" x14ac:dyDescent="0.2">
      <c r="A8452" s="4">
        <v>42193.742314814815</v>
      </c>
      <c r="B8452" t="s">
        <v>5372</v>
      </c>
      <c r="C8452" s="6" t="s">
        <v>5799</v>
      </c>
      <c r="D8452" s="1">
        <v>363000</v>
      </c>
      <c r="E8452" s="1">
        <v>3</v>
      </c>
    </row>
    <row r="8453" spans="1:5" x14ac:dyDescent="0.2">
      <c r="A8453" s="4">
        <v>42193.731087962966</v>
      </c>
      <c r="B8453" t="s">
        <v>5854</v>
      </c>
      <c r="C8453" s="6" t="s">
        <v>5844</v>
      </c>
      <c r="D8453" s="1">
        <v>422800</v>
      </c>
      <c r="E8453" s="1">
        <v>5</v>
      </c>
    </row>
    <row r="8454" spans="1:5" x14ac:dyDescent="0.2">
      <c r="A8454" s="4">
        <v>42193.714918981481</v>
      </c>
      <c r="B8454" t="s">
        <v>1017</v>
      </c>
      <c r="C8454" s="6" t="s">
        <v>5799</v>
      </c>
      <c r="D8454" s="1">
        <v>625000</v>
      </c>
      <c r="E8454" s="1">
        <v>2</v>
      </c>
    </row>
    <row r="8455" spans="1:5" x14ac:dyDescent="0.2">
      <c r="A8455" s="4">
        <v>42193.712083333332</v>
      </c>
      <c r="B8455" t="s">
        <v>611</v>
      </c>
      <c r="C8455" s="6" t="s">
        <v>5774</v>
      </c>
      <c r="D8455" s="1">
        <v>11372000</v>
      </c>
      <c r="E8455" s="1">
        <v>58</v>
      </c>
    </row>
    <row r="8456" spans="1:5" x14ac:dyDescent="0.2">
      <c r="A8456" s="4">
        <v>42193.706250000003</v>
      </c>
      <c r="B8456" t="s">
        <v>62</v>
      </c>
      <c r="C8456" s="6" t="s">
        <v>5799</v>
      </c>
      <c r="D8456" s="1">
        <v>250000</v>
      </c>
      <c r="E8456" s="1">
        <v>1</v>
      </c>
    </row>
    <row r="8457" spans="1:5" x14ac:dyDescent="0.2">
      <c r="A8457" s="4">
        <v>42193.698425925926</v>
      </c>
      <c r="B8457" t="s">
        <v>61</v>
      </c>
      <c r="C8457" s="6" t="s">
        <v>5801</v>
      </c>
      <c r="D8457" s="1">
        <v>4644469.3899999997</v>
      </c>
      <c r="E8457" s="1">
        <v>8</v>
      </c>
    </row>
    <row r="8458" spans="1:5" x14ac:dyDescent="0.2">
      <c r="A8458" s="4">
        <v>42193.697199074071</v>
      </c>
      <c r="B8458" t="s">
        <v>5853</v>
      </c>
      <c r="C8458" s="6" t="s">
        <v>5756</v>
      </c>
      <c r="D8458" s="1">
        <v>434525</v>
      </c>
      <c r="E8458" s="1">
        <v>2</v>
      </c>
    </row>
    <row r="8459" spans="1:5" x14ac:dyDescent="0.2">
      <c r="A8459" s="4">
        <v>42193.694467592592</v>
      </c>
      <c r="B8459" t="s">
        <v>1004</v>
      </c>
      <c r="C8459" s="6" t="s">
        <v>5825</v>
      </c>
      <c r="D8459" s="1">
        <v>237775</v>
      </c>
      <c r="E8459" s="1">
        <v>1</v>
      </c>
    </row>
    <row r="8460" spans="1:5" x14ac:dyDescent="0.2">
      <c r="A8460" s="4">
        <v>42193.691180555557</v>
      </c>
      <c r="B8460" t="s">
        <v>5852</v>
      </c>
      <c r="C8460" s="6" t="s">
        <v>5776</v>
      </c>
      <c r="D8460" s="1">
        <v>35000</v>
      </c>
      <c r="E8460" s="1">
        <v>3</v>
      </c>
    </row>
    <row r="8461" spans="1:5" x14ac:dyDescent="0.2">
      <c r="A8461" s="4">
        <v>42193.687881944446</v>
      </c>
      <c r="B8461" t="s">
        <v>2462</v>
      </c>
      <c r="C8461" s="6" t="s">
        <v>5776</v>
      </c>
      <c r="D8461" s="1">
        <v>159191</v>
      </c>
      <c r="E8461" s="1">
        <v>2</v>
      </c>
    </row>
    <row r="8462" spans="1:5" x14ac:dyDescent="0.2">
      <c r="A8462" s="4">
        <v>42193.670578703706</v>
      </c>
      <c r="B8462" t="s">
        <v>5598</v>
      </c>
      <c r="C8462" s="6" t="s">
        <v>5776</v>
      </c>
      <c r="D8462" s="1">
        <v>254359.8</v>
      </c>
      <c r="E8462" s="1">
        <v>6</v>
      </c>
    </row>
    <row r="8463" spans="1:5" x14ac:dyDescent="0.2">
      <c r="A8463" s="4">
        <v>42193.666724537034</v>
      </c>
      <c r="B8463" t="s">
        <v>5675</v>
      </c>
      <c r="C8463" s="6" t="s">
        <v>5825</v>
      </c>
      <c r="D8463" s="1">
        <v>40000</v>
      </c>
      <c r="E8463" s="1">
        <v>2</v>
      </c>
    </row>
    <row r="8464" spans="1:5" x14ac:dyDescent="0.2">
      <c r="A8464" s="4">
        <v>42193.657719907409</v>
      </c>
      <c r="B8464" t="s">
        <v>5851</v>
      </c>
      <c r="C8464" s="6" t="s">
        <v>5799</v>
      </c>
      <c r="D8464" s="1">
        <v>841995</v>
      </c>
      <c r="E8464" s="1">
        <v>5</v>
      </c>
    </row>
    <row r="8465" spans="1:5" x14ac:dyDescent="0.2">
      <c r="A8465" s="4">
        <v>42193.653668981482</v>
      </c>
      <c r="B8465" t="s">
        <v>2534</v>
      </c>
      <c r="C8465" s="6" t="s">
        <v>5799</v>
      </c>
      <c r="D8465" s="1">
        <v>2085000</v>
      </c>
      <c r="E8465" s="1">
        <v>11</v>
      </c>
    </row>
    <row r="8466" spans="1:5" x14ac:dyDescent="0.2">
      <c r="A8466" s="4">
        <v>42193.637256944443</v>
      </c>
      <c r="B8466" t="s">
        <v>145</v>
      </c>
      <c r="C8466" s="6" t="s">
        <v>5801</v>
      </c>
      <c r="D8466" s="1">
        <v>5218420</v>
      </c>
      <c r="E8466" s="1">
        <v>42</v>
      </c>
    </row>
    <row r="8467" spans="1:5" x14ac:dyDescent="0.2">
      <c r="A8467" s="4">
        <v>42193.605300925927</v>
      </c>
      <c r="B8467" t="s">
        <v>5849</v>
      </c>
      <c r="C8467" s="6" t="s">
        <v>5774</v>
      </c>
      <c r="D8467" s="1">
        <v>4973870.8600000003</v>
      </c>
      <c r="E8467" s="1">
        <v>6</v>
      </c>
    </row>
    <row r="8468" spans="1:5" x14ac:dyDescent="0.2">
      <c r="A8468" s="4">
        <v>42193.597210648149</v>
      </c>
      <c r="B8468" t="s">
        <v>2990</v>
      </c>
      <c r="C8468" s="6" t="s">
        <v>5850</v>
      </c>
      <c r="D8468" s="1">
        <v>10000</v>
      </c>
      <c r="E8468" s="1">
        <v>1</v>
      </c>
    </row>
    <row r="8469" spans="1:5" x14ac:dyDescent="0.2">
      <c r="A8469" s="4">
        <v>42193.572627314818</v>
      </c>
      <c r="B8469" t="s">
        <v>5849</v>
      </c>
      <c r="C8469" s="6" t="s">
        <v>5670</v>
      </c>
      <c r="D8469" s="1">
        <v>4777635</v>
      </c>
      <c r="E8469" s="1">
        <v>2</v>
      </c>
    </row>
    <row r="8470" spans="1:5" x14ac:dyDescent="0.2">
      <c r="A8470" s="4">
        <v>42193.533449074072</v>
      </c>
      <c r="B8470" t="s">
        <v>1392</v>
      </c>
      <c r="C8470" s="6" t="s">
        <v>5848</v>
      </c>
      <c r="D8470" s="1">
        <v>27000</v>
      </c>
      <c r="E8470" s="1">
        <v>1</v>
      </c>
    </row>
    <row r="8471" spans="1:5" x14ac:dyDescent="0.2">
      <c r="A8471" s="4">
        <v>42193.500393518516</v>
      </c>
      <c r="B8471" t="s">
        <v>5749</v>
      </c>
      <c r="C8471" s="6" t="s">
        <v>5696</v>
      </c>
      <c r="D8471" s="1">
        <v>28138200</v>
      </c>
      <c r="E8471" s="1">
        <v>4</v>
      </c>
    </row>
    <row r="8472" spans="1:5" x14ac:dyDescent="0.2">
      <c r="A8472" s="4">
        <v>42193.499421296299</v>
      </c>
      <c r="B8472" t="s">
        <v>2205</v>
      </c>
      <c r="C8472" s="6" t="s">
        <v>5799</v>
      </c>
      <c r="D8472" s="1">
        <v>2119500</v>
      </c>
      <c r="E8472" s="1">
        <v>20</v>
      </c>
    </row>
    <row r="8473" spans="1:5" x14ac:dyDescent="0.2">
      <c r="A8473" s="4">
        <v>42193.492835648147</v>
      </c>
      <c r="B8473" t="s">
        <v>5772</v>
      </c>
      <c r="C8473" s="6" t="s">
        <v>5696</v>
      </c>
      <c r="D8473" s="1">
        <v>3690000</v>
      </c>
      <c r="E8473" s="1">
        <v>2</v>
      </c>
    </row>
    <row r="8474" spans="1:5" x14ac:dyDescent="0.2">
      <c r="A8474" s="4">
        <v>42193.438171296293</v>
      </c>
      <c r="B8474" t="s">
        <v>5847</v>
      </c>
      <c r="C8474" s="6" t="s">
        <v>5799</v>
      </c>
      <c r="D8474" s="1">
        <v>240000</v>
      </c>
      <c r="E8474" s="1">
        <v>3</v>
      </c>
    </row>
    <row r="8475" spans="1:5" x14ac:dyDescent="0.2">
      <c r="A8475" s="4">
        <v>42193.436793981484</v>
      </c>
      <c r="B8475" t="s">
        <v>5846</v>
      </c>
      <c r="C8475" s="6" t="s">
        <v>5799</v>
      </c>
      <c r="D8475" s="1">
        <v>135000</v>
      </c>
      <c r="E8475" s="1">
        <v>4</v>
      </c>
    </row>
    <row r="8476" spans="1:5" x14ac:dyDescent="0.2">
      <c r="A8476" s="4">
        <v>42193.433888888889</v>
      </c>
      <c r="B8476" t="s">
        <v>5639</v>
      </c>
      <c r="C8476" s="6" t="s">
        <v>5799</v>
      </c>
      <c r="D8476" s="1">
        <v>997920</v>
      </c>
      <c r="E8476" s="1">
        <v>8</v>
      </c>
    </row>
    <row r="8477" spans="1:5" x14ac:dyDescent="0.2">
      <c r="A8477" s="4">
        <v>42193.422349537039</v>
      </c>
      <c r="B8477" t="s">
        <v>2241</v>
      </c>
      <c r="C8477" s="6" t="s">
        <v>5756</v>
      </c>
      <c r="D8477" s="1">
        <v>701574876.5</v>
      </c>
      <c r="E8477" s="1">
        <v>49</v>
      </c>
    </row>
    <row r="8478" spans="1:5" x14ac:dyDescent="0.2">
      <c r="A8478" s="4">
        <v>42193.377245370371</v>
      </c>
      <c r="B8478" t="s">
        <v>70</v>
      </c>
      <c r="C8478" s="6" t="s">
        <v>5799</v>
      </c>
      <c r="D8478" s="1">
        <v>750000</v>
      </c>
      <c r="E8478" s="1">
        <v>3</v>
      </c>
    </row>
    <row r="8479" spans="1:5" x14ac:dyDescent="0.2">
      <c r="A8479" s="4">
        <v>42192.785763888889</v>
      </c>
      <c r="B8479" t="s">
        <v>5845</v>
      </c>
      <c r="C8479" s="6" t="s">
        <v>5801</v>
      </c>
      <c r="D8479" s="1">
        <v>30250000</v>
      </c>
      <c r="E8479" s="1">
        <v>1</v>
      </c>
    </row>
    <row r="8480" spans="1:5" x14ac:dyDescent="0.2">
      <c r="A8480" s="4">
        <v>42192.725474537037</v>
      </c>
      <c r="B8480" t="s">
        <v>5843</v>
      </c>
      <c r="C8480" s="6" t="s">
        <v>5844</v>
      </c>
      <c r="D8480" s="1">
        <v>86765</v>
      </c>
      <c r="E8480" s="1">
        <v>2</v>
      </c>
    </row>
    <row r="8481" spans="1:5" x14ac:dyDescent="0.2">
      <c r="A8481" s="4">
        <v>42192.700277777774</v>
      </c>
      <c r="B8481" t="s">
        <v>5502</v>
      </c>
      <c r="C8481" s="6" t="s">
        <v>5825</v>
      </c>
      <c r="D8481" s="1">
        <v>18848957.02</v>
      </c>
      <c r="E8481" s="1">
        <v>1</v>
      </c>
    </row>
    <row r="8482" spans="1:5" x14ac:dyDescent="0.2">
      <c r="A8482" s="4">
        <v>42192.697060185186</v>
      </c>
      <c r="B8482" t="s">
        <v>5842</v>
      </c>
      <c r="C8482" s="6" t="s">
        <v>5801</v>
      </c>
      <c r="D8482" s="1">
        <v>44964000</v>
      </c>
      <c r="E8482" s="1">
        <v>1</v>
      </c>
    </row>
    <row r="8483" spans="1:5" x14ac:dyDescent="0.2">
      <c r="A8483" s="4">
        <v>42192.694803240738</v>
      </c>
      <c r="B8483" t="s">
        <v>5841</v>
      </c>
      <c r="C8483" s="6" t="s">
        <v>5799</v>
      </c>
      <c r="D8483" s="1">
        <v>804100</v>
      </c>
      <c r="E8483" s="1">
        <v>28</v>
      </c>
    </row>
    <row r="8484" spans="1:5" x14ac:dyDescent="0.2">
      <c r="A8484" s="4">
        <v>42192.694282407407</v>
      </c>
      <c r="B8484" t="s">
        <v>5840</v>
      </c>
      <c r="C8484" s="6" t="s">
        <v>5801</v>
      </c>
      <c r="D8484" s="1">
        <v>227942500</v>
      </c>
      <c r="E8484" s="1">
        <v>1</v>
      </c>
    </row>
    <row r="8485" spans="1:5" x14ac:dyDescent="0.2">
      <c r="A8485" s="4">
        <v>42192.679606481484</v>
      </c>
      <c r="B8485" t="s">
        <v>4704</v>
      </c>
      <c r="C8485" s="6" t="s">
        <v>5189</v>
      </c>
      <c r="D8485" s="1">
        <v>846499.95</v>
      </c>
      <c r="E8485" s="1">
        <v>15</v>
      </c>
    </row>
    <row r="8486" spans="1:5" x14ac:dyDescent="0.2">
      <c r="A8486" s="4">
        <v>42192.676111111112</v>
      </c>
      <c r="B8486" t="s">
        <v>614</v>
      </c>
      <c r="C8486" s="6" t="s">
        <v>5825</v>
      </c>
      <c r="D8486" s="1">
        <v>35000</v>
      </c>
      <c r="E8486" s="1">
        <v>1</v>
      </c>
    </row>
    <row r="8487" spans="1:5" x14ac:dyDescent="0.2">
      <c r="A8487" s="4">
        <v>42192.665798611109</v>
      </c>
      <c r="B8487" t="s">
        <v>3020</v>
      </c>
      <c r="C8487" s="6" t="s">
        <v>5799</v>
      </c>
      <c r="D8487" s="1">
        <v>44500</v>
      </c>
      <c r="E8487" s="1">
        <v>3</v>
      </c>
    </row>
    <row r="8488" spans="1:5" x14ac:dyDescent="0.2">
      <c r="A8488" s="4">
        <v>42192.648622685185</v>
      </c>
      <c r="B8488" t="s">
        <v>975</v>
      </c>
      <c r="C8488" s="6" t="s">
        <v>5776</v>
      </c>
      <c r="D8488" s="1">
        <v>110000</v>
      </c>
      <c r="E8488" s="1">
        <v>5</v>
      </c>
    </row>
    <row r="8489" spans="1:5" x14ac:dyDescent="0.2">
      <c r="A8489" s="4">
        <v>42192.641157407408</v>
      </c>
      <c r="B8489" t="s">
        <v>5839</v>
      </c>
      <c r="C8489" s="6" t="s">
        <v>5799</v>
      </c>
      <c r="D8489" s="1">
        <v>7484400</v>
      </c>
      <c r="E8489" s="1">
        <v>1</v>
      </c>
    </row>
    <row r="8490" spans="1:5" x14ac:dyDescent="0.2">
      <c r="A8490" s="4">
        <v>42192.625324074077</v>
      </c>
      <c r="B8490" t="s">
        <v>2918</v>
      </c>
      <c r="C8490" s="6" t="s">
        <v>5799</v>
      </c>
      <c r="D8490" s="1">
        <v>143200</v>
      </c>
      <c r="E8490" s="1">
        <v>5</v>
      </c>
    </row>
    <row r="8491" spans="1:5" x14ac:dyDescent="0.2">
      <c r="A8491" s="4">
        <v>42192.531388888892</v>
      </c>
      <c r="B8491" t="s">
        <v>5831</v>
      </c>
      <c r="C8491" s="6" t="s">
        <v>5774</v>
      </c>
      <c r="D8491" s="1">
        <v>6360000</v>
      </c>
      <c r="E8491" s="1">
        <v>1</v>
      </c>
    </row>
    <row r="8492" spans="1:5" x14ac:dyDescent="0.2">
      <c r="A8492" s="4">
        <v>42192.514409722222</v>
      </c>
      <c r="B8492" t="s">
        <v>5838</v>
      </c>
      <c r="C8492" s="6" t="s">
        <v>5825</v>
      </c>
      <c r="D8492" s="1">
        <v>17249375</v>
      </c>
      <c r="E8492" s="1">
        <v>1</v>
      </c>
    </row>
    <row r="8493" spans="1:5" x14ac:dyDescent="0.2">
      <c r="A8493" s="4">
        <v>42192.491689814815</v>
      </c>
      <c r="B8493" t="s">
        <v>5593</v>
      </c>
      <c r="C8493" s="6" t="s">
        <v>5776</v>
      </c>
      <c r="D8493" s="1">
        <v>1857300</v>
      </c>
      <c r="E8493" s="1">
        <v>3</v>
      </c>
    </row>
    <row r="8494" spans="1:5" x14ac:dyDescent="0.2">
      <c r="A8494" s="4">
        <v>42192.48133101852</v>
      </c>
      <c r="B8494" t="s">
        <v>5837</v>
      </c>
      <c r="C8494" s="6" t="s">
        <v>5776</v>
      </c>
      <c r="D8494" s="1">
        <v>619100</v>
      </c>
      <c r="E8494" s="1">
        <v>1</v>
      </c>
    </row>
    <row r="8495" spans="1:5" x14ac:dyDescent="0.2">
      <c r="A8495" s="4">
        <v>42192.454432870371</v>
      </c>
      <c r="B8495" t="s">
        <v>4900</v>
      </c>
      <c r="C8495" s="6" t="s">
        <v>4855</v>
      </c>
      <c r="D8495" s="1">
        <v>149839000</v>
      </c>
      <c r="E8495" s="1">
        <v>1</v>
      </c>
    </row>
    <row r="8496" spans="1:5" x14ac:dyDescent="0.2">
      <c r="A8496" s="4">
        <v>42192.41851851852</v>
      </c>
      <c r="B8496" t="s">
        <v>115</v>
      </c>
      <c r="C8496" s="6" t="s">
        <v>5776</v>
      </c>
      <c r="D8496" s="1">
        <v>1780000</v>
      </c>
      <c r="E8496" s="1">
        <v>10</v>
      </c>
    </row>
    <row r="8497" spans="1:5" x14ac:dyDescent="0.2">
      <c r="A8497" s="4">
        <v>42191.83048611111</v>
      </c>
      <c r="B8497" t="s">
        <v>5836</v>
      </c>
      <c r="C8497" s="6" t="s">
        <v>5774</v>
      </c>
      <c r="D8497" s="1">
        <v>30897500</v>
      </c>
      <c r="E8497" s="1">
        <v>1</v>
      </c>
    </row>
    <row r="8498" spans="1:5" x14ac:dyDescent="0.2">
      <c r="A8498" s="4">
        <v>42191.801689814813</v>
      </c>
      <c r="B8498" t="s">
        <v>5835</v>
      </c>
      <c r="C8498" s="6" t="s">
        <v>5799</v>
      </c>
      <c r="D8498" s="1">
        <v>57540</v>
      </c>
      <c r="E8498" s="1">
        <v>4</v>
      </c>
    </row>
    <row r="8499" spans="1:5" x14ac:dyDescent="0.2">
      <c r="A8499" s="4">
        <v>42191.786689814813</v>
      </c>
      <c r="B8499" t="s">
        <v>2909</v>
      </c>
      <c r="C8499" s="6" t="s">
        <v>5719</v>
      </c>
      <c r="D8499" s="1">
        <v>1079825</v>
      </c>
      <c r="E8499" s="1">
        <v>10</v>
      </c>
    </row>
    <row r="8500" spans="1:5" x14ac:dyDescent="0.2">
      <c r="A8500" s="4">
        <v>42191.704409722224</v>
      </c>
      <c r="B8500" t="s">
        <v>2552</v>
      </c>
      <c r="C8500" s="6" t="s">
        <v>5550</v>
      </c>
      <c r="D8500" s="1">
        <v>1776316.01</v>
      </c>
      <c r="E8500" s="1">
        <v>5</v>
      </c>
    </row>
    <row r="8501" spans="1:5" x14ac:dyDescent="0.2">
      <c r="A8501" s="4">
        <v>42191.692696759259</v>
      </c>
      <c r="B8501" t="s">
        <v>5834</v>
      </c>
      <c r="C8501" s="6" t="s">
        <v>5579</v>
      </c>
      <c r="D8501" s="1">
        <v>18539113.960000001</v>
      </c>
      <c r="E8501" s="1">
        <v>3</v>
      </c>
    </row>
    <row r="8502" spans="1:5" x14ac:dyDescent="0.2">
      <c r="A8502" s="4">
        <v>42191.672812500001</v>
      </c>
      <c r="B8502" t="s">
        <v>2631</v>
      </c>
      <c r="C8502" s="6" t="s">
        <v>5756</v>
      </c>
      <c r="D8502" s="1">
        <v>131100000</v>
      </c>
      <c r="E8502" s="1">
        <v>10</v>
      </c>
    </row>
    <row r="8503" spans="1:5" x14ac:dyDescent="0.2">
      <c r="A8503" s="4">
        <v>42191.672430555554</v>
      </c>
      <c r="B8503" t="s">
        <v>5833</v>
      </c>
      <c r="C8503" s="6" t="s">
        <v>5761</v>
      </c>
      <c r="D8503" s="1">
        <v>300000</v>
      </c>
      <c r="E8503" s="1">
        <v>1</v>
      </c>
    </row>
    <row r="8504" spans="1:5" x14ac:dyDescent="0.2">
      <c r="A8504" s="4">
        <v>42191.662766203706</v>
      </c>
      <c r="B8504" t="s">
        <v>5832</v>
      </c>
      <c r="C8504" s="6" t="s">
        <v>5801</v>
      </c>
      <c r="D8504" s="1">
        <v>1498800</v>
      </c>
      <c r="E8504" s="1">
        <v>1</v>
      </c>
    </row>
    <row r="8505" spans="1:5" x14ac:dyDescent="0.2">
      <c r="A8505" s="4">
        <v>42191.653773148151</v>
      </c>
      <c r="B8505" t="s">
        <v>5831</v>
      </c>
      <c r="C8505" s="6" t="s">
        <v>5774</v>
      </c>
      <c r="D8505" s="1">
        <v>6351053.7599999998</v>
      </c>
      <c r="E8505" s="1">
        <v>1</v>
      </c>
    </row>
    <row r="8506" spans="1:5" x14ac:dyDescent="0.2">
      <c r="A8506" s="4">
        <v>42191.652175925927</v>
      </c>
      <c r="B8506" t="s">
        <v>5830</v>
      </c>
      <c r="C8506" s="6" t="s">
        <v>5801</v>
      </c>
      <c r="D8506" s="1">
        <v>18846000</v>
      </c>
      <c r="E8506" s="1">
        <v>50</v>
      </c>
    </row>
    <row r="8507" spans="1:5" x14ac:dyDescent="0.2">
      <c r="A8507" s="4">
        <v>42191.639594907407</v>
      </c>
      <c r="B8507" t="s">
        <v>5829</v>
      </c>
      <c r="C8507" s="6" t="s">
        <v>5761</v>
      </c>
      <c r="D8507" s="1">
        <v>855166</v>
      </c>
      <c r="E8507" s="1">
        <v>19</v>
      </c>
    </row>
    <row r="8508" spans="1:5" x14ac:dyDescent="0.2">
      <c r="A8508" s="4">
        <v>42191.612349537034</v>
      </c>
      <c r="B8508" t="s">
        <v>1488</v>
      </c>
      <c r="C8508" s="6" t="s">
        <v>5776</v>
      </c>
      <c r="D8508" s="1">
        <v>300000</v>
      </c>
      <c r="E8508" s="1">
        <v>2</v>
      </c>
    </row>
    <row r="8509" spans="1:5" x14ac:dyDescent="0.2">
      <c r="A8509" s="4">
        <v>42191.610266203701</v>
      </c>
      <c r="B8509" t="s">
        <v>5828</v>
      </c>
      <c r="C8509" s="6" t="s">
        <v>5774</v>
      </c>
      <c r="D8509" s="1">
        <v>415299.9</v>
      </c>
      <c r="E8509" s="1">
        <v>9</v>
      </c>
    </row>
    <row r="8510" spans="1:5" x14ac:dyDescent="0.2">
      <c r="A8510" s="4">
        <v>42191.598009259258</v>
      </c>
      <c r="B8510" t="s">
        <v>2217</v>
      </c>
      <c r="C8510" s="6" t="s">
        <v>5801</v>
      </c>
      <c r="D8510" s="1">
        <v>300000</v>
      </c>
      <c r="E8510" s="1">
        <v>2</v>
      </c>
    </row>
    <row r="8511" spans="1:5" x14ac:dyDescent="0.2">
      <c r="A8511" s="4">
        <v>42191.577372685184</v>
      </c>
      <c r="B8511" t="s">
        <v>941</v>
      </c>
      <c r="C8511" s="6" t="s">
        <v>5776</v>
      </c>
      <c r="D8511" s="1">
        <v>61999985.119999997</v>
      </c>
      <c r="E8511" s="1">
        <v>1</v>
      </c>
    </row>
    <row r="8512" spans="1:5" x14ac:dyDescent="0.2">
      <c r="A8512" s="4">
        <v>42191.558379629627</v>
      </c>
      <c r="B8512" t="s">
        <v>2203</v>
      </c>
      <c r="C8512" s="6" t="s">
        <v>5799</v>
      </c>
      <c r="D8512" s="1">
        <v>3830573.5</v>
      </c>
      <c r="E8512" s="1">
        <v>40</v>
      </c>
    </row>
    <row r="8513" spans="1:5" x14ac:dyDescent="0.2">
      <c r="A8513" s="4">
        <v>42191.546840277777</v>
      </c>
      <c r="B8513" t="s">
        <v>5826</v>
      </c>
      <c r="C8513" s="6" t="s">
        <v>5827</v>
      </c>
      <c r="D8513" s="1">
        <v>495000</v>
      </c>
      <c r="E8513" s="1">
        <v>37</v>
      </c>
    </row>
    <row r="8514" spans="1:5" x14ac:dyDescent="0.2">
      <c r="A8514" s="4">
        <v>42191.508298611108</v>
      </c>
      <c r="B8514" t="s">
        <v>698</v>
      </c>
      <c r="C8514" s="6" t="s">
        <v>5674</v>
      </c>
      <c r="D8514" s="1">
        <v>648500</v>
      </c>
      <c r="E8514" s="1">
        <v>4</v>
      </c>
    </row>
    <row r="8515" spans="1:5" x14ac:dyDescent="0.2">
      <c r="A8515" s="4">
        <v>42191.499513888892</v>
      </c>
      <c r="B8515" t="s">
        <v>573</v>
      </c>
      <c r="C8515" s="6" t="s">
        <v>5799</v>
      </c>
      <c r="D8515" s="1">
        <v>270400</v>
      </c>
      <c r="E8515" s="1">
        <v>6</v>
      </c>
    </row>
    <row r="8516" spans="1:5" x14ac:dyDescent="0.2">
      <c r="A8516" s="4">
        <v>42191.488969907405</v>
      </c>
      <c r="B8516" t="s">
        <v>989</v>
      </c>
      <c r="C8516" s="6" t="s">
        <v>5825</v>
      </c>
      <c r="D8516" s="1">
        <v>1418172</v>
      </c>
      <c r="E8516" s="1">
        <v>136</v>
      </c>
    </row>
    <row r="8517" spans="1:5" x14ac:dyDescent="0.2">
      <c r="A8517" s="4">
        <v>42191.48332175926</v>
      </c>
      <c r="B8517" t="s">
        <v>2462</v>
      </c>
      <c r="C8517" s="6" t="s">
        <v>5106</v>
      </c>
      <c r="D8517" s="1">
        <v>76589.100000000006</v>
      </c>
      <c r="E8517" s="1">
        <v>3</v>
      </c>
    </row>
    <row r="8518" spans="1:5" x14ac:dyDescent="0.2">
      <c r="A8518" s="4">
        <v>42191.468981481485</v>
      </c>
      <c r="B8518" t="s">
        <v>245</v>
      </c>
      <c r="C8518" s="6" t="s">
        <v>5761</v>
      </c>
      <c r="D8518" s="1">
        <v>75000</v>
      </c>
      <c r="E8518" s="1">
        <v>2</v>
      </c>
    </row>
    <row r="8519" spans="1:5" x14ac:dyDescent="0.2">
      <c r="A8519" s="4">
        <v>42191.46707175926</v>
      </c>
      <c r="B8519" t="s">
        <v>5795</v>
      </c>
      <c r="C8519" s="6" t="s">
        <v>5774</v>
      </c>
      <c r="D8519" s="1">
        <v>24629509.559999999</v>
      </c>
      <c r="E8519" s="1">
        <v>2</v>
      </c>
    </row>
    <row r="8520" spans="1:5" x14ac:dyDescent="0.2">
      <c r="A8520" s="4">
        <v>42191.466157407405</v>
      </c>
      <c r="B8520" t="s">
        <v>362</v>
      </c>
      <c r="C8520" s="6" t="s">
        <v>5761</v>
      </c>
      <c r="D8520" s="1">
        <v>50000</v>
      </c>
      <c r="E8520" s="1">
        <v>1</v>
      </c>
    </row>
    <row r="8521" spans="1:5" x14ac:dyDescent="0.2">
      <c r="A8521" s="4">
        <v>42191.462395833332</v>
      </c>
      <c r="B8521" t="s">
        <v>1971</v>
      </c>
      <c r="C8521" s="6" t="s">
        <v>5463</v>
      </c>
      <c r="D8521" s="1">
        <v>1241172</v>
      </c>
      <c r="E8521" s="1">
        <v>3</v>
      </c>
    </row>
    <row r="8522" spans="1:5" x14ac:dyDescent="0.2">
      <c r="A8522" s="4">
        <v>42191.453518518516</v>
      </c>
      <c r="B8522" t="s">
        <v>5378</v>
      </c>
      <c r="C8522" s="6" t="s">
        <v>5776</v>
      </c>
      <c r="D8522" s="1">
        <v>277908</v>
      </c>
      <c r="E8522" s="1">
        <v>5</v>
      </c>
    </row>
    <row r="8523" spans="1:5" x14ac:dyDescent="0.2">
      <c r="A8523" s="4">
        <v>42191.418564814812</v>
      </c>
      <c r="B8523" t="s">
        <v>5824</v>
      </c>
      <c r="C8523" s="6" t="s">
        <v>5756</v>
      </c>
      <c r="D8523" s="1">
        <v>2483000</v>
      </c>
      <c r="E8523" s="1">
        <v>1</v>
      </c>
    </row>
    <row r="8524" spans="1:5" x14ac:dyDescent="0.2">
      <c r="A8524" s="4">
        <v>42191.367280092592</v>
      </c>
      <c r="B8524" t="s">
        <v>196</v>
      </c>
      <c r="C8524" s="6" t="s">
        <v>5776</v>
      </c>
      <c r="D8524" s="1">
        <v>699999.9</v>
      </c>
      <c r="E8524" s="1">
        <v>2</v>
      </c>
    </row>
    <row r="8525" spans="1:5" x14ac:dyDescent="0.2">
      <c r="A8525" s="4">
        <v>42188.686527777776</v>
      </c>
      <c r="B8525" t="s">
        <v>5646</v>
      </c>
      <c r="C8525" s="6" t="s">
        <v>5774</v>
      </c>
      <c r="D8525" s="1">
        <v>15000</v>
      </c>
      <c r="E8525" s="1">
        <v>2</v>
      </c>
    </row>
    <row r="8526" spans="1:5" x14ac:dyDescent="0.2">
      <c r="A8526" s="4">
        <v>42188.648333333331</v>
      </c>
      <c r="B8526" t="s">
        <v>415</v>
      </c>
      <c r="C8526" s="6" t="s">
        <v>5776</v>
      </c>
      <c r="D8526" s="1">
        <v>500000</v>
      </c>
      <c r="E8526" s="1">
        <v>2</v>
      </c>
    </row>
    <row r="8527" spans="1:5" x14ac:dyDescent="0.2">
      <c r="A8527" s="4">
        <v>42188.645162037035</v>
      </c>
      <c r="B8527" t="s">
        <v>5823</v>
      </c>
      <c r="C8527" s="6" t="s">
        <v>5756</v>
      </c>
      <c r="D8527" s="1">
        <v>38020.25</v>
      </c>
      <c r="E8527" s="1">
        <v>1</v>
      </c>
    </row>
    <row r="8528" spans="1:5" x14ac:dyDescent="0.2">
      <c r="A8528" s="4">
        <v>42188.629710648151</v>
      </c>
      <c r="B8528" t="s">
        <v>61</v>
      </c>
      <c r="C8528" s="6" t="s">
        <v>5761</v>
      </c>
      <c r="D8528" s="1">
        <v>3131096.07</v>
      </c>
      <c r="E8528" s="1">
        <v>4</v>
      </c>
    </row>
    <row r="8529" spans="1:5" x14ac:dyDescent="0.2">
      <c r="A8529" s="4">
        <v>42188.629386574074</v>
      </c>
      <c r="B8529" t="s">
        <v>5822</v>
      </c>
      <c r="C8529" s="6" t="s">
        <v>5756</v>
      </c>
      <c r="D8529" s="1">
        <v>9932000</v>
      </c>
      <c r="E8529" s="1">
        <v>1</v>
      </c>
    </row>
    <row r="8530" spans="1:5" x14ac:dyDescent="0.2">
      <c r="A8530" s="4">
        <v>42188.55741898148</v>
      </c>
      <c r="B8530" t="s">
        <v>349</v>
      </c>
      <c r="C8530" s="6" t="s">
        <v>5754</v>
      </c>
      <c r="D8530" s="1">
        <v>1000000</v>
      </c>
      <c r="E8530" s="1">
        <v>1</v>
      </c>
    </row>
    <row r="8531" spans="1:5" x14ac:dyDescent="0.2">
      <c r="A8531" s="4">
        <v>42188.532743055555</v>
      </c>
      <c r="B8531" t="s">
        <v>349</v>
      </c>
      <c r="C8531" s="6" t="s">
        <v>5754</v>
      </c>
      <c r="D8531" s="1">
        <v>10000000</v>
      </c>
      <c r="E8531" s="1">
        <v>2</v>
      </c>
    </row>
    <row r="8532" spans="1:5" x14ac:dyDescent="0.2">
      <c r="A8532" s="4">
        <v>42188.530266203707</v>
      </c>
      <c r="B8532" t="s">
        <v>5821</v>
      </c>
      <c r="C8532" s="6" t="s">
        <v>5774</v>
      </c>
      <c r="D8532" s="1">
        <v>517000</v>
      </c>
      <c r="E8532" s="1">
        <v>2</v>
      </c>
    </row>
    <row r="8533" spans="1:5" x14ac:dyDescent="0.2">
      <c r="A8533" s="4">
        <v>42188.506712962961</v>
      </c>
      <c r="B8533" t="s">
        <v>5820</v>
      </c>
      <c r="C8533" s="6" t="s">
        <v>5756</v>
      </c>
      <c r="D8533" s="1">
        <v>36204651.549999997</v>
      </c>
      <c r="E8533" s="1">
        <v>1</v>
      </c>
    </row>
    <row r="8534" spans="1:5" x14ac:dyDescent="0.2">
      <c r="A8534" s="4">
        <v>42188.504814814813</v>
      </c>
      <c r="B8534" t="s">
        <v>123</v>
      </c>
      <c r="C8534" s="6" t="s">
        <v>5761</v>
      </c>
      <c r="D8534" s="1">
        <v>36000</v>
      </c>
      <c r="E8534" s="1">
        <v>1</v>
      </c>
    </row>
    <row r="8535" spans="1:5" x14ac:dyDescent="0.2">
      <c r="A8535" s="4">
        <v>42188.504571759258</v>
      </c>
      <c r="B8535" t="s">
        <v>5819</v>
      </c>
      <c r="C8535" s="6" t="s">
        <v>5756</v>
      </c>
      <c r="D8535" s="1">
        <v>3009033.57</v>
      </c>
      <c r="E8535" s="1">
        <v>1</v>
      </c>
    </row>
    <row r="8536" spans="1:5" x14ac:dyDescent="0.2">
      <c r="A8536" s="4">
        <v>42188.501620370371</v>
      </c>
      <c r="B8536" t="s">
        <v>5818</v>
      </c>
      <c r="C8536" s="6" t="s">
        <v>5756</v>
      </c>
      <c r="D8536" s="1">
        <v>45938358.43</v>
      </c>
      <c r="E8536" s="1">
        <v>1</v>
      </c>
    </row>
    <row r="8537" spans="1:5" x14ac:dyDescent="0.2">
      <c r="A8537" s="4">
        <v>42188.498379629629</v>
      </c>
      <c r="B8537" t="s">
        <v>5812</v>
      </c>
      <c r="C8537" s="6" t="s">
        <v>5506</v>
      </c>
      <c r="D8537" s="1">
        <v>70000</v>
      </c>
      <c r="E8537" s="1">
        <v>2</v>
      </c>
    </row>
    <row r="8538" spans="1:5" x14ac:dyDescent="0.2">
      <c r="A8538" s="4">
        <v>42188.445659722223</v>
      </c>
      <c r="B8538" t="s">
        <v>4788</v>
      </c>
      <c r="C8538" s="6" t="s">
        <v>5774</v>
      </c>
      <c r="D8538" s="1">
        <v>499998.77</v>
      </c>
      <c r="E8538" s="1">
        <v>1</v>
      </c>
    </row>
    <row r="8539" spans="1:5" x14ac:dyDescent="0.2">
      <c r="A8539" s="4">
        <v>42188.413425925923</v>
      </c>
      <c r="B8539" t="s">
        <v>1291</v>
      </c>
      <c r="C8539" s="6" t="s">
        <v>5774</v>
      </c>
      <c r="D8539" s="1">
        <v>350000</v>
      </c>
      <c r="E8539" s="1">
        <v>1</v>
      </c>
    </row>
    <row r="8540" spans="1:5" x14ac:dyDescent="0.2">
      <c r="A8540" s="4">
        <v>42188.391504629632</v>
      </c>
      <c r="B8540" t="s">
        <v>5817</v>
      </c>
      <c r="C8540" s="6" t="s">
        <v>5739</v>
      </c>
      <c r="D8540" s="1">
        <v>75000</v>
      </c>
      <c r="E8540" s="1">
        <v>2</v>
      </c>
    </row>
    <row r="8541" spans="1:5" x14ac:dyDescent="0.2">
      <c r="A8541" s="4">
        <v>42188.379861111112</v>
      </c>
      <c r="B8541" t="s">
        <v>1694</v>
      </c>
      <c r="C8541" s="6" t="s">
        <v>5761</v>
      </c>
      <c r="D8541" s="1">
        <v>1900000</v>
      </c>
      <c r="E8541" s="1">
        <v>9</v>
      </c>
    </row>
    <row r="8542" spans="1:5" x14ac:dyDescent="0.2">
      <c r="A8542" s="4">
        <v>42187.763206018521</v>
      </c>
      <c r="B8542" t="s">
        <v>5816</v>
      </c>
      <c r="C8542" s="6" t="s">
        <v>5799</v>
      </c>
      <c r="D8542" s="1">
        <v>5425969.8200000003</v>
      </c>
      <c r="E8542" s="1">
        <v>5</v>
      </c>
    </row>
    <row r="8543" spans="1:5" x14ac:dyDescent="0.2">
      <c r="A8543" s="4">
        <v>42187.745763888888</v>
      </c>
      <c r="B8543" t="s">
        <v>5815</v>
      </c>
      <c r="C8543" s="6" t="s">
        <v>5754</v>
      </c>
      <c r="D8543" s="1">
        <v>10764000</v>
      </c>
      <c r="E8543" s="1">
        <v>4</v>
      </c>
    </row>
    <row r="8544" spans="1:5" x14ac:dyDescent="0.2">
      <c r="A8544" s="4">
        <v>42187.724317129629</v>
      </c>
      <c r="B8544" t="s">
        <v>5790</v>
      </c>
      <c r="C8544" s="6" t="s">
        <v>5754</v>
      </c>
      <c r="D8544" s="1">
        <v>1955308.74</v>
      </c>
      <c r="E8544" s="1">
        <v>4</v>
      </c>
    </row>
    <row r="8545" spans="1:5" x14ac:dyDescent="0.2">
      <c r="A8545" s="4">
        <v>42187.720914351848</v>
      </c>
      <c r="B8545" t="s">
        <v>5814</v>
      </c>
      <c r="C8545" s="6" t="s">
        <v>5684</v>
      </c>
      <c r="D8545" s="1">
        <v>110000</v>
      </c>
      <c r="E8545" s="1">
        <v>5</v>
      </c>
    </row>
    <row r="8546" spans="1:5" x14ac:dyDescent="0.2">
      <c r="A8546" s="4">
        <v>42187.683703703704</v>
      </c>
      <c r="B8546" t="s">
        <v>5813</v>
      </c>
      <c r="C8546" s="6" t="s">
        <v>5742</v>
      </c>
      <c r="D8546" s="1">
        <v>73714.3</v>
      </c>
      <c r="E8546" s="1">
        <v>12</v>
      </c>
    </row>
    <row r="8547" spans="1:5" x14ac:dyDescent="0.2">
      <c r="A8547" s="4">
        <v>42187.660219907404</v>
      </c>
      <c r="B8547" t="s">
        <v>1510</v>
      </c>
      <c r="C8547" s="6" t="s">
        <v>5742</v>
      </c>
      <c r="D8547" s="1">
        <v>334000</v>
      </c>
      <c r="E8547" s="1">
        <v>3</v>
      </c>
    </row>
    <row r="8548" spans="1:5" x14ac:dyDescent="0.2">
      <c r="A8548" s="4">
        <v>42187.659537037034</v>
      </c>
      <c r="B8548" t="s">
        <v>5812</v>
      </c>
      <c r="C8548" s="6" t="s">
        <v>5426</v>
      </c>
      <c r="D8548" s="1">
        <v>30000</v>
      </c>
      <c r="E8548" s="1">
        <v>1</v>
      </c>
    </row>
    <row r="8549" spans="1:5" x14ac:dyDescent="0.2">
      <c r="A8549" s="4">
        <v>42187.656319444446</v>
      </c>
      <c r="B8549" t="s">
        <v>5811</v>
      </c>
      <c r="C8549" s="6" t="s">
        <v>5742</v>
      </c>
      <c r="D8549" s="1">
        <v>7749000</v>
      </c>
      <c r="E8549" s="1">
        <v>2</v>
      </c>
    </row>
    <row r="8550" spans="1:5" x14ac:dyDescent="0.2">
      <c r="A8550" s="4">
        <v>42187.625844907408</v>
      </c>
      <c r="B8550" t="s">
        <v>5810</v>
      </c>
      <c r="C8550" s="6" t="s">
        <v>5761</v>
      </c>
      <c r="D8550" s="1">
        <v>47535950</v>
      </c>
      <c r="E8550" s="1">
        <v>4</v>
      </c>
    </row>
    <row r="8551" spans="1:5" x14ac:dyDescent="0.2">
      <c r="A8551" s="4">
        <v>42187.622986111113</v>
      </c>
      <c r="B8551" t="s">
        <v>219</v>
      </c>
      <c r="C8551" s="6" t="s">
        <v>5761</v>
      </c>
      <c r="D8551" s="1">
        <v>50000</v>
      </c>
      <c r="E8551" s="1">
        <v>1</v>
      </c>
    </row>
    <row r="8552" spans="1:5" x14ac:dyDescent="0.2">
      <c r="A8552" s="4">
        <v>42187.621886574074</v>
      </c>
      <c r="B8552" t="s">
        <v>5809</v>
      </c>
      <c r="C8552" s="6" t="s">
        <v>5774</v>
      </c>
      <c r="D8552" s="1">
        <v>18539117.539999999</v>
      </c>
      <c r="E8552" s="1">
        <v>1</v>
      </c>
    </row>
    <row r="8553" spans="1:5" x14ac:dyDescent="0.2">
      <c r="A8553" s="4">
        <v>42187.621053240742</v>
      </c>
      <c r="B8553" t="s">
        <v>2601</v>
      </c>
      <c r="C8553" s="6" t="s">
        <v>5742</v>
      </c>
      <c r="D8553" s="1">
        <v>87500</v>
      </c>
      <c r="E8553" s="1">
        <v>5</v>
      </c>
    </row>
    <row r="8554" spans="1:5" x14ac:dyDescent="0.2">
      <c r="A8554" s="4">
        <v>42187.614178240743</v>
      </c>
      <c r="B8554" t="s">
        <v>5808</v>
      </c>
      <c r="C8554" s="6" t="s">
        <v>1335</v>
      </c>
      <c r="D8554" s="1">
        <v>6176100</v>
      </c>
      <c r="E8554" s="1">
        <v>2</v>
      </c>
    </row>
    <row r="8555" spans="1:5" x14ac:dyDescent="0.2">
      <c r="A8555" s="4">
        <v>42187.608842592592</v>
      </c>
      <c r="B8555" t="s">
        <v>5807</v>
      </c>
      <c r="C8555" s="6" t="s">
        <v>5774</v>
      </c>
      <c r="D8555" s="1">
        <v>3000000</v>
      </c>
      <c r="E8555" s="1">
        <v>1</v>
      </c>
    </row>
    <row r="8556" spans="1:5" x14ac:dyDescent="0.2">
      <c r="A8556" s="4">
        <v>42187.602118055554</v>
      </c>
      <c r="B8556" t="s">
        <v>5796</v>
      </c>
      <c r="C8556" s="6" t="s">
        <v>5754</v>
      </c>
      <c r="D8556" s="1">
        <v>6122944.1699999999</v>
      </c>
      <c r="E8556" s="1">
        <v>2</v>
      </c>
    </row>
    <row r="8557" spans="1:5" x14ac:dyDescent="0.2">
      <c r="A8557" s="4">
        <v>42187.588946759257</v>
      </c>
      <c r="B8557" t="s">
        <v>2690</v>
      </c>
      <c r="C8557" s="6" t="s">
        <v>5754</v>
      </c>
      <c r="D8557" s="1">
        <v>9853907.9600000009</v>
      </c>
      <c r="E8557" s="1">
        <v>4</v>
      </c>
    </row>
    <row r="8558" spans="1:5" x14ac:dyDescent="0.2">
      <c r="A8558" s="4">
        <v>42187.575740740744</v>
      </c>
      <c r="B8558" t="s">
        <v>2049</v>
      </c>
      <c r="C8558" s="6" t="s">
        <v>5776</v>
      </c>
      <c r="D8558" s="1">
        <v>78700</v>
      </c>
      <c r="E8558" s="1">
        <v>5</v>
      </c>
    </row>
    <row r="8559" spans="1:5" x14ac:dyDescent="0.2">
      <c r="A8559" s="4">
        <v>42187.560428240744</v>
      </c>
      <c r="B8559" t="s">
        <v>172</v>
      </c>
      <c r="C8559" s="6" t="s">
        <v>5742</v>
      </c>
      <c r="D8559" s="1">
        <v>262500000</v>
      </c>
      <c r="E8559" s="1">
        <v>26</v>
      </c>
    </row>
    <row r="8560" spans="1:5" x14ac:dyDescent="0.2">
      <c r="A8560" s="4">
        <v>42187.523645833331</v>
      </c>
      <c r="B8560" t="s">
        <v>5806</v>
      </c>
      <c r="C8560" s="6" t="s">
        <v>5756</v>
      </c>
      <c r="D8560" s="1">
        <v>6206770.6200000001</v>
      </c>
      <c r="E8560" s="1">
        <v>1</v>
      </c>
    </row>
    <row r="8561" spans="1:5" x14ac:dyDescent="0.2">
      <c r="A8561" s="4">
        <v>42187.507164351853</v>
      </c>
      <c r="B8561" t="s">
        <v>5805</v>
      </c>
      <c r="C8561" s="6" t="s">
        <v>5506</v>
      </c>
      <c r="D8561" s="1">
        <v>135570</v>
      </c>
      <c r="E8561" s="1">
        <v>1</v>
      </c>
    </row>
    <row r="8562" spans="1:5" x14ac:dyDescent="0.2">
      <c r="A8562" s="4">
        <v>42187.502557870372</v>
      </c>
      <c r="B8562" t="s">
        <v>5804</v>
      </c>
      <c r="C8562" s="6" t="s">
        <v>5506</v>
      </c>
      <c r="D8562" s="1">
        <v>62681743.130000003</v>
      </c>
      <c r="E8562" s="1">
        <v>1</v>
      </c>
    </row>
    <row r="8563" spans="1:5" x14ac:dyDescent="0.2">
      <c r="A8563" s="4">
        <v>42187.486655092594</v>
      </c>
      <c r="B8563" t="s">
        <v>5091</v>
      </c>
      <c r="C8563" s="6" t="s">
        <v>5799</v>
      </c>
      <c r="D8563" s="1">
        <v>100000</v>
      </c>
      <c r="E8563" s="1">
        <v>1</v>
      </c>
    </row>
    <row r="8564" spans="1:5" x14ac:dyDescent="0.2">
      <c r="A8564" s="4">
        <v>42187.483912037038</v>
      </c>
      <c r="B8564" t="s">
        <v>5803</v>
      </c>
      <c r="C8564" s="6" t="s">
        <v>5754</v>
      </c>
      <c r="D8564" s="1">
        <v>1184090</v>
      </c>
      <c r="E8564" s="1">
        <v>4</v>
      </c>
    </row>
    <row r="8565" spans="1:5" x14ac:dyDescent="0.2">
      <c r="A8565" s="4">
        <v>42187.475555555553</v>
      </c>
      <c r="B8565" t="s">
        <v>5125</v>
      </c>
      <c r="C8565" s="6" t="s">
        <v>5799</v>
      </c>
      <c r="D8565" s="1">
        <v>50000</v>
      </c>
      <c r="E8565" s="1">
        <v>1</v>
      </c>
    </row>
    <row r="8566" spans="1:5" x14ac:dyDescent="0.2">
      <c r="A8566" s="4">
        <v>42187.469548611109</v>
      </c>
      <c r="B8566" t="s">
        <v>5802</v>
      </c>
      <c r="C8566" s="6" t="s">
        <v>5756</v>
      </c>
      <c r="D8566" s="1">
        <v>22967750</v>
      </c>
      <c r="E8566" s="1">
        <v>2</v>
      </c>
    </row>
    <row r="8567" spans="1:5" x14ac:dyDescent="0.2">
      <c r="A8567" s="4">
        <v>42187.461956018517</v>
      </c>
      <c r="B8567" t="s">
        <v>5800</v>
      </c>
      <c r="C8567" s="6" t="s">
        <v>5801</v>
      </c>
      <c r="D8567" s="1">
        <v>62723000</v>
      </c>
      <c r="E8567" s="1">
        <v>1</v>
      </c>
    </row>
    <row r="8568" spans="1:5" x14ac:dyDescent="0.2">
      <c r="A8568" s="4">
        <v>42187.461793981478</v>
      </c>
      <c r="B8568" t="s">
        <v>5089</v>
      </c>
      <c r="C8568" s="6" t="s">
        <v>5799</v>
      </c>
      <c r="D8568" s="1">
        <v>25000</v>
      </c>
      <c r="E8568" s="1">
        <v>1</v>
      </c>
    </row>
    <row r="8569" spans="1:5" x14ac:dyDescent="0.2">
      <c r="A8569" s="4">
        <v>42187.424328703702</v>
      </c>
      <c r="B8569" t="s">
        <v>611</v>
      </c>
      <c r="C8569" s="6" t="s">
        <v>5798</v>
      </c>
      <c r="D8569" s="1">
        <v>6000000</v>
      </c>
      <c r="E8569" s="1">
        <v>1</v>
      </c>
    </row>
    <row r="8570" spans="1:5" x14ac:dyDescent="0.2">
      <c r="A8570" s="4">
        <v>42187.37159722222</v>
      </c>
      <c r="B8570" t="s">
        <v>5797</v>
      </c>
      <c r="C8570" s="6" t="s">
        <v>5742</v>
      </c>
      <c r="D8570" s="1">
        <v>15360000</v>
      </c>
      <c r="E8570" s="1">
        <v>1</v>
      </c>
    </row>
    <row r="8571" spans="1:5" x14ac:dyDescent="0.2">
      <c r="A8571" s="4">
        <v>42187.360196759262</v>
      </c>
      <c r="B8571" t="s">
        <v>5796</v>
      </c>
      <c r="C8571" s="6" t="s">
        <v>5754</v>
      </c>
      <c r="D8571" s="1">
        <v>44233627.450000003</v>
      </c>
      <c r="E8571" s="1">
        <v>11</v>
      </c>
    </row>
    <row r="8572" spans="1:5" x14ac:dyDescent="0.2">
      <c r="A8572" s="4">
        <v>42186.54891203704</v>
      </c>
      <c r="B8572" t="s">
        <v>5796</v>
      </c>
      <c r="C8572" s="6" t="s">
        <v>5754</v>
      </c>
      <c r="D8572" s="1">
        <v>6158199.3899999997</v>
      </c>
      <c r="E8572" s="1">
        <v>3</v>
      </c>
    </row>
    <row r="8573" spans="1:5" x14ac:dyDescent="0.2">
      <c r="A8573" s="4">
        <v>42186.513240740744</v>
      </c>
      <c r="B8573" t="s">
        <v>5795</v>
      </c>
      <c r="C8573" s="6" t="s">
        <v>5774</v>
      </c>
      <c r="D8573" s="1">
        <v>61481413.240000002</v>
      </c>
      <c r="E8573" s="1">
        <v>7</v>
      </c>
    </row>
    <row r="8574" spans="1:5" x14ac:dyDescent="0.2">
      <c r="A8574" s="4">
        <v>42186.459398148145</v>
      </c>
      <c r="B8574" t="s">
        <v>5794</v>
      </c>
      <c r="C8574" s="6" t="s">
        <v>5756</v>
      </c>
      <c r="D8574" s="1">
        <v>2483000</v>
      </c>
      <c r="E8574" s="1">
        <v>2</v>
      </c>
    </row>
    <row r="8575" spans="1:5" x14ac:dyDescent="0.2">
      <c r="A8575" s="4">
        <v>42185.762199074074</v>
      </c>
      <c r="B8575" t="s">
        <v>5500</v>
      </c>
      <c r="C8575" s="6" t="s">
        <v>5536</v>
      </c>
      <c r="D8575" s="1">
        <v>1247700</v>
      </c>
      <c r="E8575" s="1">
        <v>1</v>
      </c>
    </row>
    <row r="8576" spans="1:5" x14ac:dyDescent="0.2">
      <c r="A8576" s="4">
        <v>42185.7421412037</v>
      </c>
      <c r="B8576" t="s">
        <v>2560</v>
      </c>
      <c r="C8576" s="6" t="s">
        <v>5761</v>
      </c>
      <c r="D8576" s="1">
        <v>182772.72</v>
      </c>
      <c r="E8576" s="1">
        <v>3</v>
      </c>
    </row>
    <row r="8577" spans="1:5" x14ac:dyDescent="0.2">
      <c r="A8577" s="4">
        <v>42185.692997685182</v>
      </c>
      <c r="B8577" t="s">
        <v>2151</v>
      </c>
      <c r="C8577" s="6" t="s">
        <v>5742</v>
      </c>
      <c r="D8577" s="1">
        <v>160000</v>
      </c>
      <c r="E8577" s="1">
        <v>4</v>
      </c>
    </row>
    <row r="8578" spans="1:5" x14ac:dyDescent="0.2">
      <c r="A8578" s="4">
        <v>42185.678854166668</v>
      </c>
      <c r="B8578" t="s">
        <v>5793</v>
      </c>
      <c r="C8578" s="6" t="s">
        <v>5761</v>
      </c>
      <c r="D8578" s="1">
        <v>400000</v>
      </c>
      <c r="E8578" s="1">
        <v>1</v>
      </c>
    </row>
    <row r="8579" spans="1:5" x14ac:dyDescent="0.2">
      <c r="A8579" s="4">
        <v>42185.667002314818</v>
      </c>
      <c r="B8579" t="s">
        <v>2308</v>
      </c>
      <c r="C8579" s="6" t="s">
        <v>5739</v>
      </c>
      <c r="D8579" s="1">
        <v>8118300</v>
      </c>
      <c r="E8579" s="1">
        <v>50</v>
      </c>
    </row>
    <row r="8580" spans="1:5" x14ac:dyDescent="0.2">
      <c r="A8580" s="4">
        <v>42185.647048611114</v>
      </c>
      <c r="B8580" t="s">
        <v>5792</v>
      </c>
      <c r="C8580" s="6" t="s">
        <v>2290</v>
      </c>
      <c r="D8580" s="1">
        <v>4957040</v>
      </c>
      <c r="E8580" s="1">
        <v>1</v>
      </c>
    </row>
    <row r="8581" spans="1:5" x14ac:dyDescent="0.2">
      <c r="A8581" s="4">
        <v>42185.632511574076</v>
      </c>
      <c r="B8581" t="s">
        <v>5791</v>
      </c>
      <c r="C8581" s="6" t="s">
        <v>5684</v>
      </c>
      <c r="D8581" s="1">
        <v>214999.95</v>
      </c>
      <c r="E8581" s="1">
        <v>6</v>
      </c>
    </row>
    <row r="8582" spans="1:5" x14ac:dyDescent="0.2">
      <c r="A8582" s="4">
        <v>42185.618506944447</v>
      </c>
      <c r="B8582" t="s">
        <v>33</v>
      </c>
      <c r="C8582" s="6" t="s">
        <v>5756</v>
      </c>
      <c r="D8582" s="1">
        <v>143400</v>
      </c>
      <c r="E8582" s="1">
        <v>5</v>
      </c>
    </row>
    <row r="8583" spans="1:5" x14ac:dyDescent="0.2">
      <c r="A8583" s="4">
        <v>42185.611828703702</v>
      </c>
      <c r="B8583" t="s">
        <v>2968</v>
      </c>
      <c r="C8583" s="6" t="s">
        <v>5739</v>
      </c>
      <c r="D8583" s="1">
        <v>123470</v>
      </c>
      <c r="E8583" s="1">
        <v>1</v>
      </c>
    </row>
    <row r="8584" spans="1:5" x14ac:dyDescent="0.2">
      <c r="A8584" s="4">
        <v>42185.565497685187</v>
      </c>
      <c r="B8584" t="s">
        <v>4973</v>
      </c>
      <c r="C8584" s="6" t="s">
        <v>5596</v>
      </c>
      <c r="D8584" s="1">
        <v>319218.93</v>
      </c>
      <c r="E8584" s="1">
        <v>1</v>
      </c>
    </row>
    <row r="8585" spans="1:5" x14ac:dyDescent="0.2">
      <c r="A8585" s="4">
        <v>42185.564918981479</v>
      </c>
      <c r="B8585" t="s">
        <v>5790</v>
      </c>
      <c r="C8585" s="6" t="s">
        <v>5754</v>
      </c>
      <c r="D8585" s="1">
        <v>6586140</v>
      </c>
      <c r="E8585" s="1">
        <v>4</v>
      </c>
    </row>
    <row r="8586" spans="1:5" x14ac:dyDescent="0.2">
      <c r="A8586" s="4">
        <v>42185.556712962964</v>
      </c>
      <c r="B8586" t="s">
        <v>5789</v>
      </c>
      <c r="C8586" s="6" t="s">
        <v>5742</v>
      </c>
      <c r="D8586" s="1">
        <v>1258714.8</v>
      </c>
      <c r="E8586" s="1">
        <v>33</v>
      </c>
    </row>
    <row r="8587" spans="1:5" x14ac:dyDescent="0.2">
      <c r="A8587" s="4">
        <v>42185.445011574076</v>
      </c>
      <c r="B8587" t="s">
        <v>125</v>
      </c>
      <c r="C8587" s="6" t="s">
        <v>5754</v>
      </c>
      <c r="D8587" s="1">
        <v>50000</v>
      </c>
      <c r="E8587" s="1">
        <v>1</v>
      </c>
    </row>
    <row r="8588" spans="1:5" x14ac:dyDescent="0.2">
      <c r="A8588" s="4">
        <v>42185.440949074073</v>
      </c>
      <c r="B8588" t="s">
        <v>5769</v>
      </c>
      <c r="C8588" s="6" t="s">
        <v>5754</v>
      </c>
      <c r="D8588" s="1">
        <v>3903575.39</v>
      </c>
      <c r="E8588" s="1">
        <v>7</v>
      </c>
    </row>
    <row r="8589" spans="1:5" x14ac:dyDescent="0.2">
      <c r="A8589" s="4">
        <v>42184.816377314812</v>
      </c>
      <c r="B8589" t="s">
        <v>5788</v>
      </c>
      <c r="C8589" s="6" t="s">
        <v>5774</v>
      </c>
      <c r="D8589" s="1">
        <v>26344</v>
      </c>
      <c r="E8589" s="1">
        <v>3</v>
      </c>
    </row>
    <row r="8590" spans="1:5" x14ac:dyDescent="0.2">
      <c r="A8590" s="4">
        <v>42184.815208333333</v>
      </c>
      <c r="B8590" t="s">
        <v>5787</v>
      </c>
      <c r="C8590" s="6" t="s">
        <v>5739</v>
      </c>
      <c r="D8590" s="1">
        <v>4500</v>
      </c>
      <c r="E8590" s="1">
        <v>4</v>
      </c>
    </row>
    <row r="8591" spans="1:5" x14ac:dyDescent="0.2">
      <c r="A8591" s="4">
        <v>42184.785057870373</v>
      </c>
      <c r="B8591" t="s">
        <v>611</v>
      </c>
      <c r="C8591" s="6" t="s">
        <v>5739</v>
      </c>
      <c r="D8591" s="1">
        <v>577000</v>
      </c>
      <c r="E8591" s="1">
        <v>2</v>
      </c>
    </row>
    <row r="8592" spans="1:5" x14ac:dyDescent="0.2">
      <c r="A8592" s="4">
        <v>42184.781134259261</v>
      </c>
      <c r="B8592" t="s">
        <v>5786</v>
      </c>
      <c r="C8592" s="6" t="s">
        <v>5761</v>
      </c>
      <c r="D8592" s="1">
        <v>123470</v>
      </c>
      <c r="E8592" s="1">
        <v>1</v>
      </c>
    </row>
    <row r="8593" spans="1:5" x14ac:dyDescent="0.2">
      <c r="A8593" s="4">
        <v>42184.766319444447</v>
      </c>
      <c r="B8593" t="s">
        <v>2133</v>
      </c>
      <c r="C8593" s="6" t="s">
        <v>5756</v>
      </c>
      <c r="D8593" s="1">
        <v>1530614</v>
      </c>
      <c r="E8593" s="1">
        <v>34</v>
      </c>
    </row>
    <row r="8594" spans="1:5" x14ac:dyDescent="0.2">
      <c r="A8594" s="4">
        <v>42184.757476851853</v>
      </c>
      <c r="B8594" t="s">
        <v>5785</v>
      </c>
      <c r="C8594" s="6" t="s">
        <v>5776</v>
      </c>
      <c r="D8594" s="1">
        <v>549999.98</v>
      </c>
      <c r="E8594" s="1">
        <v>5</v>
      </c>
    </row>
    <row r="8595" spans="1:5" x14ac:dyDescent="0.2">
      <c r="A8595" s="4">
        <v>42184.755173611113</v>
      </c>
      <c r="B8595" t="s">
        <v>1121</v>
      </c>
      <c r="C8595" s="6" t="s">
        <v>5761</v>
      </c>
      <c r="D8595" s="1">
        <v>3905000</v>
      </c>
      <c r="E8595" s="1">
        <v>4</v>
      </c>
    </row>
    <row r="8596" spans="1:5" x14ac:dyDescent="0.2">
      <c r="A8596" s="4">
        <v>42184.738368055558</v>
      </c>
      <c r="B8596" t="s">
        <v>5784</v>
      </c>
      <c r="C8596" s="6" t="s">
        <v>5489</v>
      </c>
      <c r="D8596" s="1">
        <v>400000000</v>
      </c>
      <c r="E8596" s="1">
        <v>1</v>
      </c>
    </row>
    <row r="8597" spans="1:5" x14ac:dyDescent="0.2">
      <c r="A8597" s="4">
        <v>42184.72252314815</v>
      </c>
      <c r="B8597" t="s">
        <v>5784</v>
      </c>
      <c r="C8597" s="6" t="s">
        <v>4334</v>
      </c>
      <c r="D8597" s="1">
        <v>250000000</v>
      </c>
      <c r="E8597" s="1">
        <v>1</v>
      </c>
    </row>
    <row r="8598" spans="1:5" x14ac:dyDescent="0.2">
      <c r="A8598" s="4">
        <v>42184.70653935185</v>
      </c>
      <c r="B8598" t="s">
        <v>5783</v>
      </c>
      <c r="C8598" s="6" t="s">
        <v>5506</v>
      </c>
      <c r="D8598" s="1">
        <v>0</v>
      </c>
      <c r="E8598" s="1">
        <v>1</v>
      </c>
    </row>
    <row r="8599" spans="1:5" x14ac:dyDescent="0.2">
      <c r="A8599" s="4">
        <v>42184.700439814813</v>
      </c>
      <c r="B8599" t="s">
        <v>5782</v>
      </c>
      <c r="C8599" s="6" t="s">
        <v>5684</v>
      </c>
      <c r="D8599" s="1">
        <v>123230</v>
      </c>
      <c r="E8599" s="1">
        <v>1</v>
      </c>
    </row>
    <row r="8600" spans="1:5" x14ac:dyDescent="0.2">
      <c r="A8600" s="4">
        <v>42184.695833333331</v>
      </c>
      <c r="B8600" t="s">
        <v>5781</v>
      </c>
      <c r="C8600" s="6" t="s">
        <v>5742</v>
      </c>
      <c r="D8600" s="1">
        <v>22978560</v>
      </c>
      <c r="E8600" s="1">
        <v>2</v>
      </c>
    </row>
    <row r="8601" spans="1:5" x14ac:dyDescent="0.2">
      <c r="A8601" s="4">
        <v>42184.68236111111</v>
      </c>
      <c r="B8601" t="s">
        <v>978</v>
      </c>
      <c r="C8601" s="6" t="s">
        <v>5754</v>
      </c>
      <c r="D8601" s="1">
        <v>400000000</v>
      </c>
      <c r="E8601" s="1">
        <v>2</v>
      </c>
    </row>
    <row r="8602" spans="1:5" x14ac:dyDescent="0.2">
      <c r="A8602" s="4">
        <v>42184.671238425923</v>
      </c>
      <c r="B8602" t="s">
        <v>5780</v>
      </c>
      <c r="C8602" s="6" t="s">
        <v>5696</v>
      </c>
      <c r="D8602" s="1">
        <v>3887921.2</v>
      </c>
      <c r="E8602" s="1">
        <v>18</v>
      </c>
    </row>
    <row r="8603" spans="1:5" x14ac:dyDescent="0.2">
      <c r="A8603" s="4">
        <v>42184.667349537034</v>
      </c>
      <c r="B8603" t="s">
        <v>231</v>
      </c>
      <c r="C8603" s="6" t="s">
        <v>5776</v>
      </c>
      <c r="D8603" s="1">
        <v>1198400</v>
      </c>
      <c r="E8603" s="1">
        <v>2</v>
      </c>
    </row>
    <row r="8604" spans="1:5" x14ac:dyDescent="0.2">
      <c r="A8604" s="4">
        <v>42184.667187500003</v>
      </c>
      <c r="B8604" t="s">
        <v>5749</v>
      </c>
      <c r="C8604" s="6" t="s">
        <v>5696</v>
      </c>
      <c r="D8604" s="1">
        <v>49315815.940000013</v>
      </c>
      <c r="E8604" s="1">
        <v>5</v>
      </c>
    </row>
    <row r="8605" spans="1:5" x14ac:dyDescent="0.2">
      <c r="A8605" s="4">
        <v>42184.658402777779</v>
      </c>
      <c r="B8605" t="s">
        <v>5779</v>
      </c>
      <c r="C8605" s="6" t="s">
        <v>5739</v>
      </c>
      <c r="D8605" s="1">
        <v>1568000</v>
      </c>
      <c r="E8605" s="1">
        <v>7</v>
      </c>
    </row>
    <row r="8606" spans="1:5" x14ac:dyDescent="0.2">
      <c r="A8606" s="4">
        <v>42184.641342592593</v>
      </c>
      <c r="B8606" t="s">
        <v>5778</v>
      </c>
      <c r="C8606" s="6" t="s">
        <v>5739</v>
      </c>
      <c r="D8606" s="1">
        <v>300000</v>
      </c>
      <c r="E8606" s="1">
        <v>3</v>
      </c>
    </row>
    <row r="8607" spans="1:5" x14ac:dyDescent="0.2">
      <c r="A8607" s="4">
        <v>42184.609340277777</v>
      </c>
      <c r="B8607" t="s">
        <v>5777</v>
      </c>
      <c r="C8607" s="6" t="s">
        <v>2859</v>
      </c>
      <c r="D8607" s="1">
        <v>15300</v>
      </c>
      <c r="E8607" s="1">
        <v>1</v>
      </c>
    </row>
    <row r="8608" spans="1:5" x14ac:dyDescent="0.2">
      <c r="A8608" s="4">
        <v>42184.601793981485</v>
      </c>
      <c r="B8608" t="s">
        <v>324</v>
      </c>
      <c r="C8608" s="6" t="s">
        <v>5776</v>
      </c>
      <c r="D8608" s="1">
        <v>540969</v>
      </c>
      <c r="E8608" s="1">
        <v>1</v>
      </c>
    </row>
    <row r="8609" spans="1:5" x14ac:dyDescent="0.2">
      <c r="A8609" s="4">
        <v>42184.581608796296</v>
      </c>
      <c r="B8609" t="s">
        <v>5614</v>
      </c>
      <c r="C8609" s="6" t="s">
        <v>5739</v>
      </c>
      <c r="D8609" s="1">
        <v>111861690</v>
      </c>
      <c r="E8609" s="1">
        <v>2</v>
      </c>
    </row>
    <row r="8610" spans="1:5" x14ac:dyDescent="0.2">
      <c r="A8610" s="4">
        <v>42184.564803240741</v>
      </c>
      <c r="B8610" t="s">
        <v>5530</v>
      </c>
      <c r="C8610" s="6" t="s">
        <v>5754</v>
      </c>
      <c r="D8610" s="1">
        <v>95000</v>
      </c>
      <c r="E8610" s="1">
        <v>2</v>
      </c>
    </row>
    <row r="8611" spans="1:5" x14ac:dyDescent="0.2">
      <c r="A8611" s="4">
        <v>42184.545601851853</v>
      </c>
      <c r="B8611" t="s">
        <v>752</v>
      </c>
      <c r="C8611" s="6" t="s">
        <v>5459</v>
      </c>
      <c r="D8611" s="1">
        <v>300000</v>
      </c>
      <c r="E8611" s="1">
        <v>2</v>
      </c>
    </row>
    <row r="8612" spans="1:5" x14ac:dyDescent="0.2">
      <c r="A8612" s="4">
        <v>42184.541365740741</v>
      </c>
      <c r="B8612" t="s">
        <v>5775</v>
      </c>
      <c r="C8612" s="6" t="s">
        <v>5739</v>
      </c>
      <c r="D8612" s="1">
        <v>565664000</v>
      </c>
      <c r="E8612" s="1">
        <v>22</v>
      </c>
    </row>
    <row r="8613" spans="1:5" x14ac:dyDescent="0.2">
      <c r="A8613" s="4">
        <v>42184.536134259259</v>
      </c>
      <c r="B8613" t="s">
        <v>5311</v>
      </c>
      <c r="C8613" s="6" t="s">
        <v>5754</v>
      </c>
      <c r="D8613" s="1">
        <v>20000</v>
      </c>
      <c r="E8613" s="1">
        <v>1</v>
      </c>
    </row>
    <row r="8614" spans="1:5" x14ac:dyDescent="0.2">
      <c r="A8614" s="4">
        <v>42184.524756944447</v>
      </c>
      <c r="B8614" t="s">
        <v>171</v>
      </c>
      <c r="C8614" s="6" t="s">
        <v>5663</v>
      </c>
      <c r="D8614" s="1">
        <v>6000000</v>
      </c>
      <c r="E8614" s="1">
        <v>1</v>
      </c>
    </row>
    <row r="8615" spans="1:5" x14ac:dyDescent="0.2">
      <c r="A8615" s="4">
        <v>42184.521168981482</v>
      </c>
      <c r="B8615" t="s">
        <v>861</v>
      </c>
      <c r="C8615" s="6" t="s">
        <v>5774</v>
      </c>
      <c r="D8615" s="1">
        <v>2500</v>
      </c>
      <c r="E8615" s="1">
        <v>3</v>
      </c>
    </row>
    <row r="8616" spans="1:5" x14ac:dyDescent="0.2">
      <c r="A8616" s="4">
        <v>42184.513055555559</v>
      </c>
      <c r="B8616" t="s">
        <v>864</v>
      </c>
      <c r="C8616" s="6" t="s">
        <v>5774</v>
      </c>
      <c r="D8616" s="1">
        <v>5000000</v>
      </c>
      <c r="E8616" s="1">
        <v>1</v>
      </c>
    </row>
    <row r="8617" spans="1:5" x14ac:dyDescent="0.2">
      <c r="A8617" s="4">
        <v>42184.495775462965</v>
      </c>
      <c r="B8617" t="s">
        <v>732</v>
      </c>
      <c r="C8617" s="6" t="s">
        <v>5774</v>
      </c>
      <c r="D8617" s="1">
        <v>2775.93</v>
      </c>
      <c r="E8617" s="1">
        <v>6</v>
      </c>
    </row>
    <row r="8618" spans="1:5" x14ac:dyDescent="0.2">
      <c r="A8618" s="4">
        <v>42184.476388888892</v>
      </c>
      <c r="B8618" t="s">
        <v>698</v>
      </c>
      <c r="C8618" s="6" t="s">
        <v>5774</v>
      </c>
      <c r="D8618" s="1">
        <v>5551850</v>
      </c>
      <c r="E8618" s="1">
        <v>4</v>
      </c>
    </row>
    <row r="8619" spans="1:5" x14ac:dyDescent="0.2">
      <c r="A8619" s="4">
        <v>42181.767627314817</v>
      </c>
      <c r="B8619" t="s">
        <v>5773</v>
      </c>
      <c r="C8619" s="6" t="s">
        <v>5719</v>
      </c>
      <c r="D8619" s="1">
        <v>2466000</v>
      </c>
      <c r="E8619" s="1">
        <v>1</v>
      </c>
    </row>
    <row r="8620" spans="1:5" x14ac:dyDescent="0.2">
      <c r="A8620" s="4">
        <v>42181.744189814817</v>
      </c>
      <c r="B8620" t="s">
        <v>5186</v>
      </c>
      <c r="C8620" s="6" t="s">
        <v>5742</v>
      </c>
      <c r="D8620" s="1">
        <v>2218500</v>
      </c>
      <c r="E8620" s="1">
        <v>1</v>
      </c>
    </row>
    <row r="8621" spans="1:5" x14ac:dyDescent="0.2">
      <c r="A8621" s="4">
        <v>42181.721712962964</v>
      </c>
      <c r="B8621" t="s">
        <v>2133</v>
      </c>
      <c r="C8621" s="6" t="s">
        <v>5684</v>
      </c>
      <c r="D8621" s="1">
        <v>3751133</v>
      </c>
      <c r="E8621" s="1">
        <v>4</v>
      </c>
    </row>
    <row r="8622" spans="1:5" x14ac:dyDescent="0.2">
      <c r="A8622" s="4">
        <v>42181.682812500003</v>
      </c>
      <c r="B8622" t="s">
        <v>3098</v>
      </c>
      <c r="C8622" s="6" t="s">
        <v>5696</v>
      </c>
      <c r="D8622" s="1">
        <v>23000</v>
      </c>
      <c r="E8622" s="1">
        <v>2</v>
      </c>
    </row>
    <row r="8623" spans="1:5" x14ac:dyDescent="0.2">
      <c r="A8623" s="4">
        <v>42181.67114583333</v>
      </c>
      <c r="B8623" t="s">
        <v>5751</v>
      </c>
      <c r="C8623" s="6" t="s">
        <v>5719</v>
      </c>
      <c r="D8623" s="1">
        <v>8841923.1500000004</v>
      </c>
      <c r="E8623" s="1">
        <v>2</v>
      </c>
    </row>
    <row r="8624" spans="1:5" x14ac:dyDescent="0.2">
      <c r="A8624" s="4">
        <v>42181.642534722225</v>
      </c>
      <c r="B8624" t="s">
        <v>5772</v>
      </c>
      <c r="C8624" s="6" t="s">
        <v>5696</v>
      </c>
      <c r="D8624" s="1">
        <v>3692400</v>
      </c>
      <c r="E8624" s="1">
        <v>2</v>
      </c>
    </row>
    <row r="8625" spans="1:5" x14ac:dyDescent="0.2">
      <c r="A8625" s="4">
        <v>42181.640682870369</v>
      </c>
      <c r="B8625" t="s">
        <v>5771</v>
      </c>
      <c r="C8625" s="6" t="s">
        <v>5696</v>
      </c>
      <c r="D8625" s="1">
        <v>160950000</v>
      </c>
      <c r="E8625" s="1">
        <v>15</v>
      </c>
    </row>
    <row r="8626" spans="1:5" x14ac:dyDescent="0.2">
      <c r="A8626" s="4">
        <v>42181.607673611114</v>
      </c>
      <c r="B8626" t="s">
        <v>5770</v>
      </c>
      <c r="C8626" s="6" t="s">
        <v>5719</v>
      </c>
      <c r="D8626" s="1">
        <v>2649925</v>
      </c>
      <c r="E8626" s="1">
        <v>7</v>
      </c>
    </row>
    <row r="8627" spans="1:5" x14ac:dyDescent="0.2">
      <c r="A8627" s="4">
        <v>42181.605937499997</v>
      </c>
      <c r="B8627" t="s">
        <v>5769</v>
      </c>
      <c r="C8627" s="6" t="s">
        <v>5754</v>
      </c>
      <c r="D8627" s="1">
        <v>24650</v>
      </c>
      <c r="E8627" s="1">
        <v>1</v>
      </c>
    </row>
    <row r="8628" spans="1:5" x14ac:dyDescent="0.2">
      <c r="A8628" s="4">
        <v>42181.573298611111</v>
      </c>
      <c r="B8628" t="s">
        <v>5768</v>
      </c>
      <c r="C8628" s="6" t="s">
        <v>5739</v>
      </c>
      <c r="D8628" s="1">
        <v>804997.35</v>
      </c>
      <c r="E8628" s="1">
        <v>9</v>
      </c>
    </row>
    <row r="8629" spans="1:5" x14ac:dyDescent="0.2">
      <c r="A8629" s="4">
        <v>42181.566828703704</v>
      </c>
      <c r="B8629" t="s">
        <v>5767</v>
      </c>
      <c r="C8629" s="6" t="s">
        <v>5742</v>
      </c>
      <c r="D8629" s="1">
        <v>2000000</v>
      </c>
      <c r="E8629" s="1">
        <v>1</v>
      </c>
    </row>
    <row r="8630" spans="1:5" x14ac:dyDescent="0.2">
      <c r="A8630" s="4">
        <v>42181.548020833332</v>
      </c>
      <c r="B8630" t="s">
        <v>5766</v>
      </c>
      <c r="C8630" s="6" t="s">
        <v>5684</v>
      </c>
      <c r="D8630" s="1">
        <v>70000</v>
      </c>
      <c r="E8630" s="1">
        <v>11</v>
      </c>
    </row>
    <row r="8631" spans="1:5" x14ac:dyDescent="0.2">
      <c r="A8631" s="4">
        <v>42181.547442129631</v>
      </c>
      <c r="B8631" t="s">
        <v>3062</v>
      </c>
      <c r="C8631" s="6" t="s">
        <v>5713</v>
      </c>
      <c r="D8631" s="1">
        <v>22000000</v>
      </c>
      <c r="E8631" s="1">
        <v>2</v>
      </c>
    </row>
    <row r="8632" spans="1:5" x14ac:dyDescent="0.2">
      <c r="A8632" s="4">
        <v>42181.54109953704</v>
      </c>
      <c r="B8632" t="s">
        <v>1071</v>
      </c>
      <c r="C8632" s="6" t="s">
        <v>5465</v>
      </c>
      <c r="D8632" s="1">
        <v>124879.36</v>
      </c>
      <c r="E8632" s="1">
        <v>2</v>
      </c>
    </row>
    <row r="8633" spans="1:5" x14ac:dyDescent="0.2">
      <c r="A8633" s="4">
        <v>42181.521122685182</v>
      </c>
      <c r="B8633" t="s">
        <v>1071</v>
      </c>
      <c r="C8633" s="6" t="s">
        <v>5560</v>
      </c>
      <c r="D8633" s="1">
        <v>451610</v>
      </c>
      <c r="E8633" s="1">
        <v>4</v>
      </c>
    </row>
    <row r="8634" spans="1:5" x14ac:dyDescent="0.2">
      <c r="A8634" s="4">
        <v>42181.470185185186</v>
      </c>
      <c r="B8634" t="s">
        <v>61</v>
      </c>
      <c r="C8634" s="6" t="s">
        <v>5713</v>
      </c>
      <c r="D8634" s="1">
        <v>2283051.2799999998</v>
      </c>
      <c r="E8634" s="1">
        <v>3</v>
      </c>
    </row>
    <row r="8635" spans="1:5" x14ac:dyDescent="0.2">
      <c r="A8635" s="4">
        <v>42181.422199074077</v>
      </c>
      <c r="B8635" t="s">
        <v>5675</v>
      </c>
      <c r="C8635" s="6" t="s">
        <v>5713</v>
      </c>
      <c r="D8635" s="1">
        <v>3315000</v>
      </c>
      <c r="E8635" s="1">
        <v>17</v>
      </c>
    </row>
    <row r="8636" spans="1:5" x14ac:dyDescent="0.2">
      <c r="A8636" s="4">
        <v>42181.395115740743</v>
      </c>
      <c r="B8636" t="s">
        <v>1447</v>
      </c>
      <c r="C8636" s="6" t="s">
        <v>5739</v>
      </c>
      <c r="D8636" s="1">
        <v>90003.61</v>
      </c>
      <c r="E8636" s="1">
        <v>4</v>
      </c>
    </row>
    <row r="8637" spans="1:5" x14ac:dyDescent="0.2">
      <c r="A8637" s="4">
        <v>42180.806238425925</v>
      </c>
      <c r="B8637" t="s">
        <v>5765</v>
      </c>
      <c r="C8637" s="6" t="s">
        <v>5719</v>
      </c>
      <c r="D8637" s="1">
        <v>30750</v>
      </c>
      <c r="E8637" s="1">
        <v>1</v>
      </c>
    </row>
    <row r="8638" spans="1:5" x14ac:dyDescent="0.2">
      <c r="A8638" s="4">
        <v>42180.797395833331</v>
      </c>
      <c r="B8638" t="s">
        <v>5764</v>
      </c>
      <c r="C8638" s="6" t="s">
        <v>5536</v>
      </c>
      <c r="D8638" s="1">
        <v>580830</v>
      </c>
      <c r="E8638" s="1">
        <v>3</v>
      </c>
    </row>
    <row r="8639" spans="1:5" x14ac:dyDescent="0.2">
      <c r="A8639" s="4">
        <v>42180.794710648152</v>
      </c>
      <c r="B8639" t="s">
        <v>5763</v>
      </c>
      <c r="C8639" s="6" t="s">
        <v>5719</v>
      </c>
      <c r="D8639" s="1">
        <v>1305500</v>
      </c>
      <c r="E8639" s="1">
        <v>5</v>
      </c>
    </row>
    <row r="8640" spans="1:5" x14ac:dyDescent="0.2">
      <c r="A8640" s="4">
        <v>42180.76358796296</v>
      </c>
      <c r="B8640" t="s">
        <v>5091</v>
      </c>
      <c r="C8640" s="6" t="s">
        <v>5761</v>
      </c>
      <c r="D8640" s="1">
        <v>50000</v>
      </c>
      <c r="E8640" s="1">
        <v>1</v>
      </c>
    </row>
    <row r="8641" spans="1:5" x14ac:dyDescent="0.2">
      <c r="A8641" s="4">
        <v>42180.75886574074</v>
      </c>
      <c r="B8641" t="s">
        <v>5125</v>
      </c>
      <c r="C8641" s="6" t="s">
        <v>5761</v>
      </c>
      <c r="D8641" s="1">
        <v>90500</v>
      </c>
      <c r="E8641" s="1">
        <v>2</v>
      </c>
    </row>
    <row r="8642" spans="1:5" x14ac:dyDescent="0.2">
      <c r="A8642" s="4">
        <v>42180.757881944446</v>
      </c>
      <c r="B8642" t="s">
        <v>5762</v>
      </c>
      <c r="C8642" s="6" t="s">
        <v>5696</v>
      </c>
      <c r="D8642" s="1">
        <v>55045.29</v>
      </c>
      <c r="E8642" s="1">
        <v>1</v>
      </c>
    </row>
    <row r="8643" spans="1:5" x14ac:dyDescent="0.2">
      <c r="A8643" s="4">
        <v>42180.753854166665</v>
      </c>
      <c r="B8643" t="s">
        <v>5089</v>
      </c>
      <c r="C8643" s="6" t="s">
        <v>5761</v>
      </c>
      <c r="D8643" s="1">
        <v>144450</v>
      </c>
      <c r="E8643" s="1">
        <v>4</v>
      </c>
    </row>
    <row r="8644" spans="1:5" x14ac:dyDescent="0.2">
      <c r="A8644" s="4">
        <v>42180.749490740738</v>
      </c>
      <c r="B8644" t="s">
        <v>2227</v>
      </c>
      <c r="C8644" s="6" t="s">
        <v>5696</v>
      </c>
      <c r="D8644" s="1">
        <v>135999.9</v>
      </c>
      <c r="E8644" s="1">
        <v>2</v>
      </c>
    </row>
    <row r="8645" spans="1:5" x14ac:dyDescent="0.2">
      <c r="A8645" s="4">
        <v>42180.748622685183</v>
      </c>
      <c r="B8645" t="s">
        <v>5760</v>
      </c>
      <c r="C8645" s="6" t="s">
        <v>5550</v>
      </c>
      <c r="D8645" s="1">
        <v>495000</v>
      </c>
      <c r="E8645" s="1">
        <v>10</v>
      </c>
    </row>
    <row r="8646" spans="1:5" x14ac:dyDescent="0.2">
      <c r="A8646" s="4">
        <v>42180.737280092595</v>
      </c>
      <c r="B8646" t="s">
        <v>752</v>
      </c>
      <c r="C8646" s="6" t="s">
        <v>5586</v>
      </c>
      <c r="D8646" s="1">
        <v>100000</v>
      </c>
      <c r="E8646" s="1">
        <v>1</v>
      </c>
    </row>
    <row r="8647" spans="1:5" x14ac:dyDescent="0.2">
      <c r="A8647" s="4">
        <v>42180.727789351855</v>
      </c>
      <c r="B8647" t="s">
        <v>5683</v>
      </c>
      <c r="C8647" s="6" t="s">
        <v>5684</v>
      </c>
      <c r="D8647" s="1">
        <v>5536218.6600000001</v>
      </c>
      <c r="E8647" s="1">
        <v>3</v>
      </c>
    </row>
    <row r="8648" spans="1:5" x14ac:dyDescent="0.2">
      <c r="A8648" s="4">
        <v>42180.724629629629</v>
      </c>
      <c r="B8648" t="s">
        <v>5759</v>
      </c>
      <c r="C8648" s="6" t="s">
        <v>5713</v>
      </c>
      <c r="D8648" s="1">
        <v>47500</v>
      </c>
      <c r="E8648" s="1">
        <v>2</v>
      </c>
    </row>
    <row r="8649" spans="1:5" x14ac:dyDescent="0.2">
      <c r="A8649" s="4">
        <v>42180.708923611113</v>
      </c>
      <c r="B8649" t="s">
        <v>1071</v>
      </c>
      <c r="C8649" s="6" t="s">
        <v>5634</v>
      </c>
      <c r="D8649" s="1">
        <v>1718207.47</v>
      </c>
      <c r="E8649" s="1">
        <v>2</v>
      </c>
    </row>
    <row r="8650" spans="1:5" x14ac:dyDescent="0.2">
      <c r="A8650" s="4">
        <v>42180.70417824074</v>
      </c>
      <c r="B8650" t="s">
        <v>5758</v>
      </c>
      <c r="C8650" s="6" t="s">
        <v>5719</v>
      </c>
      <c r="D8650" s="1">
        <v>43125723</v>
      </c>
      <c r="E8650" s="1">
        <v>55</v>
      </c>
    </row>
    <row r="8651" spans="1:5" x14ac:dyDescent="0.2">
      <c r="A8651" s="4">
        <v>42180.68482638889</v>
      </c>
      <c r="B8651" t="s">
        <v>5310</v>
      </c>
      <c r="C8651" s="6" t="s">
        <v>5696</v>
      </c>
      <c r="D8651" s="1">
        <v>1940000</v>
      </c>
      <c r="E8651" s="1">
        <v>29</v>
      </c>
    </row>
    <row r="8652" spans="1:5" x14ac:dyDescent="0.2">
      <c r="A8652" s="4">
        <v>42180.680625000001</v>
      </c>
      <c r="B8652" t="s">
        <v>5171</v>
      </c>
      <c r="C8652" s="6" t="s">
        <v>3552</v>
      </c>
      <c r="D8652" s="1">
        <v>958320</v>
      </c>
      <c r="E8652" s="1">
        <v>17</v>
      </c>
    </row>
    <row r="8653" spans="1:5" x14ac:dyDescent="0.2">
      <c r="A8653" s="4">
        <v>42180.664293981485</v>
      </c>
      <c r="B8653" t="s">
        <v>5757</v>
      </c>
      <c r="C8653" s="6" t="s">
        <v>5719</v>
      </c>
      <c r="D8653" s="1">
        <v>210394.1</v>
      </c>
      <c r="E8653" s="1">
        <v>3</v>
      </c>
    </row>
    <row r="8654" spans="1:5" x14ac:dyDescent="0.2">
      <c r="A8654" s="4">
        <v>42180.659224537034</v>
      </c>
      <c r="B8654" t="s">
        <v>4841</v>
      </c>
      <c r="C8654" s="6" t="s">
        <v>5756</v>
      </c>
      <c r="D8654" s="1">
        <v>165097.64000000001</v>
      </c>
      <c r="E8654" s="1">
        <v>2</v>
      </c>
    </row>
    <row r="8655" spans="1:5" x14ac:dyDescent="0.2">
      <c r="A8655" s="4">
        <v>42180.652905092589</v>
      </c>
      <c r="B8655" t="s">
        <v>5755</v>
      </c>
      <c r="C8655" s="6" t="s">
        <v>5739</v>
      </c>
      <c r="D8655" s="1">
        <v>12</v>
      </c>
      <c r="E8655" s="1">
        <v>4</v>
      </c>
    </row>
    <row r="8656" spans="1:5" x14ac:dyDescent="0.2">
      <c r="A8656" s="4">
        <v>42180.644236111111</v>
      </c>
      <c r="B8656" t="s">
        <v>29</v>
      </c>
      <c r="C8656" s="6" t="s">
        <v>5719</v>
      </c>
      <c r="D8656" s="1">
        <v>212500</v>
      </c>
      <c r="E8656" s="1">
        <v>14</v>
      </c>
    </row>
    <row r="8657" spans="1:5" x14ac:dyDescent="0.2">
      <c r="A8657" s="4">
        <v>42180.614664351851</v>
      </c>
      <c r="B8657" t="s">
        <v>2690</v>
      </c>
      <c r="C8657" s="6" t="s">
        <v>5754</v>
      </c>
      <c r="D8657" s="1">
        <v>6157213.2300000004</v>
      </c>
      <c r="E8657" s="1">
        <v>1</v>
      </c>
    </row>
    <row r="8658" spans="1:5" x14ac:dyDescent="0.2">
      <c r="A8658" s="4">
        <v>42180.612476851849</v>
      </c>
      <c r="B8658" t="s">
        <v>5753</v>
      </c>
      <c r="C8658" s="6" t="s">
        <v>1912</v>
      </c>
      <c r="D8658" s="1">
        <v>1517000</v>
      </c>
      <c r="E8658" s="1">
        <v>5</v>
      </c>
    </row>
    <row r="8659" spans="1:5" x14ac:dyDescent="0.2">
      <c r="A8659" s="4">
        <v>42180.582395833335</v>
      </c>
      <c r="B8659" t="s">
        <v>1279</v>
      </c>
      <c r="C8659" s="6" t="s">
        <v>5719</v>
      </c>
      <c r="D8659" s="1">
        <v>30000</v>
      </c>
      <c r="E8659" s="1">
        <v>1</v>
      </c>
    </row>
    <row r="8660" spans="1:5" x14ac:dyDescent="0.2">
      <c r="A8660" s="4">
        <v>42180.570219907408</v>
      </c>
      <c r="B8660" t="s">
        <v>5690</v>
      </c>
      <c r="C8660" s="6" t="s">
        <v>5684</v>
      </c>
      <c r="D8660" s="1">
        <v>24607059.32</v>
      </c>
      <c r="E8660" s="1">
        <v>2</v>
      </c>
    </row>
    <row r="8661" spans="1:5" x14ac:dyDescent="0.2">
      <c r="A8661" s="4">
        <v>42180.51971064815</v>
      </c>
      <c r="B8661" t="s">
        <v>5752</v>
      </c>
      <c r="C8661" s="6" t="s">
        <v>5696</v>
      </c>
      <c r="D8661" s="1">
        <v>100000</v>
      </c>
      <c r="E8661" s="1">
        <v>1</v>
      </c>
    </row>
    <row r="8662" spans="1:5" x14ac:dyDescent="0.2">
      <c r="A8662" s="4">
        <v>42180.442650462966</v>
      </c>
      <c r="B8662" t="s">
        <v>2819</v>
      </c>
      <c r="C8662" s="6" t="s">
        <v>5719</v>
      </c>
      <c r="D8662" s="1">
        <v>14457263.1</v>
      </c>
      <c r="E8662" s="1">
        <v>49</v>
      </c>
    </row>
    <row r="8663" spans="1:5" x14ac:dyDescent="0.2">
      <c r="A8663" s="4">
        <v>42180.439212962963</v>
      </c>
      <c r="B8663" t="s">
        <v>1091</v>
      </c>
      <c r="C8663" s="6" t="s">
        <v>5684</v>
      </c>
      <c r="D8663" s="1">
        <v>35000</v>
      </c>
      <c r="E8663" s="1">
        <v>1</v>
      </c>
    </row>
    <row r="8664" spans="1:5" x14ac:dyDescent="0.2">
      <c r="A8664" s="4">
        <v>42180.434490740743</v>
      </c>
      <c r="B8664" t="s">
        <v>5751</v>
      </c>
      <c r="C8664" s="6" t="s">
        <v>5719</v>
      </c>
      <c r="D8664" s="1">
        <v>8525270.25</v>
      </c>
      <c r="E8664" s="1">
        <v>1</v>
      </c>
    </row>
    <row r="8665" spans="1:5" x14ac:dyDescent="0.2">
      <c r="A8665" s="4">
        <v>42180.408136574071</v>
      </c>
      <c r="B8665" t="s">
        <v>5749</v>
      </c>
      <c r="C8665" s="6" t="s">
        <v>5696</v>
      </c>
      <c r="D8665" s="1">
        <v>39332429.439999998</v>
      </c>
      <c r="E8665" s="1">
        <v>5</v>
      </c>
    </row>
    <row r="8666" spans="1:5" x14ac:dyDescent="0.2">
      <c r="A8666" s="4">
        <v>42179.759965277779</v>
      </c>
      <c r="B8666" t="s">
        <v>5750</v>
      </c>
      <c r="C8666" s="6" t="s">
        <v>5684</v>
      </c>
      <c r="D8666" s="1">
        <v>60000</v>
      </c>
      <c r="E8666" s="1">
        <v>1</v>
      </c>
    </row>
    <row r="8667" spans="1:5" x14ac:dyDescent="0.2">
      <c r="A8667" s="4">
        <v>42179.669456018521</v>
      </c>
      <c r="B8667" t="s">
        <v>2454</v>
      </c>
      <c r="C8667" s="6" t="s">
        <v>5719</v>
      </c>
      <c r="D8667" s="1">
        <v>392825455.55000001</v>
      </c>
      <c r="E8667" s="1">
        <v>6</v>
      </c>
    </row>
    <row r="8668" spans="1:5" x14ac:dyDescent="0.2">
      <c r="A8668" s="4">
        <v>42179.626250000001</v>
      </c>
      <c r="B8668" t="s">
        <v>1971</v>
      </c>
      <c r="C8668" s="6" t="s">
        <v>5684</v>
      </c>
      <c r="D8668" s="1">
        <v>2938419.35</v>
      </c>
      <c r="E8668" s="1">
        <v>20</v>
      </c>
    </row>
    <row r="8669" spans="1:5" x14ac:dyDescent="0.2">
      <c r="A8669" s="4">
        <v>42179.623287037037</v>
      </c>
      <c r="B8669" t="s">
        <v>1975</v>
      </c>
      <c r="C8669" s="6" t="s">
        <v>5739</v>
      </c>
      <c r="D8669" s="1">
        <v>74285.490000000005</v>
      </c>
      <c r="E8669" s="1">
        <v>2</v>
      </c>
    </row>
    <row r="8670" spans="1:5" x14ac:dyDescent="0.2">
      <c r="A8670" s="4">
        <v>42179.621249999997</v>
      </c>
      <c r="B8670" t="s">
        <v>2497</v>
      </c>
      <c r="C8670" s="6" t="s">
        <v>5719</v>
      </c>
      <c r="D8670" s="1">
        <v>50000</v>
      </c>
      <c r="E8670" s="1">
        <v>1</v>
      </c>
    </row>
    <row r="8671" spans="1:5" x14ac:dyDescent="0.2">
      <c r="A8671" s="4">
        <v>42179.551851851851</v>
      </c>
      <c r="B8671" t="s">
        <v>5509</v>
      </c>
      <c r="C8671" s="6" t="s">
        <v>5719</v>
      </c>
      <c r="D8671" s="1">
        <v>5000000</v>
      </c>
      <c r="E8671" s="1">
        <v>1</v>
      </c>
    </row>
    <row r="8672" spans="1:5" x14ac:dyDescent="0.2">
      <c r="A8672" s="4">
        <v>42179.500949074078</v>
      </c>
      <c r="B8672" t="s">
        <v>1004</v>
      </c>
      <c r="C8672" s="6" t="s">
        <v>5696</v>
      </c>
      <c r="D8672" s="1">
        <v>400000</v>
      </c>
      <c r="E8672" s="1">
        <v>1</v>
      </c>
    </row>
    <row r="8673" spans="1:5" x14ac:dyDescent="0.2">
      <c r="A8673" s="4">
        <v>42179.472141203703</v>
      </c>
      <c r="B8673" t="s">
        <v>5749</v>
      </c>
      <c r="C8673" s="6" t="s">
        <v>5696</v>
      </c>
      <c r="D8673" s="1">
        <v>11047623.869999999</v>
      </c>
      <c r="E8673" s="1">
        <v>3</v>
      </c>
    </row>
    <row r="8674" spans="1:5" x14ac:dyDescent="0.2">
      <c r="A8674" s="4">
        <v>42179.401921296296</v>
      </c>
      <c r="B8674" t="s">
        <v>5748</v>
      </c>
      <c r="C8674" s="6" t="s">
        <v>5719</v>
      </c>
      <c r="D8674" s="1">
        <v>2527650</v>
      </c>
      <c r="E8674" s="1">
        <v>4</v>
      </c>
    </row>
    <row r="8675" spans="1:5" x14ac:dyDescent="0.2">
      <c r="A8675" s="4">
        <v>42178.746747685182</v>
      </c>
      <c r="B8675" t="s">
        <v>5747</v>
      </c>
      <c r="C8675" s="6" t="s">
        <v>5684</v>
      </c>
      <c r="D8675" s="1">
        <v>3080750</v>
      </c>
      <c r="E8675" s="1">
        <v>1</v>
      </c>
    </row>
    <row r="8676" spans="1:5" x14ac:dyDescent="0.2">
      <c r="A8676" s="4">
        <v>42178.640277777777</v>
      </c>
      <c r="B8676" t="s">
        <v>5746</v>
      </c>
      <c r="C8676" s="6" t="s">
        <v>5463</v>
      </c>
      <c r="D8676" s="1">
        <v>1125037.5</v>
      </c>
      <c r="E8676" s="1">
        <v>3</v>
      </c>
    </row>
    <row r="8677" spans="1:5" x14ac:dyDescent="0.2">
      <c r="A8677" s="4">
        <v>42178.625613425924</v>
      </c>
      <c r="B8677" t="s">
        <v>5746</v>
      </c>
      <c r="C8677" s="6" t="s">
        <v>5638</v>
      </c>
      <c r="D8677" s="1">
        <v>48067.050499999998</v>
      </c>
      <c r="E8677" s="1">
        <v>1</v>
      </c>
    </row>
    <row r="8678" spans="1:5" x14ac:dyDescent="0.2">
      <c r="A8678" s="4">
        <v>42178.60491898148</v>
      </c>
      <c r="B8678" t="s">
        <v>1908</v>
      </c>
      <c r="C8678" s="6" t="s">
        <v>5719</v>
      </c>
      <c r="D8678" s="1">
        <v>10000</v>
      </c>
      <c r="E8678" s="1">
        <v>1</v>
      </c>
    </row>
    <row r="8679" spans="1:5" x14ac:dyDescent="0.2">
      <c r="A8679" s="4">
        <v>42178.579976851855</v>
      </c>
      <c r="B8679" t="s">
        <v>5745</v>
      </c>
      <c r="C8679" s="6" t="s">
        <v>5719</v>
      </c>
      <c r="D8679" s="1">
        <v>6123879.4500000002</v>
      </c>
      <c r="E8679" s="1">
        <v>1</v>
      </c>
    </row>
    <row r="8680" spans="1:5" x14ac:dyDescent="0.2">
      <c r="A8680" s="4">
        <v>42178.552546296298</v>
      </c>
      <c r="B8680" t="s">
        <v>1662</v>
      </c>
      <c r="C8680" s="6" t="s">
        <v>5739</v>
      </c>
      <c r="D8680" s="1">
        <v>142920</v>
      </c>
      <c r="E8680" s="1">
        <v>8</v>
      </c>
    </row>
    <row r="8681" spans="1:5" x14ac:dyDescent="0.2">
      <c r="A8681" s="4">
        <v>42178.514490740738</v>
      </c>
      <c r="B8681" t="s">
        <v>3606</v>
      </c>
      <c r="C8681" s="6" t="s">
        <v>5713</v>
      </c>
      <c r="D8681" s="1">
        <v>62500</v>
      </c>
      <c r="E8681" s="1">
        <v>1</v>
      </c>
    </row>
    <row r="8682" spans="1:5" x14ac:dyDescent="0.2">
      <c r="A8682" s="4">
        <v>42178.496782407405</v>
      </c>
      <c r="B8682" t="s">
        <v>5744</v>
      </c>
      <c r="C8682" s="6" t="s">
        <v>5719</v>
      </c>
      <c r="D8682" s="1">
        <v>14179500</v>
      </c>
      <c r="E8682" s="1">
        <v>3</v>
      </c>
    </row>
    <row r="8683" spans="1:5" x14ac:dyDescent="0.2">
      <c r="A8683" s="4">
        <v>42178.483576388891</v>
      </c>
      <c r="B8683" t="s">
        <v>5743</v>
      </c>
      <c r="C8683" s="6" t="s">
        <v>5696</v>
      </c>
      <c r="D8683" s="1">
        <v>29231500</v>
      </c>
      <c r="E8683" s="1">
        <v>9</v>
      </c>
    </row>
    <row r="8684" spans="1:5" x14ac:dyDescent="0.2">
      <c r="A8684" s="4">
        <v>42178.47960648148</v>
      </c>
      <c r="B8684" t="s">
        <v>5741</v>
      </c>
      <c r="C8684" s="6" t="s">
        <v>5742</v>
      </c>
      <c r="D8684" s="1">
        <v>1256100</v>
      </c>
      <c r="E8684" s="1">
        <v>1</v>
      </c>
    </row>
    <row r="8685" spans="1:5" x14ac:dyDescent="0.2">
      <c r="A8685" s="4">
        <v>42178.454398148147</v>
      </c>
      <c r="B8685" t="s">
        <v>2215</v>
      </c>
      <c r="C8685" s="6" t="s">
        <v>5684</v>
      </c>
      <c r="D8685" s="1">
        <v>7391212.1799999997</v>
      </c>
      <c r="E8685" s="1">
        <v>2</v>
      </c>
    </row>
    <row r="8686" spans="1:5" x14ac:dyDescent="0.2">
      <c r="A8686" s="4">
        <v>42178.326724537037</v>
      </c>
      <c r="B8686" t="s">
        <v>5043</v>
      </c>
      <c r="C8686" s="6" t="s">
        <v>5696</v>
      </c>
      <c r="D8686" s="1">
        <v>1920759</v>
      </c>
      <c r="E8686" s="1">
        <v>18</v>
      </c>
    </row>
    <row r="8687" spans="1:5" x14ac:dyDescent="0.2">
      <c r="A8687" s="4">
        <v>42177.808425925927</v>
      </c>
      <c r="B8687" t="s">
        <v>3026</v>
      </c>
      <c r="C8687" s="6" t="s">
        <v>5674</v>
      </c>
      <c r="D8687" s="1">
        <v>30000</v>
      </c>
      <c r="E8687" s="1">
        <v>3</v>
      </c>
    </row>
    <row r="8688" spans="1:5" x14ac:dyDescent="0.2">
      <c r="A8688" s="4">
        <v>42177.799571759257</v>
      </c>
      <c r="B8688" t="s">
        <v>1272</v>
      </c>
      <c r="C8688" s="6" t="s">
        <v>5670</v>
      </c>
      <c r="D8688" s="1">
        <v>52350161.810000002</v>
      </c>
      <c r="E8688" s="1">
        <v>10</v>
      </c>
    </row>
    <row r="8689" spans="1:5" x14ac:dyDescent="0.2">
      <c r="A8689" s="4">
        <v>42177.770162037035</v>
      </c>
      <c r="B8689" t="s">
        <v>5740</v>
      </c>
      <c r="C8689" s="6" t="s">
        <v>5674</v>
      </c>
      <c r="D8689" s="1">
        <v>1183748.1000000001</v>
      </c>
      <c r="E8689" s="1">
        <v>5</v>
      </c>
    </row>
    <row r="8690" spans="1:5" x14ac:dyDescent="0.2">
      <c r="A8690" s="4">
        <v>42177.77002314815</v>
      </c>
      <c r="B8690" t="s">
        <v>1999</v>
      </c>
      <c r="C8690" s="6" t="s">
        <v>5739</v>
      </c>
      <c r="D8690" s="1">
        <v>8588423.7599999998</v>
      </c>
      <c r="E8690" s="1">
        <v>1</v>
      </c>
    </row>
    <row r="8691" spans="1:5" x14ac:dyDescent="0.2">
      <c r="A8691" s="4">
        <v>42177.704444444447</v>
      </c>
      <c r="B8691" t="s">
        <v>2009</v>
      </c>
      <c r="C8691" s="6" t="s">
        <v>5638</v>
      </c>
      <c r="D8691" s="1">
        <v>124137.72</v>
      </c>
      <c r="E8691" s="1">
        <v>1</v>
      </c>
    </row>
    <row r="8692" spans="1:5" x14ac:dyDescent="0.2">
      <c r="A8692" s="4">
        <v>42177.691238425927</v>
      </c>
      <c r="B8692" t="s">
        <v>1063</v>
      </c>
      <c r="C8692" s="6" t="s">
        <v>5684</v>
      </c>
      <c r="D8692" s="1">
        <v>2339500</v>
      </c>
      <c r="E8692" s="1">
        <v>4</v>
      </c>
    </row>
    <row r="8693" spans="1:5" x14ac:dyDescent="0.2">
      <c r="A8693" s="4">
        <v>42177.681481481479</v>
      </c>
      <c r="B8693" t="s">
        <v>5738</v>
      </c>
      <c r="C8693" s="6" t="s">
        <v>5684</v>
      </c>
      <c r="D8693" s="1">
        <v>300000</v>
      </c>
      <c r="E8693" s="1">
        <v>1</v>
      </c>
    </row>
    <row r="8694" spans="1:5" x14ac:dyDescent="0.2">
      <c r="A8694" s="4">
        <v>42177.665092592593</v>
      </c>
      <c r="B8694" t="s">
        <v>2070</v>
      </c>
      <c r="C8694" s="6" t="s">
        <v>5684</v>
      </c>
      <c r="D8694" s="1">
        <v>10738791</v>
      </c>
      <c r="E8694" s="1">
        <v>73</v>
      </c>
    </row>
    <row r="8695" spans="1:5" x14ac:dyDescent="0.2">
      <c r="A8695" s="4">
        <v>42177.652280092596</v>
      </c>
      <c r="B8695" t="s">
        <v>5737</v>
      </c>
      <c r="C8695" s="6" t="s">
        <v>5674</v>
      </c>
      <c r="D8695" s="1">
        <v>6342550.7999999998</v>
      </c>
      <c r="E8695" s="1">
        <v>13</v>
      </c>
    </row>
    <row r="8696" spans="1:5" x14ac:dyDescent="0.2">
      <c r="A8696" s="4">
        <v>42177.643703703703</v>
      </c>
      <c r="B8696" t="s">
        <v>676</v>
      </c>
      <c r="C8696" s="6" t="s">
        <v>5713</v>
      </c>
      <c r="D8696" s="1">
        <v>210000</v>
      </c>
      <c r="E8696" s="1">
        <v>2</v>
      </c>
    </row>
    <row r="8697" spans="1:5" x14ac:dyDescent="0.2">
      <c r="A8697" s="4">
        <v>42177.624340277776</v>
      </c>
      <c r="B8697" t="s">
        <v>5736</v>
      </c>
      <c r="C8697" s="6" t="s">
        <v>5638</v>
      </c>
      <c r="D8697" s="1">
        <v>132000</v>
      </c>
      <c r="E8697" s="1">
        <v>2</v>
      </c>
    </row>
    <row r="8698" spans="1:5" x14ac:dyDescent="0.2">
      <c r="A8698" s="4">
        <v>42177.606782407405</v>
      </c>
      <c r="B8698" t="s">
        <v>5735</v>
      </c>
      <c r="C8698" s="6" t="s">
        <v>5638</v>
      </c>
      <c r="D8698" s="1">
        <v>7180000</v>
      </c>
      <c r="E8698" s="1">
        <v>105</v>
      </c>
    </row>
    <row r="8699" spans="1:5" x14ac:dyDescent="0.2">
      <c r="A8699" s="4">
        <v>42177.59652777778</v>
      </c>
      <c r="B8699" t="s">
        <v>245</v>
      </c>
      <c r="C8699" s="6" t="s">
        <v>5670</v>
      </c>
      <c r="D8699" s="1">
        <v>140000</v>
      </c>
      <c r="E8699" s="1">
        <v>2</v>
      </c>
    </row>
    <row r="8700" spans="1:5" x14ac:dyDescent="0.2">
      <c r="A8700" s="4">
        <v>42177.59170138889</v>
      </c>
      <c r="B8700" t="s">
        <v>904</v>
      </c>
      <c r="C8700" s="6" t="s">
        <v>5674</v>
      </c>
      <c r="D8700" s="1">
        <v>67137</v>
      </c>
      <c r="E8700" s="1">
        <v>2</v>
      </c>
    </row>
    <row r="8701" spans="1:5" x14ac:dyDescent="0.2">
      <c r="A8701" s="4">
        <v>42177.586354166669</v>
      </c>
      <c r="B8701" t="s">
        <v>5734</v>
      </c>
      <c r="C8701" s="6" t="s">
        <v>5638</v>
      </c>
      <c r="D8701" s="1">
        <v>11911257</v>
      </c>
      <c r="E8701" s="1">
        <v>2</v>
      </c>
    </row>
    <row r="8702" spans="1:5" x14ac:dyDescent="0.2">
      <c r="A8702" s="4">
        <v>42177.580625000002</v>
      </c>
      <c r="B8702" t="s">
        <v>1899</v>
      </c>
      <c r="C8702" s="6" t="s">
        <v>5674</v>
      </c>
      <c r="D8702" s="1">
        <v>28250525.379999999</v>
      </c>
      <c r="E8702" s="1">
        <v>2</v>
      </c>
    </row>
    <row r="8703" spans="1:5" x14ac:dyDescent="0.2">
      <c r="A8703" s="4">
        <v>42177.575069444443</v>
      </c>
      <c r="B8703" t="s">
        <v>5299</v>
      </c>
      <c r="C8703" s="6" t="s">
        <v>5719</v>
      </c>
      <c r="D8703" s="1">
        <v>650000</v>
      </c>
      <c r="E8703" s="1">
        <v>2</v>
      </c>
    </row>
    <row r="8704" spans="1:5" x14ac:dyDescent="0.2">
      <c r="A8704" s="4">
        <v>42177.559733796297</v>
      </c>
      <c r="B8704" t="s">
        <v>5733</v>
      </c>
      <c r="C8704" s="6" t="s">
        <v>5696</v>
      </c>
      <c r="D8704" s="1">
        <v>14154200</v>
      </c>
      <c r="E8704" s="1">
        <v>5</v>
      </c>
    </row>
    <row r="8705" spans="1:5" x14ac:dyDescent="0.2">
      <c r="A8705" s="4">
        <v>42177.554224537038</v>
      </c>
      <c r="B8705" t="s">
        <v>5731</v>
      </c>
      <c r="C8705" s="6" t="s">
        <v>5732</v>
      </c>
      <c r="D8705" s="1">
        <v>1231100</v>
      </c>
      <c r="E8705" s="1">
        <v>1</v>
      </c>
    </row>
    <row r="8706" spans="1:5" x14ac:dyDescent="0.2">
      <c r="A8706" s="4">
        <v>42177.526956018519</v>
      </c>
      <c r="B8706" t="s">
        <v>1892</v>
      </c>
      <c r="C8706" s="6" t="s">
        <v>5670</v>
      </c>
      <c r="D8706" s="1">
        <v>100000</v>
      </c>
      <c r="E8706" s="1">
        <v>1</v>
      </c>
    </row>
    <row r="8707" spans="1:5" x14ac:dyDescent="0.2">
      <c r="A8707" s="4">
        <v>42177.462939814817</v>
      </c>
      <c r="B8707" t="s">
        <v>5730</v>
      </c>
      <c r="C8707" s="6" t="s">
        <v>5638</v>
      </c>
      <c r="D8707" s="1">
        <v>7460666.7300000004</v>
      </c>
      <c r="E8707" s="1">
        <v>14</v>
      </c>
    </row>
    <row r="8708" spans="1:5" x14ac:dyDescent="0.2">
      <c r="A8708" s="4">
        <v>42177.457777777781</v>
      </c>
      <c r="B8708" t="s">
        <v>5729</v>
      </c>
      <c r="C8708" s="6" t="s">
        <v>5638</v>
      </c>
      <c r="D8708" s="1">
        <v>1063548.8999999999</v>
      </c>
      <c r="E8708" s="1">
        <v>4</v>
      </c>
    </row>
    <row r="8709" spans="1:5" x14ac:dyDescent="0.2">
      <c r="A8709" s="4">
        <v>42177.444224537037</v>
      </c>
      <c r="B8709" t="s">
        <v>5728</v>
      </c>
      <c r="C8709" s="6" t="s">
        <v>5638</v>
      </c>
      <c r="D8709" s="1">
        <v>97958373.849999994</v>
      </c>
      <c r="E8709" s="1">
        <v>2</v>
      </c>
    </row>
    <row r="8710" spans="1:5" x14ac:dyDescent="0.2">
      <c r="A8710" s="4">
        <v>42176.911909722221</v>
      </c>
      <c r="B8710" t="s">
        <v>2695</v>
      </c>
      <c r="C8710" s="6" t="s">
        <v>5638</v>
      </c>
      <c r="D8710" s="1">
        <v>2902800</v>
      </c>
      <c r="E8710" s="1">
        <v>24</v>
      </c>
    </row>
    <row r="8711" spans="1:5" x14ac:dyDescent="0.2">
      <c r="A8711" s="4">
        <v>42176.894618055558</v>
      </c>
      <c r="B8711" t="s">
        <v>1848</v>
      </c>
      <c r="C8711" s="6" t="s">
        <v>5674</v>
      </c>
      <c r="D8711" s="1">
        <v>10374000</v>
      </c>
      <c r="E8711" s="1">
        <v>4</v>
      </c>
    </row>
    <row r="8712" spans="1:5" x14ac:dyDescent="0.2">
      <c r="A8712" s="4">
        <v>42174.847592592596</v>
      </c>
      <c r="B8712" t="s">
        <v>5727</v>
      </c>
      <c r="C8712" s="6" t="s">
        <v>5638</v>
      </c>
      <c r="D8712" s="1">
        <v>635000</v>
      </c>
      <c r="E8712" s="1">
        <v>13</v>
      </c>
    </row>
    <row r="8713" spans="1:5" x14ac:dyDescent="0.2">
      <c r="A8713" s="4">
        <v>42174.805150462962</v>
      </c>
      <c r="B8713" t="s">
        <v>3074</v>
      </c>
      <c r="C8713" s="6" t="s">
        <v>5638</v>
      </c>
      <c r="D8713" s="1">
        <v>105000</v>
      </c>
      <c r="E8713" s="1">
        <v>1</v>
      </c>
    </row>
    <row r="8714" spans="1:5" x14ac:dyDescent="0.2">
      <c r="A8714" s="4">
        <v>42174.739340277774</v>
      </c>
      <c r="B8714" t="s">
        <v>1548</v>
      </c>
      <c r="C8714" s="6" t="s">
        <v>5674</v>
      </c>
      <c r="D8714" s="1">
        <v>250000</v>
      </c>
      <c r="E8714" s="1">
        <v>1</v>
      </c>
    </row>
    <row r="8715" spans="1:5" x14ac:dyDescent="0.2">
      <c r="A8715" s="4">
        <v>42174.727083333331</v>
      </c>
      <c r="B8715" t="s">
        <v>2266</v>
      </c>
      <c r="C8715" s="6" t="s">
        <v>5696</v>
      </c>
      <c r="D8715" s="1">
        <v>419702.8</v>
      </c>
      <c r="E8715" s="1">
        <v>7</v>
      </c>
    </row>
    <row r="8716" spans="1:5" x14ac:dyDescent="0.2">
      <c r="A8716" s="4">
        <v>42174.704965277779</v>
      </c>
      <c r="B8716" t="s">
        <v>2968</v>
      </c>
      <c r="C8716" s="6" t="s">
        <v>5638</v>
      </c>
      <c r="D8716" s="1">
        <v>1355530</v>
      </c>
      <c r="E8716" s="1">
        <v>2</v>
      </c>
    </row>
    <row r="8717" spans="1:5" x14ac:dyDescent="0.2">
      <c r="A8717" s="4">
        <v>42174.70008101852</v>
      </c>
      <c r="B8717" t="s">
        <v>1527</v>
      </c>
      <c r="C8717" s="6" t="s">
        <v>5638</v>
      </c>
      <c r="D8717" s="1">
        <v>76528</v>
      </c>
      <c r="E8717" s="1">
        <v>6</v>
      </c>
    </row>
    <row r="8718" spans="1:5" x14ac:dyDescent="0.2">
      <c r="A8718" s="4">
        <v>42174.695428240739</v>
      </c>
      <c r="B8718" t="s">
        <v>5234</v>
      </c>
      <c r="C8718" s="6" t="s">
        <v>5638</v>
      </c>
      <c r="D8718" s="1">
        <v>1460308</v>
      </c>
      <c r="E8718" s="1">
        <v>4</v>
      </c>
    </row>
    <row r="8719" spans="1:5" x14ac:dyDescent="0.2">
      <c r="A8719" s="4">
        <v>42174.670902777776</v>
      </c>
      <c r="B8719" t="s">
        <v>5726</v>
      </c>
      <c r="C8719" s="6" t="s">
        <v>5663</v>
      </c>
      <c r="D8719" s="1">
        <v>100000</v>
      </c>
      <c r="E8719" s="1">
        <v>3</v>
      </c>
    </row>
    <row r="8720" spans="1:5" x14ac:dyDescent="0.2">
      <c r="A8720" s="4">
        <v>42174.653738425928</v>
      </c>
      <c r="B8720" t="s">
        <v>5045</v>
      </c>
      <c r="C8720" s="6" t="s">
        <v>5663</v>
      </c>
      <c r="D8720" s="1">
        <v>134501.64000000001</v>
      </c>
      <c r="E8720" s="1">
        <v>4</v>
      </c>
    </row>
    <row r="8721" spans="1:5" x14ac:dyDescent="0.2">
      <c r="A8721" s="4">
        <v>42174.647812499999</v>
      </c>
      <c r="B8721" t="s">
        <v>5598</v>
      </c>
      <c r="C8721" s="6" t="s">
        <v>5670</v>
      </c>
      <c r="D8721" s="1">
        <v>60000</v>
      </c>
      <c r="E8721" s="1">
        <v>1</v>
      </c>
    </row>
    <row r="8722" spans="1:5" x14ac:dyDescent="0.2">
      <c r="A8722" s="4">
        <v>42174.643912037034</v>
      </c>
      <c r="B8722" t="s">
        <v>5509</v>
      </c>
      <c r="C8722" s="6" t="s">
        <v>5719</v>
      </c>
      <c r="D8722" s="1">
        <v>5000000</v>
      </c>
      <c r="E8722" s="1">
        <v>1</v>
      </c>
    </row>
    <row r="8723" spans="1:5" x14ac:dyDescent="0.2">
      <c r="A8723" s="4">
        <v>42174.640925925924</v>
      </c>
      <c r="B8723" t="s">
        <v>5725</v>
      </c>
      <c r="C8723" s="6" t="s">
        <v>5663</v>
      </c>
      <c r="D8723" s="1">
        <v>165350000</v>
      </c>
      <c r="E8723" s="1">
        <v>13</v>
      </c>
    </row>
    <row r="8724" spans="1:5" x14ac:dyDescent="0.2">
      <c r="A8724" s="4">
        <v>42174.640601851854</v>
      </c>
      <c r="B8724" t="s">
        <v>2694</v>
      </c>
      <c r="C8724" s="6" t="s">
        <v>5663</v>
      </c>
      <c r="D8724" s="1">
        <v>18955863</v>
      </c>
      <c r="E8724" s="1">
        <v>2</v>
      </c>
    </row>
    <row r="8725" spans="1:5" x14ac:dyDescent="0.2">
      <c r="A8725" s="4">
        <v>42174.640127314815</v>
      </c>
      <c r="B8725" t="s">
        <v>5724</v>
      </c>
      <c r="C8725" s="6" t="s">
        <v>5663</v>
      </c>
      <c r="D8725" s="1">
        <v>11165360.5</v>
      </c>
      <c r="E8725" s="1">
        <v>3</v>
      </c>
    </row>
    <row r="8726" spans="1:5" x14ac:dyDescent="0.2">
      <c r="A8726" s="4">
        <v>42174.632418981484</v>
      </c>
      <c r="B8726" t="s">
        <v>5723</v>
      </c>
      <c r="C8726" s="6" t="s">
        <v>5586</v>
      </c>
      <c r="D8726" s="1">
        <v>40787500</v>
      </c>
      <c r="E8726" s="1">
        <v>2</v>
      </c>
    </row>
    <row r="8727" spans="1:5" x14ac:dyDescent="0.2">
      <c r="A8727" s="4">
        <v>42174.613043981481</v>
      </c>
      <c r="B8727" t="s">
        <v>5722</v>
      </c>
      <c r="C8727" s="6" t="s">
        <v>5638</v>
      </c>
      <c r="D8727" s="1">
        <v>75000000</v>
      </c>
      <c r="E8727" s="1">
        <v>3</v>
      </c>
    </row>
    <row r="8728" spans="1:5" x14ac:dyDescent="0.2">
      <c r="A8728" s="4">
        <v>42174.608067129629</v>
      </c>
      <c r="B8728" t="s">
        <v>5721</v>
      </c>
      <c r="C8728" s="6" t="s">
        <v>5550</v>
      </c>
      <c r="D8728" s="1">
        <v>745000</v>
      </c>
      <c r="E8728" s="1">
        <v>7</v>
      </c>
    </row>
    <row r="8729" spans="1:5" x14ac:dyDescent="0.2">
      <c r="A8729" s="4">
        <v>42174.604409722226</v>
      </c>
      <c r="B8729" t="s">
        <v>5720</v>
      </c>
      <c r="C8729" s="6" t="s">
        <v>5536</v>
      </c>
      <c r="D8729" s="1">
        <v>9357750</v>
      </c>
      <c r="E8729" s="1">
        <v>1</v>
      </c>
    </row>
    <row r="8730" spans="1:5" x14ac:dyDescent="0.2">
      <c r="A8730" s="4">
        <v>42174.600034722222</v>
      </c>
      <c r="B8730" t="s">
        <v>5718</v>
      </c>
      <c r="C8730" s="6" t="s">
        <v>5719</v>
      </c>
      <c r="D8730" s="1">
        <v>40000</v>
      </c>
      <c r="E8730" s="1">
        <v>2</v>
      </c>
    </row>
    <row r="8731" spans="1:5" x14ac:dyDescent="0.2">
      <c r="A8731" s="4">
        <v>42174.5934837963</v>
      </c>
      <c r="B8731" t="s">
        <v>5056</v>
      </c>
      <c r="C8731" s="6" t="s">
        <v>5684</v>
      </c>
      <c r="D8731" s="1">
        <v>101250</v>
      </c>
      <c r="E8731" s="1">
        <v>1</v>
      </c>
    </row>
    <row r="8732" spans="1:5" x14ac:dyDescent="0.2">
      <c r="A8732" s="4">
        <v>42174.563599537039</v>
      </c>
      <c r="B8732" t="s">
        <v>5717</v>
      </c>
      <c r="C8732" s="6" t="s">
        <v>5638</v>
      </c>
      <c r="D8732" s="1">
        <v>65510.9</v>
      </c>
      <c r="E8732" s="1">
        <v>1</v>
      </c>
    </row>
    <row r="8733" spans="1:5" x14ac:dyDescent="0.2">
      <c r="A8733" s="4">
        <v>42174.544583333336</v>
      </c>
      <c r="B8733" t="s">
        <v>5716</v>
      </c>
      <c r="C8733" s="6" t="s">
        <v>5696</v>
      </c>
      <c r="D8733" s="1">
        <v>61540</v>
      </c>
      <c r="E8733" s="1">
        <v>1</v>
      </c>
    </row>
    <row r="8734" spans="1:5" x14ac:dyDescent="0.2">
      <c r="A8734" s="4">
        <v>42174.541435185187</v>
      </c>
      <c r="B8734" t="s">
        <v>5715</v>
      </c>
      <c r="C8734" s="6" t="s">
        <v>5674</v>
      </c>
      <c r="D8734" s="1">
        <v>90500000</v>
      </c>
      <c r="E8734" s="1">
        <v>15</v>
      </c>
    </row>
    <row r="8735" spans="1:5" x14ac:dyDescent="0.2">
      <c r="A8735" s="4">
        <v>42174.535381944443</v>
      </c>
      <c r="B8735" t="s">
        <v>5714</v>
      </c>
      <c r="C8735" s="6" t="s">
        <v>5684</v>
      </c>
      <c r="D8735" s="1">
        <v>660000</v>
      </c>
      <c r="E8735" s="1">
        <v>1</v>
      </c>
    </row>
    <row r="8736" spans="1:5" x14ac:dyDescent="0.2">
      <c r="A8736" s="4">
        <v>42174.51829861111</v>
      </c>
      <c r="B8736" t="s">
        <v>861</v>
      </c>
      <c r="C8736" s="6" t="s">
        <v>5674</v>
      </c>
      <c r="D8736" s="1">
        <v>518</v>
      </c>
      <c r="E8736" s="1">
        <v>12</v>
      </c>
    </row>
    <row r="8737" spans="1:5" x14ac:dyDescent="0.2">
      <c r="A8737" s="4">
        <v>42174.510868055557</v>
      </c>
      <c r="B8737" t="s">
        <v>864</v>
      </c>
      <c r="C8737" s="6" t="s">
        <v>5674</v>
      </c>
      <c r="D8737" s="1">
        <v>1006000</v>
      </c>
      <c r="E8737" s="1">
        <v>8</v>
      </c>
    </row>
    <row r="8738" spans="1:5" x14ac:dyDescent="0.2">
      <c r="A8738" s="4">
        <v>42174.502523148149</v>
      </c>
      <c r="B8738" t="s">
        <v>5125</v>
      </c>
      <c r="C8738" s="6" t="s">
        <v>5670</v>
      </c>
      <c r="D8738" s="1">
        <v>18000</v>
      </c>
      <c r="E8738" s="1">
        <v>1</v>
      </c>
    </row>
    <row r="8739" spans="1:5" x14ac:dyDescent="0.2">
      <c r="A8739" s="4">
        <v>42174.499537037038</v>
      </c>
      <c r="B8739" t="s">
        <v>698</v>
      </c>
      <c r="C8739" s="6" t="s">
        <v>5674</v>
      </c>
      <c r="D8739" s="1">
        <v>648500</v>
      </c>
      <c r="E8739" s="1">
        <v>4</v>
      </c>
    </row>
    <row r="8740" spans="1:5" x14ac:dyDescent="0.2">
      <c r="A8740" s="4">
        <v>42174.492731481485</v>
      </c>
      <c r="B8740" t="s">
        <v>732</v>
      </c>
      <c r="C8740" s="6" t="s">
        <v>5674</v>
      </c>
      <c r="D8740" s="1">
        <v>338.5</v>
      </c>
      <c r="E8740" s="1">
        <v>8</v>
      </c>
    </row>
    <row r="8741" spans="1:5" x14ac:dyDescent="0.2">
      <c r="A8741" s="4">
        <v>42174.490590277775</v>
      </c>
      <c r="B8741" t="s">
        <v>5125</v>
      </c>
      <c r="C8741" s="6" t="s">
        <v>5713</v>
      </c>
      <c r="D8741" s="1">
        <v>33500</v>
      </c>
      <c r="E8741" s="1">
        <v>1</v>
      </c>
    </row>
    <row r="8742" spans="1:5" x14ac:dyDescent="0.2">
      <c r="A8742" s="4">
        <v>42174.477326388886</v>
      </c>
      <c r="B8742" t="s">
        <v>2640</v>
      </c>
      <c r="C8742" s="6" t="s">
        <v>3122</v>
      </c>
      <c r="D8742" s="1">
        <v>8500000</v>
      </c>
      <c r="E8742" s="1">
        <v>5</v>
      </c>
    </row>
    <row r="8743" spans="1:5" x14ac:dyDescent="0.2">
      <c r="A8743" s="4">
        <v>42174.469224537039</v>
      </c>
      <c r="B8743" t="s">
        <v>5712</v>
      </c>
      <c r="C8743" s="6" t="s">
        <v>5696</v>
      </c>
      <c r="D8743" s="1">
        <v>98464000</v>
      </c>
      <c r="E8743" s="1">
        <v>1</v>
      </c>
    </row>
    <row r="8744" spans="1:5" x14ac:dyDescent="0.2">
      <c r="A8744" s="4">
        <v>42174.464363425926</v>
      </c>
      <c r="B8744" t="s">
        <v>1019</v>
      </c>
      <c r="C8744" s="6" t="s">
        <v>5663</v>
      </c>
      <c r="D8744" s="1">
        <v>954822</v>
      </c>
      <c r="E8744" s="1">
        <v>9</v>
      </c>
    </row>
    <row r="8745" spans="1:5" x14ac:dyDescent="0.2">
      <c r="A8745" s="4">
        <v>42174.463761574072</v>
      </c>
      <c r="B8745" t="s">
        <v>5711</v>
      </c>
      <c r="C8745" s="6" t="s">
        <v>1107</v>
      </c>
      <c r="D8745" s="1">
        <v>392965933.98000002</v>
      </c>
      <c r="E8745" s="1">
        <v>41</v>
      </c>
    </row>
    <row r="8746" spans="1:5" x14ac:dyDescent="0.2">
      <c r="A8746" s="4">
        <v>42174.456319444442</v>
      </c>
      <c r="B8746" t="s">
        <v>5710</v>
      </c>
      <c r="C8746" s="6" t="s">
        <v>5674</v>
      </c>
      <c r="D8746" s="1">
        <v>10586250</v>
      </c>
      <c r="E8746" s="1">
        <v>29</v>
      </c>
    </row>
    <row r="8747" spans="1:5" x14ac:dyDescent="0.2">
      <c r="A8747" s="4">
        <v>42174.411030092589</v>
      </c>
      <c r="B8747" t="s">
        <v>61</v>
      </c>
      <c r="C8747" s="6" t="s">
        <v>5670</v>
      </c>
      <c r="D8747" s="1">
        <v>1287281.03</v>
      </c>
      <c r="E8747" s="1">
        <v>3</v>
      </c>
    </row>
    <row r="8748" spans="1:5" x14ac:dyDescent="0.2">
      <c r="A8748" s="4">
        <v>42174.391759259262</v>
      </c>
      <c r="B8748" t="s">
        <v>1004</v>
      </c>
      <c r="C8748" s="6" t="s">
        <v>5638</v>
      </c>
      <c r="D8748" s="1">
        <v>1050000</v>
      </c>
      <c r="E8748" s="1">
        <v>6</v>
      </c>
    </row>
    <row r="8749" spans="1:5" x14ac:dyDescent="0.2">
      <c r="A8749" s="4">
        <v>42174.384166666663</v>
      </c>
      <c r="B8749" t="s">
        <v>1004</v>
      </c>
      <c r="C8749" s="6" t="s">
        <v>5696</v>
      </c>
      <c r="D8749" s="1">
        <v>36064.370000000003</v>
      </c>
      <c r="E8749" s="1">
        <v>1</v>
      </c>
    </row>
    <row r="8750" spans="1:5" x14ac:dyDescent="0.2">
      <c r="A8750" s="4">
        <v>42174.379594907405</v>
      </c>
      <c r="B8750" t="s">
        <v>415</v>
      </c>
      <c r="C8750" s="6" t="s">
        <v>5684</v>
      </c>
      <c r="D8750" s="1">
        <v>400000</v>
      </c>
      <c r="E8750" s="1">
        <v>2</v>
      </c>
    </row>
    <row r="8751" spans="1:5" x14ac:dyDescent="0.2">
      <c r="A8751" s="4">
        <v>42174.374930555554</v>
      </c>
      <c r="B8751" t="s">
        <v>415</v>
      </c>
      <c r="C8751" s="6" t="s">
        <v>5674</v>
      </c>
      <c r="D8751" s="1">
        <v>185107.5</v>
      </c>
      <c r="E8751" s="1">
        <v>1</v>
      </c>
    </row>
    <row r="8752" spans="1:5" x14ac:dyDescent="0.2">
      <c r="A8752" s="4">
        <v>42173.767870370371</v>
      </c>
      <c r="B8752" t="s">
        <v>5709</v>
      </c>
      <c r="C8752" s="6" t="s">
        <v>5663</v>
      </c>
      <c r="D8752" s="1">
        <v>1941000</v>
      </c>
      <c r="E8752" s="1">
        <v>11</v>
      </c>
    </row>
    <row r="8753" spans="1:5" x14ac:dyDescent="0.2">
      <c r="A8753" s="4">
        <v>42173.762430555558</v>
      </c>
      <c r="B8753" t="s">
        <v>752</v>
      </c>
      <c r="C8753" s="6" t="s">
        <v>5550</v>
      </c>
      <c r="D8753" s="1">
        <v>1128439.95</v>
      </c>
      <c r="E8753" s="1">
        <v>3</v>
      </c>
    </row>
    <row r="8754" spans="1:5" x14ac:dyDescent="0.2">
      <c r="A8754" s="4">
        <v>42173.720092592594</v>
      </c>
      <c r="B8754" t="s">
        <v>5708</v>
      </c>
      <c r="C8754" s="6" t="s">
        <v>5092</v>
      </c>
      <c r="D8754" s="1">
        <v>56700000</v>
      </c>
      <c r="E8754" s="1">
        <v>11</v>
      </c>
    </row>
    <row r="8755" spans="1:5" x14ac:dyDescent="0.2">
      <c r="A8755" s="4">
        <v>42173.71261574074</v>
      </c>
      <c r="B8755" t="s">
        <v>2593</v>
      </c>
      <c r="C8755" s="6" t="s">
        <v>5663</v>
      </c>
      <c r="D8755" s="1">
        <v>1001750.15</v>
      </c>
      <c r="E8755" s="1">
        <v>6</v>
      </c>
    </row>
    <row r="8756" spans="1:5" x14ac:dyDescent="0.2">
      <c r="A8756" s="4">
        <v>42173.705682870372</v>
      </c>
      <c r="B8756" t="s">
        <v>4129</v>
      </c>
      <c r="C8756" s="6" t="s">
        <v>5707</v>
      </c>
      <c r="D8756" s="1">
        <v>29320260</v>
      </c>
      <c r="E8756" s="1">
        <v>148</v>
      </c>
    </row>
    <row r="8757" spans="1:5" x14ac:dyDescent="0.2">
      <c r="A8757" s="4">
        <v>42173.689849537041</v>
      </c>
      <c r="B8757" t="s">
        <v>5706</v>
      </c>
      <c r="C8757" s="6" t="s">
        <v>5696</v>
      </c>
      <c r="D8757" s="1">
        <v>8615600</v>
      </c>
      <c r="E8757" s="1">
        <v>2</v>
      </c>
    </row>
    <row r="8758" spans="1:5" x14ac:dyDescent="0.2">
      <c r="A8758" s="4">
        <v>42173.685844907406</v>
      </c>
      <c r="B8758" t="s">
        <v>5705</v>
      </c>
      <c r="C8758" s="6" t="s">
        <v>5499</v>
      </c>
      <c r="D8758" s="1">
        <v>580000</v>
      </c>
      <c r="E8758" s="1">
        <v>5</v>
      </c>
    </row>
    <row r="8759" spans="1:5" x14ac:dyDescent="0.2">
      <c r="A8759" s="4">
        <v>42173.658865740741</v>
      </c>
      <c r="B8759" t="s">
        <v>1891</v>
      </c>
      <c r="C8759" s="6" t="s">
        <v>5663</v>
      </c>
      <c r="D8759" s="1">
        <v>66111497.5</v>
      </c>
      <c r="E8759" s="1">
        <v>7</v>
      </c>
    </row>
    <row r="8760" spans="1:5" x14ac:dyDescent="0.2">
      <c r="A8760" s="4">
        <v>42173.649270833332</v>
      </c>
      <c r="B8760" t="s">
        <v>2525</v>
      </c>
      <c r="C8760" s="6" t="s">
        <v>5663</v>
      </c>
      <c r="D8760" s="1">
        <v>403616682.5</v>
      </c>
      <c r="E8760" s="1">
        <v>31</v>
      </c>
    </row>
    <row r="8761" spans="1:5" x14ac:dyDescent="0.2">
      <c r="A8761" s="4">
        <v>42173.640405092592</v>
      </c>
      <c r="B8761" t="s">
        <v>1850</v>
      </c>
      <c r="C8761" s="6" t="s">
        <v>5634</v>
      </c>
      <c r="D8761" s="1">
        <v>80000</v>
      </c>
      <c r="E8761" s="1">
        <v>1</v>
      </c>
    </row>
    <row r="8762" spans="1:5" x14ac:dyDescent="0.2">
      <c r="A8762" s="4">
        <v>42173.625081018516</v>
      </c>
      <c r="B8762" t="s">
        <v>5145</v>
      </c>
      <c r="C8762" s="6" t="s">
        <v>5663</v>
      </c>
      <c r="D8762" s="1">
        <v>33174923.879999999</v>
      </c>
      <c r="E8762" s="1">
        <v>1</v>
      </c>
    </row>
    <row r="8763" spans="1:5" x14ac:dyDescent="0.2">
      <c r="A8763" s="4">
        <v>42173.560914351852</v>
      </c>
      <c r="B8763" t="s">
        <v>1004</v>
      </c>
      <c r="C8763" s="6" t="s">
        <v>5634</v>
      </c>
      <c r="D8763" s="1">
        <v>1213500</v>
      </c>
      <c r="E8763" s="1">
        <v>3</v>
      </c>
    </row>
    <row r="8764" spans="1:5" x14ac:dyDescent="0.2">
      <c r="A8764" s="4">
        <v>42173.503587962965</v>
      </c>
      <c r="B8764" t="s">
        <v>5704</v>
      </c>
      <c r="C8764" s="6" t="s">
        <v>5674</v>
      </c>
      <c r="D8764" s="1">
        <v>1230400</v>
      </c>
      <c r="E8764" s="1">
        <v>1</v>
      </c>
    </row>
    <row r="8765" spans="1:5" x14ac:dyDescent="0.2">
      <c r="A8765" s="4">
        <v>42173.502442129633</v>
      </c>
      <c r="B8765" t="s">
        <v>1071</v>
      </c>
      <c r="C8765" s="6" t="s">
        <v>5594</v>
      </c>
      <c r="D8765" s="1">
        <v>86800</v>
      </c>
      <c r="E8765" s="1">
        <v>1</v>
      </c>
    </row>
    <row r="8766" spans="1:5" x14ac:dyDescent="0.2">
      <c r="A8766" s="4">
        <v>42173.499895833331</v>
      </c>
      <c r="B8766" t="s">
        <v>154</v>
      </c>
      <c r="C8766" s="6" t="s">
        <v>5634</v>
      </c>
      <c r="D8766" s="1">
        <v>2975000</v>
      </c>
      <c r="E8766" s="1">
        <v>1</v>
      </c>
    </row>
    <row r="8767" spans="1:5" x14ac:dyDescent="0.2">
      <c r="A8767" s="4">
        <v>42173.436909722222</v>
      </c>
      <c r="B8767" t="s">
        <v>5703</v>
      </c>
      <c r="C8767" s="6" t="s">
        <v>5670</v>
      </c>
      <c r="D8767" s="1">
        <v>38173400</v>
      </c>
      <c r="E8767" s="1">
        <v>7</v>
      </c>
    </row>
    <row r="8768" spans="1:5" x14ac:dyDescent="0.2">
      <c r="A8768" s="4">
        <v>42173.423414351855</v>
      </c>
      <c r="B8768" t="s">
        <v>445</v>
      </c>
      <c r="C8768" s="6" t="s">
        <v>5696</v>
      </c>
      <c r="D8768" s="1">
        <v>15000</v>
      </c>
      <c r="E8768" s="1">
        <v>1</v>
      </c>
    </row>
    <row r="8769" spans="1:5" x14ac:dyDescent="0.2">
      <c r="A8769" s="4">
        <v>42172.863819444443</v>
      </c>
      <c r="B8769" t="s">
        <v>2701</v>
      </c>
      <c r="C8769" s="6" t="s">
        <v>5634</v>
      </c>
      <c r="D8769" s="1">
        <v>20788</v>
      </c>
      <c r="E8769" s="1">
        <v>1</v>
      </c>
    </row>
    <row r="8770" spans="1:5" x14ac:dyDescent="0.2">
      <c r="A8770" s="4">
        <v>42172.732465277775</v>
      </c>
      <c r="B8770" t="s">
        <v>2560</v>
      </c>
      <c r="C8770" s="6" t="s">
        <v>5634</v>
      </c>
      <c r="D8770" s="1">
        <v>314000</v>
      </c>
      <c r="E8770" s="1">
        <v>5</v>
      </c>
    </row>
    <row r="8771" spans="1:5" x14ac:dyDescent="0.2">
      <c r="A8771" s="4">
        <v>42172.722905092596</v>
      </c>
      <c r="B8771" t="s">
        <v>5702</v>
      </c>
      <c r="C8771" s="6" t="s">
        <v>5611</v>
      </c>
      <c r="D8771" s="1">
        <v>6239067.29</v>
      </c>
      <c r="E8771" s="1">
        <v>1</v>
      </c>
    </row>
    <row r="8772" spans="1:5" x14ac:dyDescent="0.2">
      <c r="A8772" s="4">
        <v>42172.715914351851</v>
      </c>
      <c r="B8772" t="s">
        <v>5701</v>
      </c>
      <c r="C8772" s="6" t="s">
        <v>5596</v>
      </c>
      <c r="D8772" s="1">
        <v>18674325.899999999</v>
      </c>
      <c r="E8772" s="1">
        <v>1</v>
      </c>
    </row>
    <row r="8773" spans="1:5" x14ac:dyDescent="0.2">
      <c r="A8773" s="4">
        <v>42172.680509259262</v>
      </c>
      <c r="B8773" t="s">
        <v>5598</v>
      </c>
      <c r="C8773" s="6" t="s">
        <v>5634</v>
      </c>
      <c r="D8773" s="1">
        <v>2436548</v>
      </c>
      <c r="E8773" s="1">
        <v>26</v>
      </c>
    </row>
    <row r="8774" spans="1:5" x14ac:dyDescent="0.2">
      <c r="A8774" s="4">
        <v>42172.663078703707</v>
      </c>
      <c r="B8774" t="s">
        <v>5700</v>
      </c>
      <c r="C8774" s="6" t="s">
        <v>5634</v>
      </c>
      <c r="D8774" s="1">
        <v>256052.64</v>
      </c>
      <c r="E8774" s="1">
        <v>2</v>
      </c>
    </row>
    <row r="8775" spans="1:5" x14ac:dyDescent="0.2">
      <c r="A8775" s="4">
        <v>42172.65797453704</v>
      </c>
      <c r="B8775" t="s">
        <v>5699</v>
      </c>
      <c r="C8775" s="6" t="s">
        <v>5638</v>
      </c>
      <c r="D8775" s="1">
        <v>21000</v>
      </c>
      <c r="E8775" s="1">
        <v>1</v>
      </c>
    </row>
    <row r="8776" spans="1:5" x14ac:dyDescent="0.2">
      <c r="A8776" s="4">
        <v>42172.648240740738</v>
      </c>
      <c r="B8776" t="s">
        <v>145</v>
      </c>
      <c r="C8776" s="6" t="s">
        <v>5684</v>
      </c>
      <c r="D8776" s="1">
        <v>3010170</v>
      </c>
      <c r="E8776" s="1">
        <v>1210</v>
      </c>
    </row>
    <row r="8777" spans="1:5" x14ac:dyDescent="0.2">
      <c r="A8777" s="4">
        <v>42172.647534722222</v>
      </c>
      <c r="B8777" t="s">
        <v>5698</v>
      </c>
      <c r="C8777" s="6" t="s">
        <v>5670</v>
      </c>
      <c r="D8777" s="1">
        <v>8612817.9600000009</v>
      </c>
      <c r="E8777" s="1">
        <v>1</v>
      </c>
    </row>
    <row r="8778" spans="1:5" x14ac:dyDescent="0.2">
      <c r="A8778" s="4">
        <v>42172.625254629631</v>
      </c>
      <c r="B8778" t="s">
        <v>5697</v>
      </c>
      <c r="C8778" s="6" t="s">
        <v>5674</v>
      </c>
      <c r="D8778" s="1">
        <v>105716160</v>
      </c>
      <c r="E8778" s="1">
        <v>19</v>
      </c>
    </row>
    <row r="8779" spans="1:5" x14ac:dyDescent="0.2">
      <c r="A8779" s="4">
        <v>42172.610625000001</v>
      </c>
      <c r="B8779" t="s">
        <v>1022</v>
      </c>
      <c r="C8779" s="6" t="s">
        <v>5696</v>
      </c>
      <c r="D8779" s="1">
        <v>200000</v>
      </c>
      <c r="E8779" s="1">
        <v>1</v>
      </c>
    </row>
    <row r="8780" spans="1:5" x14ac:dyDescent="0.2">
      <c r="A8780" s="4">
        <v>42172.591886574075</v>
      </c>
      <c r="B8780" t="s">
        <v>5695</v>
      </c>
      <c r="C8780" s="6" t="s">
        <v>5638</v>
      </c>
      <c r="D8780" s="1">
        <v>15239200</v>
      </c>
      <c r="E8780" s="1">
        <v>3</v>
      </c>
    </row>
    <row r="8781" spans="1:5" x14ac:dyDescent="0.2">
      <c r="A8781" s="4">
        <v>42172.506655092591</v>
      </c>
      <c r="B8781" t="s">
        <v>1668</v>
      </c>
      <c r="C8781" s="6" t="s">
        <v>5634</v>
      </c>
      <c r="D8781" s="1">
        <v>31063562.625</v>
      </c>
      <c r="E8781" s="1">
        <v>2</v>
      </c>
    </row>
    <row r="8782" spans="1:5" x14ac:dyDescent="0.2">
      <c r="A8782" s="4">
        <v>42172.504687499997</v>
      </c>
      <c r="B8782" t="s">
        <v>2069</v>
      </c>
      <c r="C8782" s="6" t="s">
        <v>5634</v>
      </c>
      <c r="D8782" s="1">
        <v>8553041.6999999993</v>
      </c>
      <c r="E8782" s="1">
        <v>1</v>
      </c>
    </row>
    <row r="8783" spans="1:5" x14ac:dyDescent="0.2">
      <c r="A8783" s="4">
        <v>42172.46125</v>
      </c>
      <c r="B8783" t="s">
        <v>983</v>
      </c>
      <c r="C8783" s="6" t="s">
        <v>5670</v>
      </c>
      <c r="D8783" s="1">
        <v>20000</v>
      </c>
      <c r="E8783" s="1">
        <v>1</v>
      </c>
    </row>
    <row r="8784" spans="1:5" x14ac:dyDescent="0.2">
      <c r="A8784" s="4">
        <v>42172.448391203703</v>
      </c>
      <c r="B8784" t="s">
        <v>248</v>
      </c>
      <c r="C8784" s="6" t="s">
        <v>5596</v>
      </c>
      <c r="D8784" s="1">
        <v>16291000</v>
      </c>
      <c r="E8784" s="1">
        <v>6</v>
      </c>
    </row>
    <row r="8785" spans="1:5" x14ac:dyDescent="0.2">
      <c r="A8785" s="4">
        <v>42172.445555555554</v>
      </c>
      <c r="B8785" t="s">
        <v>5125</v>
      </c>
      <c r="C8785" s="6" t="s">
        <v>5670</v>
      </c>
      <c r="D8785" s="1">
        <v>18000</v>
      </c>
      <c r="E8785" s="1">
        <v>1</v>
      </c>
    </row>
    <row r="8786" spans="1:5" x14ac:dyDescent="0.2">
      <c r="A8786" s="4">
        <v>42171.8749537037</v>
      </c>
      <c r="B8786" t="s">
        <v>1364</v>
      </c>
      <c r="C8786" s="6" t="s">
        <v>5594</v>
      </c>
      <c r="D8786" s="1">
        <v>78000</v>
      </c>
      <c r="E8786" s="1">
        <v>1</v>
      </c>
    </row>
    <row r="8787" spans="1:5" x14ac:dyDescent="0.2">
      <c r="A8787" s="4">
        <v>42171.702986111108</v>
      </c>
      <c r="B8787" t="s">
        <v>5694</v>
      </c>
      <c r="C8787" s="6" t="s">
        <v>5674</v>
      </c>
      <c r="D8787" s="1">
        <v>61750</v>
      </c>
      <c r="E8787" s="1">
        <v>1</v>
      </c>
    </row>
    <row r="8788" spans="1:5" x14ac:dyDescent="0.2">
      <c r="A8788" s="4">
        <v>42171.693460648145</v>
      </c>
      <c r="B8788" t="s">
        <v>5693</v>
      </c>
      <c r="C8788" s="6" t="s">
        <v>5638</v>
      </c>
      <c r="D8788" s="1">
        <v>15333750</v>
      </c>
      <c r="E8788" s="1">
        <v>4</v>
      </c>
    </row>
    <row r="8789" spans="1:5" x14ac:dyDescent="0.2">
      <c r="A8789" s="4">
        <v>42171.639560185184</v>
      </c>
      <c r="B8789" t="s">
        <v>262</v>
      </c>
      <c r="C8789" s="6" t="s">
        <v>5596</v>
      </c>
      <c r="D8789" s="1">
        <v>220769</v>
      </c>
      <c r="E8789" s="1">
        <v>5</v>
      </c>
    </row>
    <row r="8790" spans="1:5" x14ac:dyDescent="0.2">
      <c r="A8790" s="4">
        <v>42171.611689814818</v>
      </c>
      <c r="B8790" t="s">
        <v>5692</v>
      </c>
      <c r="C8790" s="6" t="s">
        <v>5611</v>
      </c>
      <c r="D8790" s="1">
        <v>39999.96</v>
      </c>
      <c r="E8790" s="1">
        <v>2</v>
      </c>
    </row>
    <row r="8791" spans="1:5" x14ac:dyDescent="0.2">
      <c r="A8791" s="4">
        <v>42171.596053240741</v>
      </c>
      <c r="B8791" t="s">
        <v>1752</v>
      </c>
      <c r="C8791" s="6" t="s">
        <v>5634</v>
      </c>
      <c r="D8791" s="1">
        <v>203000</v>
      </c>
      <c r="E8791" s="1">
        <v>3</v>
      </c>
    </row>
    <row r="8792" spans="1:5" x14ac:dyDescent="0.2">
      <c r="A8792" s="4">
        <v>42171.479375000003</v>
      </c>
      <c r="B8792" t="s">
        <v>5660</v>
      </c>
      <c r="C8792" s="6" t="s">
        <v>5638</v>
      </c>
      <c r="D8792" s="1">
        <v>368000</v>
      </c>
      <c r="E8792" s="1">
        <v>1</v>
      </c>
    </row>
    <row r="8793" spans="1:5" x14ac:dyDescent="0.2">
      <c r="A8793" s="4">
        <v>42171.478750000002</v>
      </c>
      <c r="B8793" t="s">
        <v>1622</v>
      </c>
      <c r="C8793" s="6" t="s">
        <v>5638</v>
      </c>
      <c r="D8793" s="1">
        <v>144000</v>
      </c>
      <c r="E8793" s="1">
        <v>4</v>
      </c>
    </row>
    <row r="8794" spans="1:5" x14ac:dyDescent="0.2">
      <c r="A8794" s="4">
        <v>42170.76902777778</v>
      </c>
      <c r="B8794" t="s">
        <v>5691</v>
      </c>
      <c r="C8794" s="6" t="s">
        <v>5684</v>
      </c>
      <c r="D8794" s="1">
        <v>6137470.1500000004</v>
      </c>
      <c r="E8794" s="1">
        <v>1</v>
      </c>
    </row>
    <row r="8795" spans="1:5" x14ac:dyDescent="0.2">
      <c r="A8795" s="4">
        <v>42170.768472222226</v>
      </c>
      <c r="B8795" t="s">
        <v>5690</v>
      </c>
      <c r="C8795" s="6" t="s">
        <v>5684</v>
      </c>
      <c r="D8795" s="1">
        <v>15971359.699999999</v>
      </c>
      <c r="E8795" s="1">
        <v>4</v>
      </c>
    </row>
    <row r="8796" spans="1:5" x14ac:dyDescent="0.2">
      <c r="A8796" s="4">
        <v>42170.744895833333</v>
      </c>
      <c r="B8796" t="s">
        <v>5689</v>
      </c>
      <c r="C8796" s="6" t="s">
        <v>5663</v>
      </c>
      <c r="D8796" s="1">
        <v>30000</v>
      </c>
      <c r="E8796" s="1">
        <v>1</v>
      </c>
    </row>
    <row r="8797" spans="1:5" x14ac:dyDescent="0.2">
      <c r="A8797" s="4">
        <v>42170.740613425929</v>
      </c>
      <c r="B8797" t="s">
        <v>5688</v>
      </c>
      <c r="C8797" s="6" t="s">
        <v>5596</v>
      </c>
      <c r="D8797" s="1">
        <v>434086737</v>
      </c>
      <c r="E8797" s="1">
        <v>24</v>
      </c>
    </row>
    <row r="8798" spans="1:5" x14ac:dyDescent="0.2">
      <c r="A8798" s="4">
        <v>42170.723958333336</v>
      </c>
      <c r="B8798" t="s">
        <v>5687</v>
      </c>
      <c r="C8798" s="6" t="s">
        <v>5634</v>
      </c>
      <c r="D8798" s="1">
        <v>18000</v>
      </c>
      <c r="E8798" s="1">
        <v>1</v>
      </c>
    </row>
    <row r="8799" spans="1:5" x14ac:dyDescent="0.2">
      <c r="A8799" s="4">
        <v>42170.67386574074</v>
      </c>
      <c r="B8799" t="s">
        <v>4973</v>
      </c>
      <c r="C8799" s="6" t="s">
        <v>5524</v>
      </c>
      <c r="D8799" s="1">
        <v>475875</v>
      </c>
      <c r="E8799" s="1">
        <v>5</v>
      </c>
    </row>
    <row r="8800" spans="1:5" x14ac:dyDescent="0.2">
      <c r="A8800" s="4">
        <v>42170.673576388886</v>
      </c>
      <c r="B8800" t="s">
        <v>1095</v>
      </c>
      <c r="C8800" s="6" t="s">
        <v>5638</v>
      </c>
      <c r="D8800" s="1">
        <v>63000</v>
      </c>
      <c r="E8800" s="1">
        <v>3</v>
      </c>
    </row>
    <row r="8801" spans="1:5" x14ac:dyDescent="0.2">
      <c r="A8801" s="4">
        <v>42170.646701388891</v>
      </c>
      <c r="B8801" t="s">
        <v>5686</v>
      </c>
      <c r="C8801" s="6" t="s">
        <v>5684</v>
      </c>
      <c r="D8801" s="1">
        <v>8626100</v>
      </c>
      <c r="E8801" s="1">
        <v>1</v>
      </c>
    </row>
    <row r="8802" spans="1:5" x14ac:dyDescent="0.2">
      <c r="A8802" s="4">
        <v>42170.640555555554</v>
      </c>
      <c r="B8802" t="s">
        <v>5685</v>
      </c>
      <c r="C8802" s="6" t="s">
        <v>5674</v>
      </c>
      <c r="D8802" s="1">
        <v>39944154.700000003</v>
      </c>
      <c r="E8802" s="1">
        <v>5</v>
      </c>
    </row>
    <row r="8803" spans="1:5" x14ac:dyDescent="0.2">
      <c r="A8803" s="4">
        <v>42170.637881944444</v>
      </c>
      <c r="B8803" t="s">
        <v>5683</v>
      </c>
      <c r="C8803" s="6" t="s">
        <v>5684</v>
      </c>
      <c r="D8803" s="1">
        <v>1224376.31</v>
      </c>
      <c r="E8803" s="1">
        <v>1</v>
      </c>
    </row>
    <row r="8804" spans="1:5" x14ac:dyDescent="0.2">
      <c r="A8804" s="4">
        <v>42170.582118055558</v>
      </c>
      <c r="B8804" t="s">
        <v>5573</v>
      </c>
      <c r="C8804" s="6" t="s">
        <v>5670</v>
      </c>
      <c r="D8804" s="1">
        <v>360000</v>
      </c>
      <c r="E8804" s="1">
        <v>1</v>
      </c>
    </row>
    <row r="8805" spans="1:5" x14ac:dyDescent="0.2">
      <c r="A8805" s="4">
        <v>42170.538993055554</v>
      </c>
      <c r="B8805" t="s">
        <v>5682</v>
      </c>
      <c r="C8805" s="6" t="s">
        <v>5634</v>
      </c>
      <c r="D8805" s="1">
        <v>251688</v>
      </c>
      <c r="E8805" s="1">
        <v>3</v>
      </c>
    </row>
    <row r="8806" spans="1:5" x14ac:dyDescent="0.2">
      <c r="A8806" s="4">
        <v>42170.526597222219</v>
      </c>
      <c r="B8806" t="s">
        <v>5681</v>
      </c>
      <c r="C8806" s="6" t="s">
        <v>5560</v>
      </c>
      <c r="D8806" s="1">
        <v>498098.6</v>
      </c>
      <c r="E8806" s="1">
        <v>15</v>
      </c>
    </row>
    <row r="8807" spans="1:5" x14ac:dyDescent="0.2">
      <c r="A8807" s="4">
        <v>42170.51158564815</v>
      </c>
      <c r="B8807" t="s">
        <v>5680</v>
      </c>
      <c r="C8807" s="6" t="s">
        <v>4783</v>
      </c>
      <c r="D8807" s="1">
        <v>44204.67</v>
      </c>
      <c r="E8807" s="1">
        <v>3</v>
      </c>
    </row>
    <row r="8808" spans="1:5" x14ac:dyDescent="0.2">
      <c r="A8808" s="4">
        <v>42170.507743055554</v>
      </c>
      <c r="B8808" t="s">
        <v>5680</v>
      </c>
      <c r="C8808" s="6" t="s">
        <v>4734</v>
      </c>
      <c r="D8808" s="1">
        <v>73062.78</v>
      </c>
      <c r="E8808" s="1">
        <v>3</v>
      </c>
    </row>
    <row r="8809" spans="1:5" x14ac:dyDescent="0.2">
      <c r="A8809" s="4">
        <v>42170.502893518518</v>
      </c>
      <c r="B8809" t="s">
        <v>5680</v>
      </c>
      <c r="C8809" s="6" t="s">
        <v>4976</v>
      </c>
      <c r="D8809" s="1">
        <v>14329.63</v>
      </c>
      <c r="E8809" s="1">
        <v>1</v>
      </c>
    </row>
    <row r="8810" spans="1:5" x14ac:dyDescent="0.2">
      <c r="A8810" s="4">
        <v>42170.430648148147</v>
      </c>
      <c r="B8810" t="s">
        <v>2744</v>
      </c>
      <c r="C8810" s="6" t="s">
        <v>5550</v>
      </c>
      <c r="D8810" s="1">
        <v>301920.62</v>
      </c>
      <c r="E8810" s="1">
        <v>6</v>
      </c>
    </row>
    <row r="8811" spans="1:5" x14ac:dyDescent="0.2">
      <c r="A8811" s="4">
        <v>42168.475995370369</v>
      </c>
      <c r="B8811" t="s">
        <v>5679</v>
      </c>
      <c r="C8811" s="6" t="s">
        <v>5674</v>
      </c>
      <c r="D8811" s="1">
        <v>100000</v>
      </c>
      <c r="E8811" s="1">
        <v>1</v>
      </c>
    </row>
    <row r="8812" spans="1:5" x14ac:dyDescent="0.2">
      <c r="A8812" s="4">
        <v>42167.726319444446</v>
      </c>
      <c r="B8812" t="s">
        <v>1120</v>
      </c>
      <c r="C8812" s="6" t="s">
        <v>5596</v>
      </c>
      <c r="D8812" s="1">
        <v>245519.96</v>
      </c>
      <c r="E8812" s="1">
        <v>11</v>
      </c>
    </row>
    <row r="8813" spans="1:5" x14ac:dyDescent="0.2">
      <c r="A8813" s="4">
        <v>42167.724340277775</v>
      </c>
      <c r="B8813" t="s">
        <v>5678</v>
      </c>
      <c r="C8813" s="6" t="s">
        <v>5596</v>
      </c>
      <c r="D8813" s="1">
        <v>3551844.88</v>
      </c>
      <c r="E8813" s="1">
        <v>2</v>
      </c>
    </row>
    <row r="8814" spans="1:5" x14ac:dyDescent="0.2">
      <c r="A8814" s="4">
        <v>42167.720625000002</v>
      </c>
      <c r="B8814" t="s">
        <v>169</v>
      </c>
      <c r="C8814" s="6" t="s">
        <v>5596</v>
      </c>
      <c r="D8814" s="1">
        <v>819096</v>
      </c>
      <c r="E8814" s="1">
        <v>11</v>
      </c>
    </row>
    <row r="8815" spans="1:5" x14ac:dyDescent="0.2">
      <c r="A8815" s="4">
        <v>42167.719537037039</v>
      </c>
      <c r="B8815" t="s">
        <v>2170</v>
      </c>
      <c r="C8815" s="6" t="s">
        <v>5594</v>
      </c>
      <c r="D8815" s="1">
        <v>356900</v>
      </c>
      <c r="E8815" s="1">
        <v>2</v>
      </c>
    </row>
    <row r="8816" spans="1:5" x14ac:dyDescent="0.2">
      <c r="A8816" s="4">
        <v>42167.714004629626</v>
      </c>
      <c r="B8816" t="s">
        <v>5677</v>
      </c>
      <c r="C8816" s="6" t="s">
        <v>5550</v>
      </c>
      <c r="D8816" s="1">
        <v>18697500</v>
      </c>
      <c r="E8816" s="1">
        <v>1</v>
      </c>
    </row>
    <row r="8817" spans="1:5" x14ac:dyDescent="0.2">
      <c r="A8817" s="4">
        <v>42167.684050925927</v>
      </c>
      <c r="B8817" t="s">
        <v>5676</v>
      </c>
      <c r="C8817" s="6" t="s">
        <v>5579</v>
      </c>
      <c r="D8817" s="1">
        <v>60000</v>
      </c>
      <c r="E8817" s="1">
        <v>1</v>
      </c>
    </row>
    <row r="8818" spans="1:5" x14ac:dyDescent="0.2">
      <c r="A8818" s="4">
        <v>42167.653726851851</v>
      </c>
      <c r="B8818" t="s">
        <v>5675</v>
      </c>
      <c r="C8818" s="6" t="s">
        <v>5594</v>
      </c>
      <c r="D8818" s="1">
        <v>295000</v>
      </c>
      <c r="E8818" s="1">
        <v>11</v>
      </c>
    </row>
    <row r="8819" spans="1:5" x14ac:dyDescent="0.2">
      <c r="A8819" s="4">
        <v>42167.650081018517</v>
      </c>
      <c r="B8819" t="s">
        <v>2968</v>
      </c>
      <c r="C8819" s="6" t="s">
        <v>5586</v>
      </c>
      <c r="D8819" s="1">
        <v>187155</v>
      </c>
      <c r="E8819" s="1">
        <v>2</v>
      </c>
    </row>
    <row r="8820" spans="1:5" x14ac:dyDescent="0.2">
      <c r="A8820" s="4">
        <v>42167.649421296293</v>
      </c>
      <c r="B8820" t="s">
        <v>1984</v>
      </c>
      <c r="C8820" s="6" t="s">
        <v>5346</v>
      </c>
      <c r="D8820" s="1">
        <v>52500</v>
      </c>
      <c r="E8820" s="1">
        <v>1</v>
      </c>
    </row>
    <row r="8821" spans="1:5" x14ac:dyDescent="0.2">
      <c r="A8821" s="4">
        <v>42167.638773148145</v>
      </c>
      <c r="B8821" t="s">
        <v>5673</v>
      </c>
      <c r="C8821" s="6" t="s">
        <v>5674</v>
      </c>
      <c r="D8821" s="1">
        <v>611293.48</v>
      </c>
      <c r="E8821" s="1">
        <v>1</v>
      </c>
    </row>
    <row r="8822" spans="1:5" x14ac:dyDescent="0.2">
      <c r="A8822" s="4">
        <v>42167.632476851853</v>
      </c>
      <c r="B8822" t="s">
        <v>5672</v>
      </c>
      <c r="C8822" s="6" t="s">
        <v>5579</v>
      </c>
      <c r="D8822" s="1">
        <v>104266</v>
      </c>
      <c r="E8822" s="1">
        <v>3</v>
      </c>
    </row>
    <row r="8823" spans="1:5" x14ac:dyDescent="0.2">
      <c r="A8823" s="4">
        <v>42167.616446759261</v>
      </c>
      <c r="B8823" t="s">
        <v>206</v>
      </c>
      <c r="C8823" s="6" t="s">
        <v>5611</v>
      </c>
      <c r="D8823" s="1">
        <v>152100</v>
      </c>
      <c r="E8823" s="1">
        <v>7</v>
      </c>
    </row>
    <row r="8824" spans="1:5" x14ac:dyDescent="0.2">
      <c r="A8824" s="4">
        <v>42167.601458333331</v>
      </c>
      <c r="B8824" t="s">
        <v>5671</v>
      </c>
      <c r="C8824" s="6" t="s">
        <v>5579</v>
      </c>
      <c r="D8824" s="1">
        <v>164375</v>
      </c>
      <c r="E8824" s="1">
        <v>2</v>
      </c>
    </row>
    <row r="8825" spans="1:5" x14ac:dyDescent="0.2">
      <c r="A8825" s="4">
        <v>42167.54614583333</v>
      </c>
      <c r="B8825" t="s">
        <v>5303</v>
      </c>
      <c r="C8825" s="6" t="s">
        <v>5611</v>
      </c>
      <c r="D8825" s="1">
        <v>99445410</v>
      </c>
      <c r="E8825" s="1">
        <v>6</v>
      </c>
    </row>
    <row r="8826" spans="1:5" x14ac:dyDescent="0.2">
      <c r="A8826" s="4">
        <v>42167.5237037037</v>
      </c>
      <c r="B8826" t="s">
        <v>132</v>
      </c>
      <c r="C8826" s="6" t="s">
        <v>5634</v>
      </c>
      <c r="D8826" s="1">
        <v>450000</v>
      </c>
      <c r="E8826" s="1">
        <v>1</v>
      </c>
    </row>
    <row r="8827" spans="1:5" x14ac:dyDescent="0.2">
      <c r="A8827" s="4">
        <v>42167.509699074071</v>
      </c>
      <c r="B8827" t="s">
        <v>5089</v>
      </c>
      <c r="C8827" s="6" t="s">
        <v>5670</v>
      </c>
      <c r="D8827" s="1">
        <v>96770</v>
      </c>
      <c r="E8827" s="1">
        <v>3</v>
      </c>
    </row>
    <row r="8828" spans="1:5" x14ac:dyDescent="0.2">
      <c r="A8828" s="4">
        <v>42167.481886574074</v>
      </c>
      <c r="B8828" t="s">
        <v>5669</v>
      </c>
      <c r="C8828" s="6" t="s">
        <v>5579</v>
      </c>
      <c r="D8828" s="1">
        <v>13305313</v>
      </c>
      <c r="E8828" s="1">
        <v>73</v>
      </c>
    </row>
    <row r="8829" spans="1:5" x14ac:dyDescent="0.2">
      <c r="A8829" s="4">
        <v>42167.396087962959</v>
      </c>
      <c r="B8829" t="s">
        <v>5668</v>
      </c>
      <c r="C8829" s="6" t="s">
        <v>5611</v>
      </c>
      <c r="D8829" s="1">
        <v>6074899.3799999999</v>
      </c>
      <c r="E8829" s="1">
        <v>2</v>
      </c>
    </row>
    <row r="8830" spans="1:5" x14ac:dyDescent="0.2">
      <c r="A8830" s="4">
        <v>42167.374895833331</v>
      </c>
      <c r="B8830" t="s">
        <v>61</v>
      </c>
      <c r="C8830" s="6" t="s">
        <v>5579</v>
      </c>
      <c r="D8830" s="1">
        <v>2751463.35</v>
      </c>
      <c r="E8830" s="1">
        <v>6</v>
      </c>
    </row>
    <row r="8831" spans="1:5" x14ac:dyDescent="0.2">
      <c r="A8831" s="4">
        <v>42167.369328703702</v>
      </c>
      <c r="B8831" t="s">
        <v>5667</v>
      </c>
      <c r="C8831" s="6" t="s">
        <v>5611</v>
      </c>
      <c r="D8831" s="1">
        <v>7493400</v>
      </c>
      <c r="E8831" s="1">
        <v>2</v>
      </c>
    </row>
    <row r="8832" spans="1:5" x14ac:dyDescent="0.2">
      <c r="A8832" s="4">
        <v>42166.829016203701</v>
      </c>
      <c r="B8832" t="s">
        <v>5666</v>
      </c>
      <c r="C8832" s="6" t="s">
        <v>5594</v>
      </c>
      <c r="D8832" s="1">
        <v>521673687.69999999</v>
      </c>
      <c r="E8832" s="1">
        <v>24</v>
      </c>
    </row>
    <row r="8833" spans="1:5" x14ac:dyDescent="0.2">
      <c r="A8833" s="4">
        <v>42166.777488425927</v>
      </c>
      <c r="B8833" t="s">
        <v>1157</v>
      </c>
      <c r="C8833" s="6" t="s">
        <v>5594</v>
      </c>
      <c r="D8833" s="1">
        <v>15000</v>
      </c>
      <c r="E8833" s="1">
        <v>2</v>
      </c>
    </row>
    <row r="8834" spans="1:5" x14ac:dyDescent="0.2">
      <c r="A8834" s="4">
        <v>42166.769942129627</v>
      </c>
      <c r="B8834" t="s">
        <v>689</v>
      </c>
      <c r="C8834" s="6" t="s">
        <v>5579</v>
      </c>
      <c r="D8834" s="1">
        <v>3077599.95</v>
      </c>
      <c r="E8834" s="1">
        <v>39</v>
      </c>
    </row>
    <row r="8835" spans="1:5" x14ac:dyDescent="0.2">
      <c r="A8835" s="4">
        <v>42166.763692129629</v>
      </c>
      <c r="B8835" t="s">
        <v>2050</v>
      </c>
      <c r="C8835" s="6" t="s">
        <v>5638</v>
      </c>
      <c r="D8835" s="1">
        <v>70535250</v>
      </c>
      <c r="E8835" s="1">
        <v>2</v>
      </c>
    </row>
    <row r="8836" spans="1:5" x14ac:dyDescent="0.2">
      <c r="A8836" s="4">
        <v>42166.763495370367</v>
      </c>
      <c r="B8836" t="s">
        <v>5665</v>
      </c>
      <c r="C8836" s="6" t="s">
        <v>2795</v>
      </c>
      <c r="D8836" s="1">
        <v>100000</v>
      </c>
      <c r="E8836" s="1">
        <v>1</v>
      </c>
    </row>
    <row r="8837" spans="1:5" x14ac:dyDescent="0.2">
      <c r="A8837" s="4">
        <v>42166.76258101852</v>
      </c>
      <c r="B8837" t="s">
        <v>1489</v>
      </c>
      <c r="C8837" s="6" t="s">
        <v>5579</v>
      </c>
      <c r="D8837" s="1">
        <v>11241000</v>
      </c>
      <c r="E8837" s="1">
        <v>10</v>
      </c>
    </row>
    <row r="8838" spans="1:5" x14ac:dyDescent="0.2">
      <c r="A8838" s="4">
        <v>42166.757476851853</v>
      </c>
      <c r="B8838" t="s">
        <v>5664</v>
      </c>
      <c r="C8838" s="6" t="s">
        <v>5634</v>
      </c>
      <c r="D8838" s="1">
        <v>17409000</v>
      </c>
      <c r="E8838" s="1">
        <v>2</v>
      </c>
    </row>
    <row r="8839" spans="1:5" x14ac:dyDescent="0.2">
      <c r="A8839" s="4">
        <v>42166.741249999999</v>
      </c>
      <c r="B8839" t="s">
        <v>5662</v>
      </c>
      <c r="C8839" s="6" t="s">
        <v>5663</v>
      </c>
      <c r="D8839" s="1">
        <v>1226835</v>
      </c>
      <c r="E8839" s="1">
        <v>1</v>
      </c>
    </row>
    <row r="8840" spans="1:5" x14ac:dyDescent="0.2">
      <c r="A8840" s="4">
        <v>42166.70988425926</v>
      </c>
      <c r="B8840" t="s">
        <v>611</v>
      </c>
      <c r="C8840" s="6" t="s">
        <v>5586</v>
      </c>
      <c r="D8840" s="1">
        <v>1371200</v>
      </c>
      <c r="E8840" s="1">
        <v>1</v>
      </c>
    </row>
    <row r="8841" spans="1:5" x14ac:dyDescent="0.2">
      <c r="A8841" s="4">
        <v>42166.708310185182</v>
      </c>
      <c r="B8841" t="s">
        <v>5661</v>
      </c>
      <c r="C8841" s="6" t="s">
        <v>5611</v>
      </c>
      <c r="D8841" s="1">
        <v>231046.5</v>
      </c>
      <c r="E8841" s="1">
        <v>1</v>
      </c>
    </row>
    <row r="8842" spans="1:5" x14ac:dyDescent="0.2">
      <c r="A8842" s="4">
        <v>42166.7028125</v>
      </c>
      <c r="B8842" t="s">
        <v>611</v>
      </c>
      <c r="C8842" s="6" t="s">
        <v>5586</v>
      </c>
      <c r="D8842" s="1">
        <v>1832300</v>
      </c>
      <c r="E8842" s="1">
        <v>1</v>
      </c>
    </row>
    <row r="8843" spans="1:5" x14ac:dyDescent="0.2">
      <c r="A8843" s="4">
        <v>42166.679155092592</v>
      </c>
      <c r="B8843" t="s">
        <v>1004</v>
      </c>
      <c r="C8843" s="6" t="s">
        <v>5594</v>
      </c>
      <c r="D8843" s="1">
        <v>500000</v>
      </c>
      <c r="E8843" s="1">
        <v>1</v>
      </c>
    </row>
    <row r="8844" spans="1:5" x14ac:dyDescent="0.2">
      <c r="A8844" s="4">
        <v>42166.674143518518</v>
      </c>
      <c r="B8844" t="s">
        <v>5628</v>
      </c>
      <c r="C8844" s="6" t="s">
        <v>5611</v>
      </c>
      <c r="D8844" s="1">
        <v>399983.88</v>
      </c>
      <c r="E8844" s="1">
        <v>3</v>
      </c>
    </row>
    <row r="8845" spans="1:5" x14ac:dyDescent="0.2">
      <c r="A8845" s="4">
        <v>42166.671423611115</v>
      </c>
      <c r="B8845" t="s">
        <v>415</v>
      </c>
      <c r="C8845" s="6" t="s">
        <v>5634</v>
      </c>
      <c r="D8845" s="1">
        <v>250000</v>
      </c>
      <c r="E8845" s="1">
        <v>1</v>
      </c>
    </row>
    <row r="8846" spans="1:5" x14ac:dyDescent="0.2">
      <c r="A8846" s="4">
        <v>42166.668854166666</v>
      </c>
      <c r="B8846" t="s">
        <v>5660</v>
      </c>
      <c r="C8846" s="6" t="s">
        <v>5638</v>
      </c>
      <c r="D8846" s="1">
        <v>9200240.8000000007</v>
      </c>
      <c r="E8846" s="1">
        <v>1</v>
      </c>
    </row>
    <row r="8847" spans="1:5" x14ac:dyDescent="0.2">
      <c r="A8847" s="4">
        <v>42166.660266203704</v>
      </c>
      <c r="B8847" t="s">
        <v>5659</v>
      </c>
      <c r="C8847" s="6" t="s">
        <v>5586</v>
      </c>
      <c r="D8847" s="1">
        <v>31375000</v>
      </c>
      <c r="E8847" s="1">
        <v>1</v>
      </c>
    </row>
    <row r="8848" spans="1:5" x14ac:dyDescent="0.2">
      <c r="A8848" s="4">
        <v>42166.645289351851</v>
      </c>
      <c r="B8848" t="s">
        <v>5658</v>
      </c>
      <c r="C8848" s="6" t="s">
        <v>5586</v>
      </c>
      <c r="D8848" s="1">
        <v>14486465</v>
      </c>
      <c r="E8848" s="1">
        <v>4</v>
      </c>
    </row>
    <row r="8849" spans="1:5" x14ac:dyDescent="0.2">
      <c r="A8849" s="4">
        <v>42166.639490740738</v>
      </c>
      <c r="B8849" t="s">
        <v>5657</v>
      </c>
      <c r="C8849" s="6" t="s">
        <v>5579</v>
      </c>
      <c r="D8849" s="1">
        <v>396700000</v>
      </c>
      <c r="E8849" s="1">
        <v>27</v>
      </c>
    </row>
    <row r="8850" spans="1:5" x14ac:dyDescent="0.2">
      <c r="A8850" s="4">
        <v>42166.619652777779</v>
      </c>
      <c r="B8850" t="s">
        <v>5656</v>
      </c>
      <c r="C8850" s="6" t="s">
        <v>5611</v>
      </c>
      <c r="D8850" s="1">
        <v>3313750</v>
      </c>
      <c r="E8850" s="1">
        <v>18</v>
      </c>
    </row>
    <row r="8851" spans="1:5" x14ac:dyDescent="0.2">
      <c r="A8851" s="4">
        <v>42166.610486111109</v>
      </c>
      <c r="B8851" t="s">
        <v>5655</v>
      </c>
      <c r="C8851" s="6" t="s">
        <v>5579</v>
      </c>
      <c r="D8851" s="1">
        <v>252000</v>
      </c>
      <c r="E8851" s="1">
        <v>1</v>
      </c>
    </row>
    <row r="8852" spans="1:5" x14ac:dyDescent="0.2">
      <c r="A8852" s="4">
        <v>42166.607499999998</v>
      </c>
      <c r="B8852" t="s">
        <v>2115</v>
      </c>
      <c r="C8852" s="6" t="s">
        <v>5586</v>
      </c>
      <c r="D8852" s="1">
        <v>18812387.25</v>
      </c>
      <c r="E8852" s="1">
        <v>1</v>
      </c>
    </row>
    <row r="8853" spans="1:5" x14ac:dyDescent="0.2">
      <c r="A8853" s="4">
        <v>42166.600046296298</v>
      </c>
      <c r="B8853" t="s">
        <v>5654</v>
      </c>
      <c r="C8853" s="6" t="s">
        <v>5586</v>
      </c>
      <c r="D8853" s="1">
        <v>1639343.75</v>
      </c>
      <c r="E8853" s="1">
        <v>3</v>
      </c>
    </row>
    <row r="8854" spans="1:5" x14ac:dyDescent="0.2">
      <c r="A8854" s="4">
        <v>42166.598402777781</v>
      </c>
      <c r="B8854" t="s">
        <v>5653</v>
      </c>
      <c r="C8854" s="6" t="s">
        <v>5586</v>
      </c>
      <c r="D8854" s="1">
        <v>4387756.0999999996</v>
      </c>
      <c r="E8854" s="1">
        <v>2</v>
      </c>
    </row>
    <row r="8855" spans="1:5" x14ac:dyDescent="0.2">
      <c r="A8855" s="4">
        <v>42166.587314814817</v>
      </c>
      <c r="B8855" t="s">
        <v>5652</v>
      </c>
      <c r="C8855" s="6" t="s">
        <v>5579</v>
      </c>
      <c r="D8855" s="1">
        <v>560603</v>
      </c>
      <c r="E8855" s="1">
        <v>1</v>
      </c>
    </row>
    <row r="8856" spans="1:5" x14ac:dyDescent="0.2">
      <c r="A8856" s="4">
        <v>42166.574212962965</v>
      </c>
      <c r="B8856" t="s">
        <v>2268</v>
      </c>
      <c r="C8856" s="6" t="s">
        <v>5093</v>
      </c>
      <c r="D8856" s="1">
        <v>760000</v>
      </c>
      <c r="E8856" s="1">
        <v>24</v>
      </c>
    </row>
    <row r="8857" spans="1:5" x14ac:dyDescent="0.2">
      <c r="A8857" s="4">
        <v>42166.558576388888</v>
      </c>
      <c r="B8857" t="s">
        <v>878</v>
      </c>
      <c r="C8857" s="6" t="s">
        <v>5594</v>
      </c>
      <c r="D8857" s="1">
        <v>111000</v>
      </c>
      <c r="E8857" s="1">
        <v>7</v>
      </c>
    </row>
    <row r="8858" spans="1:5" x14ac:dyDescent="0.2">
      <c r="A8858" s="4">
        <v>42166.544606481482</v>
      </c>
      <c r="B8858" t="s">
        <v>2227</v>
      </c>
      <c r="C8858" s="6" t="s">
        <v>5611</v>
      </c>
      <c r="D8858" s="1">
        <v>2000000</v>
      </c>
      <c r="E8858" s="1">
        <v>1</v>
      </c>
    </row>
    <row r="8859" spans="1:5" x14ac:dyDescent="0.2">
      <c r="A8859" s="4">
        <v>42166.521840277775</v>
      </c>
      <c r="B8859" t="s">
        <v>5651</v>
      </c>
      <c r="C8859" s="6" t="s">
        <v>5426</v>
      </c>
      <c r="D8859" s="1">
        <v>33000012</v>
      </c>
      <c r="E8859" s="1">
        <v>1</v>
      </c>
    </row>
    <row r="8860" spans="1:5" x14ac:dyDescent="0.2">
      <c r="A8860" s="4">
        <v>42166.515972222223</v>
      </c>
      <c r="B8860" t="s">
        <v>5651</v>
      </c>
      <c r="C8860" s="6" t="s">
        <v>1490</v>
      </c>
      <c r="D8860" s="1">
        <v>15000004.9</v>
      </c>
      <c r="E8860" s="1">
        <v>1</v>
      </c>
    </row>
    <row r="8861" spans="1:5" x14ac:dyDescent="0.2">
      <c r="A8861" s="4">
        <v>42166.506307870368</v>
      </c>
      <c r="B8861" t="s">
        <v>5650</v>
      </c>
      <c r="C8861" s="6" t="s">
        <v>5594</v>
      </c>
      <c r="D8861" s="1">
        <v>24872000</v>
      </c>
      <c r="E8861" s="1">
        <v>1</v>
      </c>
    </row>
    <row r="8862" spans="1:5" x14ac:dyDescent="0.2">
      <c r="A8862" s="4">
        <v>42166.478738425925</v>
      </c>
      <c r="B8862" t="s">
        <v>5649</v>
      </c>
      <c r="C8862" s="6" t="s">
        <v>5586</v>
      </c>
      <c r="D8862" s="1">
        <v>627429</v>
      </c>
      <c r="E8862" s="1">
        <v>1</v>
      </c>
    </row>
    <row r="8863" spans="1:5" x14ac:dyDescent="0.2">
      <c r="A8863" s="4">
        <v>42166.445729166669</v>
      </c>
      <c r="B8863" t="s">
        <v>5648</v>
      </c>
      <c r="C8863" s="6" t="s">
        <v>5586</v>
      </c>
      <c r="D8863" s="1">
        <v>251000</v>
      </c>
      <c r="E8863" s="1">
        <v>1</v>
      </c>
    </row>
    <row r="8864" spans="1:5" x14ac:dyDescent="0.2">
      <c r="A8864" s="4">
        <v>42166.418738425928</v>
      </c>
      <c r="B8864" t="s">
        <v>5647</v>
      </c>
      <c r="C8864" s="6" t="s">
        <v>5579</v>
      </c>
      <c r="D8864" s="1">
        <v>1242300</v>
      </c>
      <c r="E8864" s="1">
        <v>1</v>
      </c>
    </row>
    <row r="8865" spans="1:5" x14ac:dyDescent="0.2">
      <c r="A8865" s="4">
        <v>42165.8590625</v>
      </c>
      <c r="B8865" t="s">
        <v>5646</v>
      </c>
      <c r="C8865" s="6" t="s">
        <v>5586</v>
      </c>
      <c r="D8865" s="1">
        <v>145000</v>
      </c>
      <c r="E8865" s="1">
        <v>6</v>
      </c>
    </row>
    <row r="8866" spans="1:5" x14ac:dyDescent="0.2">
      <c r="A8866" s="4">
        <v>42165.81559027778</v>
      </c>
      <c r="B8866" t="s">
        <v>1435</v>
      </c>
      <c r="C8866" s="6" t="s">
        <v>5577</v>
      </c>
      <c r="D8866" s="1">
        <v>25000</v>
      </c>
      <c r="E8866" s="1">
        <v>1</v>
      </c>
    </row>
    <row r="8867" spans="1:5" x14ac:dyDescent="0.2">
      <c r="A8867" s="4">
        <v>42165.801574074074</v>
      </c>
      <c r="B8867" t="s">
        <v>5645</v>
      </c>
      <c r="C8867" s="6" t="s">
        <v>5634</v>
      </c>
      <c r="D8867" s="1">
        <v>19896000</v>
      </c>
      <c r="E8867" s="1">
        <v>4</v>
      </c>
    </row>
    <row r="8868" spans="1:5" x14ac:dyDescent="0.2">
      <c r="A8868" s="4">
        <v>42165.790578703702</v>
      </c>
      <c r="B8868" t="s">
        <v>1436</v>
      </c>
      <c r="C8868" s="6" t="s">
        <v>5577</v>
      </c>
      <c r="D8868" s="1">
        <v>718500</v>
      </c>
      <c r="E8868" s="1">
        <v>16</v>
      </c>
    </row>
    <row r="8869" spans="1:5" x14ac:dyDescent="0.2">
      <c r="A8869" s="4">
        <v>42165.754502314812</v>
      </c>
      <c r="B8869" t="s">
        <v>1434</v>
      </c>
      <c r="C8869" s="6" t="s">
        <v>5577</v>
      </c>
      <c r="D8869" s="1">
        <v>567500</v>
      </c>
      <c r="E8869" s="1">
        <v>5</v>
      </c>
    </row>
    <row r="8870" spans="1:5" x14ac:dyDescent="0.2">
      <c r="A8870" s="4">
        <v>42165.748784722222</v>
      </c>
      <c r="B8870" t="s">
        <v>2352</v>
      </c>
      <c r="C8870" s="6" t="s">
        <v>5550</v>
      </c>
      <c r="D8870" s="1">
        <v>36479</v>
      </c>
      <c r="E8870" s="1">
        <v>3</v>
      </c>
    </row>
    <row r="8871" spans="1:5" x14ac:dyDescent="0.2">
      <c r="A8871" s="4">
        <v>42165.74590277778</v>
      </c>
      <c r="B8871" t="s">
        <v>5644</v>
      </c>
      <c r="C8871" s="6" t="s">
        <v>5579</v>
      </c>
      <c r="D8871" s="1">
        <v>10000</v>
      </c>
      <c r="E8871" s="1">
        <v>1</v>
      </c>
    </row>
    <row r="8872" spans="1:5" x14ac:dyDescent="0.2">
      <c r="A8872" s="4">
        <v>42165.737534722219</v>
      </c>
      <c r="B8872" t="s">
        <v>5643</v>
      </c>
      <c r="C8872" s="6" t="s">
        <v>5579</v>
      </c>
      <c r="D8872" s="1">
        <v>23176659.379999999</v>
      </c>
      <c r="E8872" s="1">
        <v>5</v>
      </c>
    </row>
    <row r="8873" spans="1:5" x14ac:dyDescent="0.2">
      <c r="A8873" s="4">
        <v>42165.723287037035</v>
      </c>
      <c r="B8873" t="s">
        <v>5642</v>
      </c>
      <c r="C8873" s="6" t="s">
        <v>5579</v>
      </c>
      <c r="D8873" s="1">
        <v>15142084.130000001</v>
      </c>
      <c r="E8873" s="1">
        <v>6</v>
      </c>
    </row>
    <row r="8874" spans="1:5" x14ac:dyDescent="0.2">
      <c r="A8874" s="4">
        <v>42165.708148148151</v>
      </c>
      <c r="B8874" t="s">
        <v>1046</v>
      </c>
      <c r="C8874" s="6" t="s">
        <v>5634</v>
      </c>
      <c r="D8874" s="1">
        <v>34470</v>
      </c>
      <c r="E8874" s="1">
        <v>3</v>
      </c>
    </row>
    <row r="8875" spans="1:5" x14ac:dyDescent="0.2">
      <c r="A8875" s="4">
        <v>42165.696342592593</v>
      </c>
      <c r="B8875" t="s">
        <v>5641</v>
      </c>
      <c r="C8875" s="6" t="s">
        <v>5586</v>
      </c>
      <c r="D8875" s="1">
        <v>20393750</v>
      </c>
      <c r="E8875" s="1">
        <v>14</v>
      </c>
    </row>
    <row r="8876" spans="1:5" x14ac:dyDescent="0.2">
      <c r="A8876" s="4">
        <v>42165.694155092591</v>
      </c>
      <c r="B8876" t="s">
        <v>5640</v>
      </c>
      <c r="C8876" s="6" t="s">
        <v>5594</v>
      </c>
      <c r="D8876" s="1">
        <v>3730799.88</v>
      </c>
      <c r="E8876" s="1">
        <v>2</v>
      </c>
    </row>
    <row r="8877" spans="1:5" x14ac:dyDescent="0.2">
      <c r="A8877" s="4">
        <v>42165.692164351851</v>
      </c>
      <c r="B8877" t="s">
        <v>1296</v>
      </c>
      <c r="C8877" s="6" t="s">
        <v>5586</v>
      </c>
      <c r="D8877" s="1">
        <v>739243.26</v>
      </c>
      <c r="E8877" s="1">
        <v>11</v>
      </c>
    </row>
    <row r="8878" spans="1:5" x14ac:dyDescent="0.2">
      <c r="A8878" s="4">
        <v>42165.672013888892</v>
      </c>
      <c r="B8878" t="s">
        <v>1455</v>
      </c>
      <c r="C8878" s="6" t="s">
        <v>114</v>
      </c>
      <c r="D8878" s="1">
        <v>135000</v>
      </c>
      <c r="E8878" s="1">
        <v>4</v>
      </c>
    </row>
    <row r="8879" spans="1:5" x14ac:dyDescent="0.2">
      <c r="A8879" s="4">
        <v>42165.653460648151</v>
      </c>
      <c r="B8879" t="s">
        <v>5639</v>
      </c>
      <c r="C8879" s="6" t="s">
        <v>5586</v>
      </c>
      <c r="D8879" s="1">
        <v>1976625</v>
      </c>
      <c r="E8879" s="1">
        <v>8</v>
      </c>
    </row>
    <row r="8880" spans="1:5" x14ac:dyDescent="0.2">
      <c r="A8880" s="4">
        <v>42165.64298611111</v>
      </c>
      <c r="B8880" t="s">
        <v>1788</v>
      </c>
      <c r="C8880" s="6" t="s">
        <v>5586</v>
      </c>
      <c r="D8880" s="1">
        <v>214569027.84999999</v>
      </c>
      <c r="E8880" s="1">
        <v>8</v>
      </c>
    </row>
    <row r="8881" spans="1:5" x14ac:dyDescent="0.2">
      <c r="A8881" s="4">
        <v>42165.62605324074</v>
      </c>
      <c r="B8881" t="s">
        <v>1129</v>
      </c>
      <c r="C8881" s="6" t="s">
        <v>5638</v>
      </c>
      <c r="D8881" s="1">
        <v>1564615.8</v>
      </c>
      <c r="E8881" s="1">
        <v>1</v>
      </c>
    </row>
    <row r="8882" spans="1:5" x14ac:dyDescent="0.2">
      <c r="A8882" s="4">
        <v>42165.623900462961</v>
      </c>
      <c r="B8882" t="s">
        <v>2534</v>
      </c>
      <c r="C8882" s="6" t="s">
        <v>5577</v>
      </c>
      <c r="D8882" s="1">
        <v>726000</v>
      </c>
      <c r="E8882" s="1">
        <v>14</v>
      </c>
    </row>
    <row r="8883" spans="1:5" x14ac:dyDescent="0.2">
      <c r="A8883" s="4">
        <v>42165.618449074071</v>
      </c>
      <c r="B8883" t="s">
        <v>5637</v>
      </c>
      <c r="C8883" s="6" t="s">
        <v>5577</v>
      </c>
      <c r="D8883" s="1">
        <v>23000</v>
      </c>
      <c r="E8883" s="1">
        <v>1</v>
      </c>
    </row>
    <row r="8884" spans="1:5" x14ac:dyDescent="0.2">
      <c r="A8884" s="4">
        <v>42165.595960648148</v>
      </c>
      <c r="B8884" t="s">
        <v>1074</v>
      </c>
      <c r="C8884" s="6" t="s">
        <v>5577</v>
      </c>
      <c r="D8884" s="1">
        <v>23000</v>
      </c>
      <c r="E8884" s="1">
        <v>1</v>
      </c>
    </row>
    <row r="8885" spans="1:5" x14ac:dyDescent="0.2">
      <c r="A8885" s="4">
        <v>42165.58693287037</v>
      </c>
      <c r="B8885" t="s">
        <v>5636</v>
      </c>
      <c r="C8885" s="6" t="s">
        <v>5586</v>
      </c>
      <c r="D8885" s="1">
        <v>7530000</v>
      </c>
      <c r="E8885" s="1">
        <v>1</v>
      </c>
    </row>
    <row r="8886" spans="1:5" x14ac:dyDescent="0.2">
      <c r="A8886" s="4">
        <v>42165.579085648147</v>
      </c>
      <c r="B8886" t="s">
        <v>5635</v>
      </c>
      <c r="C8886" s="6" t="s">
        <v>5586</v>
      </c>
      <c r="D8886" s="1">
        <v>1882500</v>
      </c>
      <c r="E8886" s="1">
        <v>1</v>
      </c>
    </row>
    <row r="8887" spans="1:5" x14ac:dyDescent="0.2">
      <c r="A8887" s="4">
        <v>42165.576817129629</v>
      </c>
      <c r="B8887" t="s">
        <v>1481</v>
      </c>
      <c r="C8887" s="6" t="s">
        <v>5579</v>
      </c>
      <c r="D8887" s="1">
        <v>29820</v>
      </c>
      <c r="E8887" s="1">
        <v>1</v>
      </c>
    </row>
    <row r="8888" spans="1:5" x14ac:dyDescent="0.2">
      <c r="A8888" s="4">
        <v>42165.571817129632</v>
      </c>
      <c r="B8888" t="s">
        <v>1336</v>
      </c>
      <c r="C8888" s="6" t="s">
        <v>5634</v>
      </c>
      <c r="D8888" s="1">
        <v>1226465.27</v>
      </c>
      <c r="E8888" s="1">
        <v>1</v>
      </c>
    </row>
    <row r="8889" spans="1:5" x14ac:dyDescent="0.2">
      <c r="A8889" s="4">
        <v>42165.557662037034</v>
      </c>
      <c r="B8889" t="s">
        <v>5633</v>
      </c>
      <c r="C8889" s="6" t="s">
        <v>5586</v>
      </c>
      <c r="D8889" s="1">
        <v>12989250</v>
      </c>
      <c r="E8889" s="1">
        <v>27</v>
      </c>
    </row>
    <row r="8890" spans="1:5" x14ac:dyDescent="0.2">
      <c r="A8890" s="4">
        <v>42165.557453703703</v>
      </c>
      <c r="B8890" t="s">
        <v>4424</v>
      </c>
      <c r="C8890" s="6" t="s">
        <v>5586</v>
      </c>
      <c r="D8890" s="1">
        <v>511702</v>
      </c>
      <c r="E8890" s="1">
        <v>3</v>
      </c>
    </row>
    <row r="8891" spans="1:5" x14ac:dyDescent="0.2">
      <c r="A8891" s="4">
        <v>42165.551064814812</v>
      </c>
      <c r="B8891" t="s">
        <v>5632</v>
      </c>
      <c r="C8891" s="6" t="s">
        <v>5579</v>
      </c>
      <c r="D8891" s="1">
        <v>331200</v>
      </c>
      <c r="E8891" s="1">
        <v>2</v>
      </c>
    </row>
    <row r="8892" spans="1:5" x14ac:dyDescent="0.2">
      <c r="A8892" s="4">
        <v>42165.490613425929</v>
      </c>
      <c r="B8892" t="s">
        <v>2803</v>
      </c>
      <c r="C8892" s="6" t="s">
        <v>5586</v>
      </c>
      <c r="D8892" s="1">
        <v>51000000</v>
      </c>
      <c r="E8892" s="1">
        <v>11</v>
      </c>
    </row>
    <row r="8893" spans="1:5" x14ac:dyDescent="0.2">
      <c r="A8893" s="4">
        <v>42165.473958333336</v>
      </c>
      <c r="B8893" t="s">
        <v>5412</v>
      </c>
      <c r="C8893" s="6" t="s">
        <v>5594</v>
      </c>
      <c r="D8893" s="1">
        <v>55000</v>
      </c>
      <c r="E8893" s="1">
        <v>5</v>
      </c>
    </row>
    <row r="8894" spans="1:5" x14ac:dyDescent="0.2">
      <c r="A8894" s="4">
        <v>42165.471805555557</v>
      </c>
      <c r="B8894" t="s">
        <v>5631</v>
      </c>
      <c r="C8894" s="6" t="s">
        <v>5596</v>
      </c>
      <c r="D8894" s="1">
        <v>12474130.289999999</v>
      </c>
      <c r="E8894" s="1">
        <v>2</v>
      </c>
    </row>
    <row r="8895" spans="1:5" x14ac:dyDescent="0.2">
      <c r="A8895" s="4">
        <v>42165.455138888887</v>
      </c>
      <c r="B8895" t="s">
        <v>1787</v>
      </c>
      <c r="C8895" s="6" t="s">
        <v>5596</v>
      </c>
      <c r="D8895" s="1">
        <v>972349.84</v>
      </c>
      <c r="E8895" s="1">
        <v>14</v>
      </c>
    </row>
    <row r="8896" spans="1:5" x14ac:dyDescent="0.2">
      <c r="A8896" s="4">
        <v>42165.44871527778</v>
      </c>
      <c r="B8896" t="s">
        <v>5573</v>
      </c>
      <c r="C8896" s="6" t="s">
        <v>5611</v>
      </c>
      <c r="D8896" s="1">
        <v>400000</v>
      </c>
      <c r="E8896" s="1">
        <v>2</v>
      </c>
    </row>
    <row r="8897" spans="1:5" x14ac:dyDescent="0.2">
      <c r="A8897" s="4">
        <v>42165.443726851852</v>
      </c>
      <c r="B8897" t="s">
        <v>2872</v>
      </c>
      <c r="C8897" s="6" t="s">
        <v>5596</v>
      </c>
      <c r="D8897" s="1">
        <v>95000</v>
      </c>
      <c r="E8897" s="1">
        <v>4</v>
      </c>
    </row>
    <row r="8898" spans="1:5" x14ac:dyDescent="0.2">
      <c r="A8898" s="4">
        <v>42165.371446759258</v>
      </c>
      <c r="B8898" t="s">
        <v>5630</v>
      </c>
      <c r="C8898" s="6" t="s">
        <v>5579</v>
      </c>
      <c r="D8898" s="1">
        <v>16149580.380000001</v>
      </c>
      <c r="E8898" s="1">
        <v>2</v>
      </c>
    </row>
    <row r="8899" spans="1:5" x14ac:dyDescent="0.2">
      <c r="A8899" s="4">
        <v>42164.7815625</v>
      </c>
      <c r="B8899" t="s">
        <v>5629</v>
      </c>
      <c r="C8899" s="6" t="s">
        <v>1688</v>
      </c>
      <c r="D8899" s="1">
        <v>58600</v>
      </c>
      <c r="E8899" s="1">
        <v>4</v>
      </c>
    </row>
    <row r="8900" spans="1:5" x14ac:dyDescent="0.2">
      <c r="A8900" s="4">
        <v>42164.729027777779</v>
      </c>
      <c r="B8900" t="s">
        <v>2194</v>
      </c>
      <c r="C8900" s="6" t="s">
        <v>5560</v>
      </c>
      <c r="D8900" s="1">
        <v>31212.5</v>
      </c>
      <c r="E8900" s="1">
        <v>1</v>
      </c>
    </row>
    <row r="8901" spans="1:5" x14ac:dyDescent="0.2">
      <c r="A8901" s="4">
        <v>42164.728877314818</v>
      </c>
      <c r="B8901" t="s">
        <v>5086</v>
      </c>
      <c r="C8901" s="6" t="s">
        <v>2859</v>
      </c>
      <c r="D8901" s="1">
        <v>3925718.4681000002</v>
      </c>
      <c r="E8901" s="1">
        <v>41</v>
      </c>
    </row>
    <row r="8902" spans="1:5" x14ac:dyDescent="0.2">
      <c r="A8902" s="4">
        <v>42164.726678240739</v>
      </c>
      <c r="B8902" t="s">
        <v>5628</v>
      </c>
      <c r="C8902" s="6" t="s">
        <v>5369</v>
      </c>
      <c r="D8902" s="1">
        <v>1220883.6399999999</v>
      </c>
      <c r="E8902" s="1">
        <v>14</v>
      </c>
    </row>
    <row r="8903" spans="1:5" x14ac:dyDescent="0.2">
      <c r="A8903" s="4">
        <v>42164.722037037034</v>
      </c>
      <c r="B8903" t="s">
        <v>5628</v>
      </c>
      <c r="C8903" s="6" t="s">
        <v>4656</v>
      </c>
      <c r="D8903" s="1">
        <v>127109.51</v>
      </c>
      <c r="E8903" s="1">
        <v>1</v>
      </c>
    </row>
    <row r="8904" spans="1:5" x14ac:dyDescent="0.2">
      <c r="A8904" s="4">
        <v>42164.708692129629</v>
      </c>
      <c r="B8904" t="s">
        <v>5628</v>
      </c>
      <c r="C8904" s="6" t="s">
        <v>3569</v>
      </c>
      <c r="D8904" s="1">
        <v>3274998.55</v>
      </c>
      <c r="E8904" s="1">
        <v>5</v>
      </c>
    </row>
    <row r="8905" spans="1:5" x14ac:dyDescent="0.2">
      <c r="A8905" s="4">
        <v>42164.704131944447</v>
      </c>
      <c r="B8905" t="s">
        <v>1288</v>
      </c>
      <c r="C8905" s="6" t="s">
        <v>5586</v>
      </c>
      <c r="D8905" s="1">
        <v>130000</v>
      </c>
      <c r="E8905" s="1">
        <v>4</v>
      </c>
    </row>
    <row r="8906" spans="1:5" x14ac:dyDescent="0.2">
      <c r="A8906" s="4">
        <v>42164.685115740744</v>
      </c>
      <c r="B8906" t="s">
        <v>1293</v>
      </c>
      <c r="C8906" s="6" t="s">
        <v>5586</v>
      </c>
      <c r="D8906" s="1">
        <v>50000</v>
      </c>
      <c r="E8906" s="1">
        <v>1</v>
      </c>
    </row>
    <row r="8907" spans="1:5" x14ac:dyDescent="0.2">
      <c r="A8907" s="4">
        <v>42164.681238425925</v>
      </c>
      <c r="B8907" t="s">
        <v>1292</v>
      </c>
      <c r="C8907" s="6" t="s">
        <v>5586</v>
      </c>
      <c r="D8907" s="1">
        <v>760352.28</v>
      </c>
      <c r="E8907" s="1">
        <v>5</v>
      </c>
    </row>
    <row r="8908" spans="1:5" x14ac:dyDescent="0.2">
      <c r="A8908" s="4">
        <v>42164.651134259257</v>
      </c>
      <c r="B8908" t="s">
        <v>5412</v>
      </c>
      <c r="C8908" s="6" t="s">
        <v>5369</v>
      </c>
      <c r="D8908" s="1">
        <v>21500</v>
      </c>
      <c r="E8908" s="1">
        <v>3</v>
      </c>
    </row>
    <row r="8909" spans="1:5" x14ac:dyDescent="0.2">
      <c r="A8909" s="4">
        <v>42164.648101851853</v>
      </c>
      <c r="B8909" t="s">
        <v>5627</v>
      </c>
      <c r="C8909" s="6" t="s">
        <v>5170</v>
      </c>
      <c r="D8909" s="1">
        <v>37584400</v>
      </c>
      <c r="E8909" s="1">
        <v>2</v>
      </c>
    </row>
    <row r="8910" spans="1:5" x14ac:dyDescent="0.2">
      <c r="A8910" s="4">
        <v>42164.628125000003</v>
      </c>
      <c r="B8910" t="s">
        <v>5626</v>
      </c>
      <c r="C8910" s="6" t="s">
        <v>5577</v>
      </c>
      <c r="D8910" s="1">
        <v>100000</v>
      </c>
      <c r="E8910" s="1">
        <v>1</v>
      </c>
    </row>
    <row r="8911" spans="1:5" x14ac:dyDescent="0.2">
      <c r="A8911" s="4">
        <v>42164.617685185185</v>
      </c>
      <c r="B8911" t="s">
        <v>775</v>
      </c>
      <c r="C8911" s="6" t="s">
        <v>5586</v>
      </c>
      <c r="D8911" s="1">
        <v>1000000</v>
      </c>
      <c r="E8911" s="1">
        <v>1</v>
      </c>
    </row>
    <row r="8912" spans="1:5" x14ac:dyDescent="0.2">
      <c r="A8912" s="4">
        <v>42164.578761574077</v>
      </c>
      <c r="B8912" t="s">
        <v>5625</v>
      </c>
      <c r="C8912" s="6" t="s">
        <v>5550</v>
      </c>
      <c r="D8912" s="1">
        <v>57339000</v>
      </c>
      <c r="E8912" s="1">
        <v>2</v>
      </c>
    </row>
    <row r="8913" spans="1:5" x14ac:dyDescent="0.2">
      <c r="A8913" s="4">
        <v>42164.518958333334</v>
      </c>
      <c r="B8913" t="s">
        <v>5624</v>
      </c>
      <c r="C8913" s="6" t="s">
        <v>5586</v>
      </c>
      <c r="D8913" s="1">
        <v>951294</v>
      </c>
      <c r="E8913" s="1">
        <v>25</v>
      </c>
    </row>
    <row r="8914" spans="1:5" x14ac:dyDescent="0.2">
      <c r="A8914" s="4">
        <v>42164.518472222226</v>
      </c>
      <c r="B8914" t="s">
        <v>5623</v>
      </c>
      <c r="C8914" s="6" t="s">
        <v>5550</v>
      </c>
      <c r="D8914" s="1">
        <v>18697500</v>
      </c>
      <c r="E8914" s="1">
        <v>1</v>
      </c>
    </row>
    <row r="8915" spans="1:5" x14ac:dyDescent="0.2">
      <c r="A8915" s="4">
        <v>42164.516412037039</v>
      </c>
      <c r="B8915" t="s">
        <v>5612</v>
      </c>
      <c r="C8915" s="6" t="s">
        <v>5536</v>
      </c>
      <c r="D8915" s="1">
        <v>67385800</v>
      </c>
      <c r="E8915" s="1">
        <v>2</v>
      </c>
    </row>
    <row r="8916" spans="1:5" x14ac:dyDescent="0.2">
      <c r="A8916" s="4">
        <v>42164.512870370374</v>
      </c>
      <c r="B8916" t="s">
        <v>5622</v>
      </c>
      <c r="C8916" s="6" t="s">
        <v>5579</v>
      </c>
      <c r="D8916" s="1">
        <v>52025113.93</v>
      </c>
      <c r="E8916" s="1">
        <v>9</v>
      </c>
    </row>
    <row r="8917" spans="1:5" x14ac:dyDescent="0.2">
      <c r="A8917" s="4">
        <v>42164.403356481482</v>
      </c>
      <c r="B8917" t="s">
        <v>5621</v>
      </c>
      <c r="C8917" s="6" t="s">
        <v>5611</v>
      </c>
      <c r="D8917" s="1">
        <v>6235507.9199999999</v>
      </c>
      <c r="E8917" s="1">
        <v>1</v>
      </c>
    </row>
    <row r="8918" spans="1:5" x14ac:dyDescent="0.2">
      <c r="A8918" s="4">
        <v>42163.913784722223</v>
      </c>
      <c r="B8918" t="s">
        <v>5064</v>
      </c>
      <c r="C8918" s="6" t="s">
        <v>5594</v>
      </c>
      <c r="D8918" s="1">
        <v>75000</v>
      </c>
      <c r="E8918" s="1">
        <v>2</v>
      </c>
    </row>
    <row r="8919" spans="1:5" x14ac:dyDescent="0.2">
      <c r="A8919" s="4">
        <v>42163.794340277775</v>
      </c>
      <c r="B8919" t="s">
        <v>2490</v>
      </c>
      <c r="C8919" s="6" t="s">
        <v>5577</v>
      </c>
      <c r="D8919" s="1">
        <v>1000000</v>
      </c>
      <c r="E8919" s="1">
        <v>1</v>
      </c>
    </row>
    <row r="8920" spans="1:5" x14ac:dyDescent="0.2">
      <c r="A8920" s="4">
        <v>42163.773229166669</v>
      </c>
      <c r="B8920" t="s">
        <v>2071</v>
      </c>
      <c r="C8920" s="6" t="s">
        <v>5536</v>
      </c>
      <c r="D8920" s="1">
        <v>627500</v>
      </c>
      <c r="E8920" s="1">
        <v>10</v>
      </c>
    </row>
    <row r="8921" spans="1:5" x14ac:dyDescent="0.2">
      <c r="A8921" s="4">
        <v>42163.759884259256</v>
      </c>
      <c r="B8921" t="s">
        <v>5573</v>
      </c>
      <c r="C8921" s="6" t="s">
        <v>5594</v>
      </c>
      <c r="D8921" s="1">
        <v>100000</v>
      </c>
      <c r="E8921" s="1">
        <v>1</v>
      </c>
    </row>
    <row r="8922" spans="1:5" x14ac:dyDescent="0.2">
      <c r="A8922" s="4">
        <v>42163.744027777779</v>
      </c>
      <c r="B8922" t="s">
        <v>5125</v>
      </c>
      <c r="C8922" s="6" t="s">
        <v>5596</v>
      </c>
      <c r="D8922" s="1">
        <v>30000</v>
      </c>
      <c r="E8922" s="1">
        <v>1</v>
      </c>
    </row>
    <row r="8923" spans="1:5" x14ac:dyDescent="0.2">
      <c r="A8923" s="4">
        <v>42163.743923611109</v>
      </c>
      <c r="B8923" t="s">
        <v>5620</v>
      </c>
      <c r="C8923" s="6" t="s">
        <v>5550</v>
      </c>
      <c r="D8923" s="1">
        <v>1040450</v>
      </c>
      <c r="E8923" s="1">
        <v>14</v>
      </c>
    </row>
    <row r="8924" spans="1:5" x14ac:dyDescent="0.2">
      <c r="A8924" s="4">
        <v>42163.732499999998</v>
      </c>
      <c r="B8924" t="s">
        <v>5089</v>
      </c>
      <c r="C8924" s="6" t="s">
        <v>5596</v>
      </c>
      <c r="D8924" s="1">
        <v>249290</v>
      </c>
      <c r="E8924" s="1">
        <v>3</v>
      </c>
    </row>
    <row r="8925" spans="1:5" x14ac:dyDescent="0.2">
      <c r="A8925" s="4">
        <v>42163.723009259258</v>
      </c>
      <c r="B8925" t="s">
        <v>5619</v>
      </c>
      <c r="C8925" s="6" t="s">
        <v>5579</v>
      </c>
      <c r="D8925" s="1">
        <v>50000</v>
      </c>
      <c r="E8925" s="1">
        <v>1</v>
      </c>
    </row>
    <row r="8926" spans="1:5" x14ac:dyDescent="0.2">
      <c r="A8926" s="4">
        <v>42163.72283564815</v>
      </c>
      <c r="B8926" t="s">
        <v>5618</v>
      </c>
      <c r="C8926" s="6" t="s">
        <v>5560</v>
      </c>
      <c r="D8926" s="1">
        <v>624250</v>
      </c>
      <c r="E8926" s="1">
        <v>2</v>
      </c>
    </row>
    <row r="8927" spans="1:5" x14ac:dyDescent="0.2">
      <c r="A8927" s="4">
        <v>42163.721979166665</v>
      </c>
      <c r="B8927" t="s">
        <v>144</v>
      </c>
      <c r="C8927" s="6" t="s">
        <v>5577</v>
      </c>
      <c r="D8927" s="1">
        <v>84228.36</v>
      </c>
      <c r="E8927" s="1">
        <v>4</v>
      </c>
    </row>
    <row r="8928" spans="1:5" x14ac:dyDescent="0.2">
      <c r="A8928" s="4">
        <v>42163.71837962963</v>
      </c>
      <c r="B8928" t="s">
        <v>5617</v>
      </c>
      <c r="C8928" s="6" t="s">
        <v>5550</v>
      </c>
      <c r="D8928" s="1">
        <v>28728</v>
      </c>
      <c r="E8928" s="1">
        <v>1</v>
      </c>
    </row>
    <row r="8929" spans="1:5" x14ac:dyDescent="0.2">
      <c r="A8929" s="4">
        <v>42163.715810185182</v>
      </c>
      <c r="B8929" t="s">
        <v>1467</v>
      </c>
      <c r="C8929" s="6" t="s">
        <v>5596</v>
      </c>
      <c r="D8929" s="1">
        <v>300000</v>
      </c>
      <c r="E8929" s="1">
        <v>1</v>
      </c>
    </row>
    <row r="8930" spans="1:5" x14ac:dyDescent="0.2">
      <c r="A8930" s="4">
        <v>42163.703148148146</v>
      </c>
      <c r="B8930" t="s">
        <v>5616</v>
      </c>
      <c r="C8930" s="6" t="s">
        <v>5536</v>
      </c>
      <c r="D8930" s="1">
        <v>154360000</v>
      </c>
      <c r="E8930" s="1">
        <v>11</v>
      </c>
    </row>
    <row r="8931" spans="1:5" x14ac:dyDescent="0.2">
      <c r="A8931" s="4">
        <v>42163.689328703702</v>
      </c>
      <c r="B8931" t="s">
        <v>1712</v>
      </c>
      <c r="C8931" s="6" t="s">
        <v>5550</v>
      </c>
      <c r="D8931" s="1">
        <v>575000</v>
      </c>
      <c r="E8931" s="1">
        <v>2</v>
      </c>
    </row>
    <row r="8932" spans="1:5" x14ac:dyDescent="0.2">
      <c r="A8932" s="4">
        <v>42163.686319444445</v>
      </c>
      <c r="B8932" t="s">
        <v>5615</v>
      </c>
      <c r="C8932" s="6" t="s">
        <v>5550</v>
      </c>
      <c r="D8932" s="1">
        <v>217582.65</v>
      </c>
      <c r="E8932" s="1">
        <v>2</v>
      </c>
    </row>
    <row r="8933" spans="1:5" x14ac:dyDescent="0.2">
      <c r="A8933" s="4">
        <v>42163.660833333335</v>
      </c>
      <c r="B8933" t="s">
        <v>5085</v>
      </c>
      <c r="C8933" s="6" t="s">
        <v>5346</v>
      </c>
      <c r="D8933" s="1">
        <v>118528</v>
      </c>
      <c r="E8933" s="1">
        <v>4</v>
      </c>
    </row>
    <row r="8934" spans="1:5" x14ac:dyDescent="0.2">
      <c r="A8934" s="4">
        <v>42163.649675925924</v>
      </c>
      <c r="B8934" t="s">
        <v>2791</v>
      </c>
      <c r="C8934" s="6" t="s">
        <v>5560</v>
      </c>
      <c r="D8934" s="1">
        <v>7248000</v>
      </c>
      <c r="E8934" s="1">
        <v>47</v>
      </c>
    </row>
    <row r="8935" spans="1:5" x14ac:dyDescent="0.2">
      <c r="A8935" s="4">
        <v>42163.649236111109</v>
      </c>
      <c r="B8935" t="s">
        <v>577</v>
      </c>
      <c r="C8935" s="6" t="s">
        <v>5536</v>
      </c>
      <c r="D8935" s="1">
        <v>141023857</v>
      </c>
      <c r="E8935" s="1">
        <v>99</v>
      </c>
    </row>
    <row r="8936" spans="1:5" x14ac:dyDescent="0.2">
      <c r="A8936" s="4">
        <v>42163.646631944444</v>
      </c>
      <c r="B8936" t="s">
        <v>5085</v>
      </c>
      <c r="C8936" s="6" t="s">
        <v>5550</v>
      </c>
      <c r="D8936" s="1">
        <v>179900</v>
      </c>
      <c r="E8936" s="1">
        <v>3</v>
      </c>
    </row>
    <row r="8937" spans="1:5" x14ac:dyDescent="0.2">
      <c r="A8937" s="4">
        <v>42163.637557870374</v>
      </c>
      <c r="B8937" t="s">
        <v>2151</v>
      </c>
      <c r="C8937" s="6" t="s">
        <v>5550</v>
      </c>
      <c r="D8937" s="1">
        <v>910000</v>
      </c>
      <c r="E8937" s="1">
        <v>32</v>
      </c>
    </row>
    <row r="8938" spans="1:5" x14ac:dyDescent="0.2">
      <c r="A8938" s="4">
        <v>42163.634502314817</v>
      </c>
      <c r="B8938" t="s">
        <v>5614</v>
      </c>
      <c r="C8938" s="6" t="s">
        <v>5550</v>
      </c>
      <c r="D8938" s="1">
        <v>249300000</v>
      </c>
      <c r="E8938" s="1">
        <v>3</v>
      </c>
    </row>
    <row r="8939" spans="1:5" x14ac:dyDescent="0.2">
      <c r="A8939" s="4">
        <v>42163.615300925929</v>
      </c>
      <c r="B8939" t="s">
        <v>5613</v>
      </c>
      <c r="C8939" s="6" t="s">
        <v>5524</v>
      </c>
      <c r="D8939" s="1">
        <v>12500</v>
      </c>
      <c r="E8939" s="1">
        <v>1</v>
      </c>
    </row>
    <row r="8940" spans="1:5" x14ac:dyDescent="0.2">
      <c r="A8940" s="4">
        <v>42163.610532407409</v>
      </c>
      <c r="B8940" t="s">
        <v>5163</v>
      </c>
      <c r="C8940" s="6" t="s">
        <v>5586</v>
      </c>
      <c r="D8940" s="1">
        <v>229000</v>
      </c>
      <c r="E8940" s="1">
        <v>9</v>
      </c>
    </row>
    <row r="8941" spans="1:5" x14ac:dyDescent="0.2">
      <c r="A8941" s="4">
        <v>42163.605011574073</v>
      </c>
      <c r="B8941" t="s">
        <v>5166</v>
      </c>
      <c r="C8941" s="6" t="s">
        <v>5579</v>
      </c>
      <c r="D8941" s="1">
        <v>50000</v>
      </c>
      <c r="E8941" s="1">
        <v>1</v>
      </c>
    </row>
    <row r="8942" spans="1:5" x14ac:dyDescent="0.2">
      <c r="A8942" s="4">
        <v>42163.597083333334</v>
      </c>
      <c r="B8942" t="s">
        <v>5612</v>
      </c>
      <c r="C8942" s="6" t="s">
        <v>5536</v>
      </c>
      <c r="D8942" s="1">
        <v>67375800</v>
      </c>
      <c r="E8942" s="1">
        <v>2</v>
      </c>
    </row>
    <row r="8943" spans="1:5" x14ac:dyDescent="0.2">
      <c r="A8943" s="4">
        <v>42163.592453703706</v>
      </c>
      <c r="B8943" t="s">
        <v>149</v>
      </c>
      <c r="C8943" s="6" t="s">
        <v>5550</v>
      </c>
      <c r="D8943" s="1">
        <v>40686721.479999997</v>
      </c>
      <c r="E8943" s="1">
        <v>3</v>
      </c>
    </row>
    <row r="8944" spans="1:5" x14ac:dyDescent="0.2">
      <c r="A8944" s="4">
        <v>42163.589363425926</v>
      </c>
      <c r="B8944" t="s">
        <v>4809</v>
      </c>
      <c r="C8944" s="6" t="s">
        <v>5363</v>
      </c>
      <c r="D8944" s="1">
        <v>100000</v>
      </c>
      <c r="E8944" s="1">
        <v>2</v>
      </c>
    </row>
    <row r="8945" spans="1:5" x14ac:dyDescent="0.2">
      <c r="A8945" s="4">
        <v>42163.567986111113</v>
      </c>
      <c r="B8945" t="s">
        <v>5378</v>
      </c>
      <c r="C8945" s="6" t="s">
        <v>5579</v>
      </c>
      <c r="D8945" s="1">
        <v>36496</v>
      </c>
      <c r="E8945" s="1">
        <v>5</v>
      </c>
    </row>
    <row r="8946" spans="1:5" x14ac:dyDescent="0.2">
      <c r="A8946" s="4">
        <v>42163.561805555553</v>
      </c>
      <c r="B8946" t="s">
        <v>103</v>
      </c>
      <c r="C8946" s="6" t="s">
        <v>5611</v>
      </c>
      <c r="D8946" s="1">
        <v>100000</v>
      </c>
      <c r="E8946" s="1">
        <v>1</v>
      </c>
    </row>
    <row r="8947" spans="1:5" x14ac:dyDescent="0.2">
      <c r="A8947" s="4">
        <v>42163.539803240739</v>
      </c>
      <c r="B8947" t="s">
        <v>5400</v>
      </c>
      <c r="C8947" s="6" t="s">
        <v>5586</v>
      </c>
      <c r="D8947" s="1">
        <v>200000</v>
      </c>
      <c r="E8947" s="1">
        <v>2</v>
      </c>
    </row>
    <row r="8948" spans="1:5" x14ac:dyDescent="0.2">
      <c r="A8948" s="4">
        <v>42163.529710648145</v>
      </c>
      <c r="B8948" t="s">
        <v>1443</v>
      </c>
      <c r="C8948" s="6" t="s">
        <v>5550</v>
      </c>
      <c r="D8948" s="1">
        <v>449105</v>
      </c>
      <c r="E8948" s="1">
        <v>6</v>
      </c>
    </row>
    <row r="8949" spans="1:5" x14ac:dyDescent="0.2">
      <c r="A8949" s="4">
        <v>42163.496932870374</v>
      </c>
      <c r="B8949" t="s">
        <v>1164</v>
      </c>
      <c r="C8949" s="6" t="s">
        <v>5586</v>
      </c>
      <c r="D8949" s="1">
        <v>218000</v>
      </c>
      <c r="E8949" s="1">
        <v>2</v>
      </c>
    </row>
    <row r="8950" spans="1:5" x14ac:dyDescent="0.2">
      <c r="A8950" s="4">
        <v>42163.46565972222</v>
      </c>
      <c r="B8950" t="s">
        <v>29</v>
      </c>
      <c r="C8950" s="6" t="s">
        <v>5550</v>
      </c>
      <c r="D8950" s="1">
        <v>301000</v>
      </c>
      <c r="E8950" s="1">
        <v>22</v>
      </c>
    </row>
    <row r="8951" spans="1:5" x14ac:dyDescent="0.2">
      <c r="A8951" s="4">
        <v>42163.462627314817</v>
      </c>
      <c r="B8951" t="s">
        <v>5610</v>
      </c>
      <c r="C8951" s="6" t="s">
        <v>5560</v>
      </c>
      <c r="D8951" s="1">
        <v>175000</v>
      </c>
      <c r="E8951" s="1">
        <v>1</v>
      </c>
    </row>
    <row r="8952" spans="1:5" x14ac:dyDescent="0.2">
      <c r="A8952" s="4">
        <v>42163.455740740741</v>
      </c>
      <c r="B8952" t="s">
        <v>4726</v>
      </c>
      <c r="C8952" s="6" t="s">
        <v>5550</v>
      </c>
      <c r="D8952" s="1">
        <v>138700</v>
      </c>
      <c r="E8952" s="1">
        <v>3</v>
      </c>
    </row>
    <row r="8953" spans="1:5" x14ac:dyDescent="0.2">
      <c r="A8953" s="4">
        <v>42160.814155092594</v>
      </c>
      <c r="B8953" t="s">
        <v>5609</v>
      </c>
      <c r="C8953" s="6" t="s">
        <v>5586</v>
      </c>
      <c r="D8953" s="1">
        <v>20000</v>
      </c>
      <c r="E8953" s="1">
        <v>1</v>
      </c>
    </row>
    <row r="8954" spans="1:5" x14ac:dyDescent="0.2">
      <c r="A8954" s="4">
        <v>42160.808981481481</v>
      </c>
      <c r="B8954" t="s">
        <v>628</v>
      </c>
      <c r="C8954" s="6" t="s">
        <v>5560</v>
      </c>
      <c r="D8954" s="1">
        <v>25000</v>
      </c>
      <c r="E8954" s="1">
        <v>2</v>
      </c>
    </row>
    <row r="8955" spans="1:5" x14ac:dyDescent="0.2">
      <c r="A8955" s="4">
        <v>42160.790393518517</v>
      </c>
      <c r="B8955" t="s">
        <v>5608</v>
      </c>
      <c r="C8955" s="6" t="s">
        <v>5524</v>
      </c>
      <c r="D8955" s="1">
        <v>83750</v>
      </c>
      <c r="E8955" s="1">
        <v>6</v>
      </c>
    </row>
    <row r="8956" spans="1:5" x14ac:dyDescent="0.2">
      <c r="A8956" s="4">
        <v>42160.786111111112</v>
      </c>
      <c r="B8956" t="s">
        <v>5607</v>
      </c>
      <c r="C8956" s="6" t="s">
        <v>5560</v>
      </c>
      <c r="D8956" s="1">
        <v>154500</v>
      </c>
      <c r="E8956" s="1">
        <v>7</v>
      </c>
    </row>
    <row r="8957" spans="1:5" x14ac:dyDescent="0.2">
      <c r="A8957" s="4">
        <v>42160.761423611111</v>
      </c>
      <c r="B8957" t="s">
        <v>5606</v>
      </c>
      <c r="C8957" s="6" t="s">
        <v>5560</v>
      </c>
      <c r="D8957" s="1">
        <v>149820</v>
      </c>
      <c r="E8957" s="1">
        <v>2</v>
      </c>
    </row>
    <row r="8958" spans="1:5" x14ac:dyDescent="0.2">
      <c r="A8958" s="4">
        <v>42160.730162037034</v>
      </c>
      <c r="B8958" t="s">
        <v>5605</v>
      </c>
      <c r="C8958" s="6" t="s">
        <v>5560</v>
      </c>
      <c r="D8958" s="1">
        <v>9588150</v>
      </c>
      <c r="E8958" s="1">
        <v>45</v>
      </c>
    </row>
    <row r="8959" spans="1:5" x14ac:dyDescent="0.2">
      <c r="A8959" s="4">
        <v>42160.703946759262</v>
      </c>
      <c r="B8959" t="s">
        <v>5604</v>
      </c>
      <c r="C8959" s="6" t="s">
        <v>5586</v>
      </c>
      <c r="D8959" s="1">
        <v>3837570</v>
      </c>
      <c r="E8959" s="1">
        <v>2</v>
      </c>
    </row>
    <row r="8960" spans="1:5" x14ac:dyDescent="0.2">
      <c r="A8960" s="4">
        <v>42160.697557870371</v>
      </c>
      <c r="B8960" t="s">
        <v>5603</v>
      </c>
      <c r="C8960" s="6" t="s">
        <v>5550</v>
      </c>
      <c r="D8960" s="1">
        <v>493000</v>
      </c>
      <c r="E8960" s="1">
        <v>6</v>
      </c>
    </row>
    <row r="8961" spans="1:5" x14ac:dyDescent="0.2">
      <c r="A8961" s="4">
        <v>42160.694745370369</v>
      </c>
      <c r="B8961" t="s">
        <v>752</v>
      </c>
      <c r="C8961" s="6" t="s">
        <v>5136</v>
      </c>
      <c r="D8961" s="1">
        <v>10000</v>
      </c>
      <c r="E8961" s="1">
        <v>1</v>
      </c>
    </row>
    <row r="8962" spans="1:5" x14ac:dyDescent="0.2">
      <c r="A8962" s="4">
        <v>42160.686273148145</v>
      </c>
      <c r="B8962" t="s">
        <v>5602</v>
      </c>
      <c r="C8962" s="6" t="s">
        <v>5524</v>
      </c>
      <c r="D8962" s="1">
        <v>51133912.5</v>
      </c>
      <c r="E8962" s="1">
        <v>1</v>
      </c>
    </row>
    <row r="8963" spans="1:5" x14ac:dyDescent="0.2">
      <c r="A8963" s="4">
        <v>42160.676770833335</v>
      </c>
      <c r="B8963" t="s">
        <v>796</v>
      </c>
      <c r="C8963" s="6" t="s">
        <v>5596</v>
      </c>
      <c r="D8963" s="1">
        <v>1000000</v>
      </c>
      <c r="E8963" s="1">
        <v>1</v>
      </c>
    </row>
    <row r="8964" spans="1:5" x14ac:dyDescent="0.2">
      <c r="A8964" s="4">
        <v>42160.668136574073</v>
      </c>
      <c r="B8964" t="s">
        <v>1227</v>
      </c>
      <c r="C8964" s="6" t="s">
        <v>5579</v>
      </c>
      <c r="D8964" s="1">
        <v>11760599.428500002</v>
      </c>
      <c r="E8964" s="1">
        <v>6</v>
      </c>
    </row>
    <row r="8965" spans="1:5" x14ac:dyDescent="0.2">
      <c r="A8965" s="4">
        <v>42160.646701388891</v>
      </c>
      <c r="B8965" t="s">
        <v>5601</v>
      </c>
      <c r="C8965" s="6" t="s">
        <v>4845</v>
      </c>
      <c r="D8965" s="1">
        <v>187050</v>
      </c>
      <c r="E8965" s="1">
        <v>2</v>
      </c>
    </row>
    <row r="8966" spans="1:5" x14ac:dyDescent="0.2">
      <c r="A8966" s="4">
        <v>42160.644120370373</v>
      </c>
      <c r="B8966" t="s">
        <v>1244</v>
      </c>
      <c r="C8966" s="6" t="s">
        <v>5577</v>
      </c>
      <c r="D8966" s="1">
        <v>80381.679999999993</v>
      </c>
      <c r="E8966" s="1">
        <v>60</v>
      </c>
    </row>
    <row r="8967" spans="1:5" x14ac:dyDescent="0.2">
      <c r="A8967" s="4">
        <v>42160.638506944444</v>
      </c>
      <c r="B8967" t="s">
        <v>5600</v>
      </c>
      <c r="C8967" s="6" t="s">
        <v>5560</v>
      </c>
      <c r="D8967" s="1">
        <v>448000</v>
      </c>
      <c r="E8967" s="1">
        <v>1</v>
      </c>
    </row>
    <row r="8968" spans="1:5" x14ac:dyDescent="0.2">
      <c r="A8968" s="4">
        <v>42160.635358796295</v>
      </c>
      <c r="B8968" t="s">
        <v>4758</v>
      </c>
      <c r="C8968" s="6" t="s">
        <v>5550</v>
      </c>
      <c r="D8968" s="1">
        <v>10800</v>
      </c>
      <c r="E8968" s="1">
        <v>1</v>
      </c>
    </row>
    <row r="8969" spans="1:5" x14ac:dyDescent="0.2">
      <c r="A8969" s="4">
        <v>42160.620949074073</v>
      </c>
      <c r="B8969" t="s">
        <v>570</v>
      </c>
      <c r="C8969" s="6" t="s">
        <v>5586</v>
      </c>
      <c r="D8969" s="1">
        <v>255676.94</v>
      </c>
      <c r="E8969" s="1">
        <v>3</v>
      </c>
    </row>
    <row r="8970" spans="1:5" x14ac:dyDescent="0.2">
      <c r="A8970" s="4">
        <v>42160.611898148149</v>
      </c>
      <c r="B8970" t="s">
        <v>2791</v>
      </c>
      <c r="C8970" s="6" t="s">
        <v>5560</v>
      </c>
      <c r="D8970" s="1">
        <v>122254760</v>
      </c>
      <c r="E8970" s="1">
        <v>175</v>
      </c>
    </row>
    <row r="8971" spans="1:5" x14ac:dyDescent="0.2">
      <c r="A8971" s="4">
        <v>42160.611018518517</v>
      </c>
      <c r="B8971" t="s">
        <v>5161</v>
      </c>
      <c r="C8971" s="6" t="s">
        <v>5536</v>
      </c>
      <c r="D8971" s="1">
        <v>1371787.5</v>
      </c>
      <c r="E8971" s="1">
        <v>5</v>
      </c>
    </row>
    <row r="8972" spans="1:5" x14ac:dyDescent="0.2">
      <c r="A8972" s="4">
        <v>42160.6</v>
      </c>
      <c r="B8972" t="s">
        <v>752</v>
      </c>
      <c r="C8972" s="6" t="s">
        <v>5452</v>
      </c>
      <c r="D8972" s="1">
        <v>15000</v>
      </c>
      <c r="E8972" s="1">
        <v>1</v>
      </c>
    </row>
    <row r="8973" spans="1:5" x14ac:dyDescent="0.2">
      <c r="A8973" s="4">
        <v>42160.596354166664</v>
      </c>
      <c r="B8973" t="s">
        <v>2610</v>
      </c>
      <c r="C8973" s="6" t="s">
        <v>5560</v>
      </c>
      <c r="D8973" s="1">
        <v>10001</v>
      </c>
      <c r="E8973" s="1">
        <v>1</v>
      </c>
    </row>
    <row r="8974" spans="1:5" x14ac:dyDescent="0.2">
      <c r="A8974" s="4">
        <v>42160.590428240743</v>
      </c>
      <c r="B8974" t="s">
        <v>5599</v>
      </c>
      <c r="C8974" s="6" t="s">
        <v>5536</v>
      </c>
      <c r="D8974" s="1">
        <v>155962500</v>
      </c>
      <c r="E8974" s="1">
        <v>2</v>
      </c>
    </row>
    <row r="8975" spans="1:5" x14ac:dyDescent="0.2">
      <c r="A8975" s="4">
        <v>42160.580717592595</v>
      </c>
      <c r="B8975" t="s">
        <v>5598</v>
      </c>
      <c r="C8975" s="6" t="s">
        <v>5524</v>
      </c>
      <c r="D8975" s="1">
        <v>258680</v>
      </c>
      <c r="E8975" s="1">
        <v>3</v>
      </c>
    </row>
    <row r="8976" spans="1:5" x14ac:dyDescent="0.2">
      <c r="A8976" s="4">
        <v>42160.579907407409</v>
      </c>
      <c r="B8976" t="s">
        <v>61</v>
      </c>
      <c r="C8976" s="6" t="s">
        <v>5536</v>
      </c>
      <c r="D8976" s="1">
        <v>4830388.63</v>
      </c>
      <c r="E8976" s="1">
        <v>5</v>
      </c>
    </row>
    <row r="8977" spans="1:5" x14ac:dyDescent="0.2">
      <c r="A8977" s="4">
        <v>42160.572106481479</v>
      </c>
      <c r="B8977" t="s">
        <v>33</v>
      </c>
      <c r="C8977" s="6" t="s">
        <v>5536</v>
      </c>
      <c r="D8977" s="1">
        <v>34000</v>
      </c>
      <c r="E8977" s="1">
        <v>1</v>
      </c>
    </row>
    <row r="8978" spans="1:5" x14ac:dyDescent="0.2">
      <c r="A8978" s="4">
        <v>42160.567939814813</v>
      </c>
      <c r="B8978" t="s">
        <v>62</v>
      </c>
      <c r="C8978" s="6" t="s">
        <v>5560</v>
      </c>
      <c r="D8978" s="1">
        <v>626375</v>
      </c>
      <c r="E8978" s="1">
        <v>1</v>
      </c>
    </row>
    <row r="8979" spans="1:5" x14ac:dyDescent="0.2">
      <c r="A8979" s="4">
        <v>42160.562673611108</v>
      </c>
      <c r="B8979" t="s">
        <v>62</v>
      </c>
      <c r="C8979" s="6" t="s">
        <v>5560</v>
      </c>
      <c r="D8979" s="1">
        <v>626375</v>
      </c>
      <c r="E8979" s="1">
        <v>1</v>
      </c>
    </row>
    <row r="8980" spans="1:5" x14ac:dyDescent="0.2">
      <c r="A8980" s="4">
        <v>42160.55840277778</v>
      </c>
      <c r="B8980" t="s">
        <v>1004</v>
      </c>
      <c r="C8980" s="6" t="s">
        <v>5560</v>
      </c>
      <c r="D8980" s="1">
        <v>1200000</v>
      </c>
      <c r="E8980" s="1">
        <v>6</v>
      </c>
    </row>
    <row r="8981" spans="1:5" x14ac:dyDescent="0.2">
      <c r="A8981" s="4">
        <v>42160.547002314815</v>
      </c>
      <c r="B8981" t="s">
        <v>1004</v>
      </c>
      <c r="C8981" s="6" t="s">
        <v>5550</v>
      </c>
      <c r="D8981" s="1">
        <v>594120</v>
      </c>
      <c r="E8981" s="1">
        <v>1</v>
      </c>
    </row>
    <row r="8982" spans="1:5" x14ac:dyDescent="0.2">
      <c r="A8982" s="4">
        <v>42160.543425925927</v>
      </c>
      <c r="B8982" t="s">
        <v>1004</v>
      </c>
      <c r="C8982" s="6" t="s">
        <v>5560</v>
      </c>
      <c r="D8982" s="1">
        <v>191200</v>
      </c>
      <c r="E8982" s="1">
        <v>1</v>
      </c>
    </row>
    <row r="8983" spans="1:5" x14ac:dyDescent="0.2">
      <c r="A8983" s="4">
        <v>42160.510335648149</v>
      </c>
      <c r="B8983" t="s">
        <v>5597</v>
      </c>
      <c r="C8983" s="6" t="s">
        <v>2052</v>
      </c>
      <c r="D8983" s="1">
        <v>25000</v>
      </c>
      <c r="E8983" s="1">
        <v>1</v>
      </c>
    </row>
    <row r="8984" spans="1:5" x14ac:dyDescent="0.2">
      <c r="A8984" s="4">
        <v>42160.503946759258</v>
      </c>
      <c r="B8984" t="s">
        <v>847</v>
      </c>
      <c r="C8984" s="6" t="s">
        <v>5452</v>
      </c>
      <c r="D8984" s="1">
        <v>50000</v>
      </c>
      <c r="E8984" s="1">
        <v>1</v>
      </c>
    </row>
    <row r="8985" spans="1:5" x14ac:dyDescent="0.2">
      <c r="A8985" s="4">
        <v>42160.493576388886</v>
      </c>
      <c r="B8985" t="s">
        <v>2484</v>
      </c>
      <c r="C8985" s="6" t="s">
        <v>5579</v>
      </c>
      <c r="D8985" s="1">
        <v>1999999.98</v>
      </c>
      <c r="E8985" s="1">
        <v>1</v>
      </c>
    </row>
    <row r="8986" spans="1:5" x14ac:dyDescent="0.2">
      <c r="A8986" s="4">
        <v>42160.472615740742</v>
      </c>
      <c r="B8986" t="s">
        <v>1004</v>
      </c>
      <c r="C8986" s="6" t="s">
        <v>5560</v>
      </c>
      <c r="D8986" s="1">
        <v>207000</v>
      </c>
      <c r="E8986" s="1">
        <v>1</v>
      </c>
    </row>
    <row r="8987" spans="1:5" x14ac:dyDescent="0.2">
      <c r="A8987" s="4">
        <v>42160.467511574076</v>
      </c>
      <c r="B8987" t="s">
        <v>4755</v>
      </c>
      <c r="C8987" s="6" t="s">
        <v>5596</v>
      </c>
      <c r="D8987" s="1">
        <v>444240</v>
      </c>
      <c r="E8987" s="1">
        <v>14</v>
      </c>
    </row>
    <row r="8988" spans="1:5" x14ac:dyDescent="0.2">
      <c r="A8988" s="4">
        <v>42160.430821759262</v>
      </c>
      <c r="B8988" t="s">
        <v>5595</v>
      </c>
      <c r="C8988" s="6" t="s">
        <v>5536</v>
      </c>
      <c r="D8988" s="1">
        <v>8110050</v>
      </c>
      <c r="E8988" s="1">
        <v>3</v>
      </c>
    </row>
    <row r="8989" spans="1:5" x14ac:dyDescent="0.2">
      <c r="A8989" s="4">
        <v>42160.402245370373</v>
      </c>
      <c r="B8989" t="s">
        <v>722</v>
      </c>
      <c r="C8989" s="6" t="s">
        <v>5448</v>
      </c>
      <c r="D8989" s="1">
        <v>6035855.6299999999</v>
      </c>
      <c r="E8989" s="1">
        <v>1</v>
      </c>
    </row>
    <row r="8990" spans="1:5" x14ac:dyDescent="0.2">
      <c r="A8990" s="4">
        <v>42160.390833333331</v>
      </c>
      <c r="B8990" t="s">
        <v>2565</v>
      </c>
      <c r="C8990" s="6" t="s">
        <v>5513</v>
      </c>
      <c r="D8990" s="1">
        <v>19470195.289999999</v>
      </c>
      <c r="E8990" s="1">
        <v>3</v>
      </c>
    </row>
    <row r="8991" spans="1:5" x14ac:dyDescent="0.2">
      <c r="A8991" s="4">
        <v>42160.380810185183</v>
      </c>
      <c r="B8991" t="s">
        <v>70</v>
      </c>
      <c r="C8991" s="6" t="s">
        <v>5577</v>
      </c>
      <c r="D8991" s="1">
        <v>216800</v>
      </c>
      <c r="E8991" s="1">
        <v>3</v>
      </c>
    </row>
    <row r="8992" spans="1:5" x14ac:dyDescent="0.2">
      <c r="A8992" s="4">
        <v>42159.840636574074</v>
      </c>
      <c r="B8992" t="s">
        <v>2984</v>
      </c>
      <c r="C8992" s="6" t="s">
        <v>5548</v>
      </c>
      <c r="D8992" s="1">
        <v>217052.5</v>
      </c>
      <c r="E8992" s="1">
        <v>1</v>
      </c>
    </row>
    <row r="8993" spans="1:5" x14ac:dyDescent="0.2">
      <c r="A8993" s="4">
        <v>42159.740069444444</v>
      </c>
      <c r="B8993" t="s">
        <v>5593</v>
      </c>
      <c r="C8993" s="6" t="s">
        <v>5594</v>
      </c>
      <c r="D8993" s="1">
        <v>621800</v>
      </c>
      <c r="E8993" s="1">
        <v>1</v>
      </c>
    </row>
    <row r="8994" spans="1:5" x14ac:dyDescent="0.2">
      <c r="A8994" s="4">
        <v>42159.722870370373</v>
      </c>
      <c r="B8994" t="s">
        <v>4704</v>
      </c>
      <c r="C8994" s="6" t="s">
        <v>5448</v>
      </c>
      <c r="D8994" s="1">
        <v>15000</v>
      </c>
      <c r="E8994" s="1">
        <v>1</v>
      </c>
    </row>
    <row r="8995" spans="1:5" x14ac:dyDescent="0.2">
      <c r="A8995" s="4">
        <v>42159.71980324074</v>
      </c>
      <c r="B8995" t="s">
        <v>1071</v>
      </c>
      <c r="C8995" s="6" t="s">
        <v>5489</v>
      </c>
      <c r="D8995" s="1">
        <v>150499.13</v>
      </c>
      <c r="E8995" s="1">
        <v>1</v>
      </c>
    </row>
    <row r="8996" spans="1:5" x14ac:dyDescent="0.2">
      <c r="A8996" s="4">
        <v>42159.716215277775</v>
      </c>
      <c r="B8996" t="s">
        <v>5592</v>
      </c>
      <c r="C8996" s="6" t="s">
        <v>5536</v>
      </c>
      <c r="D8996" s="1">
        <v>39500000</v>
      </c>
      <c r="E8996" s="1">
        <v>4</v>
      </c>
    </row>
    <row r="8997" spans="1:5" x14ac:dyDescent="0.2">
      <c r="A8997" s="4">
        <v>42159.712534722225</v>
      </c>
      <c r="B8997" t="s">
        <v>5591</v>
      </c>
      <c r="C8997" s="6" t="s">
        <v>5506</v>
      </c>
      <c r="D8997" s="1">
        <v>6750148.6100000003</v>
      </c>
      <c r="E8997" s="1">
        <v>3</v>
      </c>
    </row>
    <row r="8998" spans="1:5" x14ac:dyDescent="0.2">
      <c r="A8998" s="4">
        <v>42159.702962962961</v>
      </c>
      <c r="B8998" t="s">
        <v>5590</v>
      </c>
      <c r="C8998" s="6" t="s">
        <v>5536</v>
      </c>
      <c r="D8998" s="1">
        <v>11950000</v>
      </c>
      <c r="E8998" s="1">
        <v>7</v>
      </c>
    </row>
    <row r="8999" spans="1:5" x14ac:dyDescent="0.2">
      <c r="A8999" s="4">
        <v>42159.691550925927</v>
      </c>
      <c r="B8999" t="s">
        <v>2217</v>
      </c>
      <c r="C8999" s="6" t="s">
        <v>5586</v>
      </c>
      <c r="D8999" s="1">
        <v>800000</v>
      </c>
      <c r="E8999" s="1">
        <v>3</v>
      </c>
    </row>
    <row r="9000" spans="1:5" x14ac:dyDescent="0.2">
      <c r="A9000" s="4">
        <v>42159.682835648149</v>
      </c>
      <c r="B9000" t="s">
        <v>5589</v>
      </c>
      <c r="C9000" s="6" t="s">
        <v>5524</v>
      </c>
      <c r="D9000" s="1">
        <v>186420</v>
      </c>
      <c r="E9000" s="1">
        <v>1</v>
      </c>
    </row>
    <row r="9001" spans="1:5" x14ac:dyDescent="0.2">
      <c r="A9001" s="4">
        <v>42159.679606481484</v>
      </c>
      <c r="B9001" t="s">
        <v>5588</v>
      </c>
      <c r="C9001" s="6" t="s">
        <v>5536</v>
      </c>
      <c r="D9001" s="1">
        <v>401500</v>
      </c>
      <c r="E9001" s="1">
        <v>9</v>
      </c>
    </row>
    <row r="9002" spans="1:5" x14ac:dyDescent="0.2">
      <c r="A9002" s="4">
        <v>42159.578159722223</v>
      </c>
      <c r="B9002" t="s">
        <v>5056</v>
      </c>
      <c r="C9002" s="6" t="s">
        <v>5586</v>
      </c>
      <c r="D9002" s="1">
        <v>151875</v>
      </c>
      <c r="E9002" s="1">
        <v>1</v>
      </c>
    </row>
    <row r="9003" spans="1:5" x14ac:dyDescent="0.2">
      <c r="A9003" s="4">
        <v>42159.57571759259</v>
      </c>
      <c r="B9003" t="s">
        <v>264</v>
      </c>
      <c r="C9003" s="6" t="s">
        <v>5560</v>
      </c>
      <c r="D9003" s="1">
        <v>200000</v>
      </c>
      <c r="E9003" s="1">
        <v>2</v>
      </c>
    </row>
    <row r="9004" spans="1:5" x14ac:dyDescent="0.2">
      <c r="A9004" s="4">
        <v>42159.561342592591</v>
      </c>
      <c r="B9004" t="s">
        <v>5500</v>
      </c>
      <c r="C9004" s="6" t="s">
        <v>5548</v>
      </c>
      <c r="D9004" s="1">
        <v>318000</v>
      </c>
      <c r="E9004" s="1">
        <v>2</v>
      </c>
    </row>
    <row r="9005" spans="1:5" x14ac:dyDescent="0.2">
      <c r="A9005" s="4">
        <v>42159.533946759257</v>
      </c>
      <c r="B9005" t="s">
        <v>5587</v>
      </c>
      <c r="C9005" s="6" t="s">
        <v>5560</v>
      </c>
      <c r="D9005" s="1">
        <v>25594250</v>
      </c>
      <c r="E9005" s="1">
        <v>1</v>
      </c>
    </row>
    <row r="9006" spans="1:5" x14ac:dyDescent="0.2">
      <c r="A9006" s="4">
        <v>42159.50309027778</v>
      </c>
      <c r="B9006" t="s">
        <v>2205</v>
      </c>
      <c r="C9006" s="6" t="s">
        <v>5550</v>
      </c>
      <c r="D9006" s="1">
        <v>1435229.81</v>
      </c>
      <c r="E9006" s="1">
        <v>27</v>
      </c>
    </row>
    <row r="9007" spans="1:5" x14ac:dyDescent="0.2">
      <c r="A9007" s="4">
        <v>42159.49628472222</v>
      </c>
      <c r="B9007" t="s">
        <v>123</v>
      </c>
      <c r="C9007" s="6" t="s">
        <v>5560</v>
      </c>
      <c r="D9007" s="1">
        <v>110000</v>
      </c>
      <c r="E9007" s="1">
        <v>2</v>
      </c>
    </row>
    <row r="9008" spans="1:5" x14ac:dyDescent="0.2">
      <c r="A9008" s="4">
        <v>42159.490405092591</v>
      </c>
      <c r="B9008" t="s">
        <v>1029</v>
      </c>
      <c r="C9008" s="6" t="s">
        <v>5524</v>
      </c>
      <c r="D9008" s="1">
        <v>8690384.7799999993</v>
      </c>
      <c r="E9008" s="1">
        <v>1</v>
      </c>
    </row>
    <row r="9009" spans="1:5" x14ac:dyDescent="0.2">
      <c r="A9009" s="4">
        <v>42159.486157407409</v>
      </c>
      <c r="B9009" t="s">
        <v>160</v>
      </c>
      <c r="C9009" s="6" t="s">
        <v>5550</v>
      </c>
      <c r="D9009" s="1">
        <v>3875972.35</v>
      </c>
      <c r="E9009" s="1">
        <v>40</v>
      </c>
    </row>
    <row r="9010" spans="1:5" x14ac:dyDescent="0.2">
      <c r="A9010" s="4">
        <v>42159.465300925927</v>
      </c>
      <c r="B9010" t="s">
        <v>1100</v>
      </c>
      <c r="C9010" s="6" t="s">
        <v>5560</v>
      </c>
      <c r="D9010" s="1">
        <v>16359.11</v>
      </c>
      <c r="E9010" s="1">
        <v>1</v>
      </c>
    </row>
    <row r="9011" spans="1:5" x14ac:dyDescent="0.2">
      <c r="A9011" s="4">
        <v>42159.423530092594</v>
      </c>
      <c r="B9011" t="s">
        <v>145</v>
      </c>
      <c r="C9011" s="6" t="s">
        <v>5586</v>
      </c>
      <c r="D9011" s="1">
        <v>7527490</v>
      </c>
      <c r="E9011" s="1">
        <v>45</v>
      </c>
    </row>
    <row r="9012" spans="1:5" x14ac:dyDescent="0.2">
      <c r="A9012" s="4">
        <v>42159.421469907407</v>
      </c>
      <c r="B9012" t="s">
        <v>5585</v>
      </c>
      <c r="C9012" s="6" t="s">
        <v>5560</v>
      </c>
      <c r="D9012" s="1">
        <v>7146414</v>
      </c>
      <c r="E9012" s="1">
        <v>3</v>
      </c>
    </row>
    <row r="9013" spans="1:5" x14ac:dyDescent="0.2">
      <c r="A9013" s="4">
        <v>42159.397824074076</v>
      </c>
      <c r="B9013" t="s">
        <v>5584</v>
      </c>
      <c r="C9013" s="6" t="s">
        <v>5550</v>
      </c>
      <c r="D9013" s="1">
        <v>203000000</v>
      </c>
      <c r="E9013" s="1">
        <v>6</v>
      </c>
    </row>
    <row r="9014" spans="1:5" x14ac:dyDescent="0.2">
      <c r="A9014" s="4">
        <v>42159.396481481483</v>
      </c>
      <c r="B9014" t="s">
        <v>1803</v>
      </c>
      <c r="C9014" s="6" t="s">
        <v>5560</v>
      </c>
      <c r="D9014" s="1">
        <v>26809196.559999999</v>
      </c>
      <c r="E9014" s="1">
        <v>11</v>
      </c>
    </row>
    <row r="9015" spans="1:5" x14ac:dyDescent="0.2">
      <c r="A9015" s="4">
        <v>42158.865347222221</v>
      </c>
      <c r="B9015" t="s">
        <v>364</v>
      </c>
      <c r="C9015" s="6" t="s">
        <v>5510</v>
      </c>
      <c r="D9015" s="1">
        <v>739600000</v>
      </c>
      <c r="E9015" s="1">
        <v>63</v>
      </c>
    </row>
    <row r="9016" spans="1:5" x14ac:dyDescent="0.2">
      <c r="A9016" s="4">
        <v>42158.73878472222</v>
      </c>
      <c r="B9016" t="s">
        <v>1062</v>
      </c>
      <c r="C9016" s="6" t="s">
        <v>5536</v>
      </c>
      <c r="D9016" s="1">
        <v>550000</v>
      </c>
      <c r="E9016" s="1">
        <v>2</v>
      </c>
    </row>
    <row r="9017" spans="1:5" x14ac:dyDescent="0.2">
      <c r="A9017" s="4">
        <v>42158.725844907407</v>
      </c>
      <c r="B9017" t="s">
        <v>5583</v>
      </c>
      <c r="C9017" s="6" t="s">
        <v>5524</v>
      </c>
      <c r="D9017" s="1">
        <v>24606925.199999999</v>
      </c>
      <c r="E9017" s="1">
        <v>1</v>
      </c>
    </row>
    <row r="9018" spans="1:5" x14ac:dyDescent="0.2">
      <c r="A9018" s="4">
        <v>42158.719004629631</v>
      </c>
      <c r="B9018" t="s">
        <v>861</v>
      </c>
      <c r="C9018" s="6" t="s">
        <v>4929</v>
      </c>
      <c r="D9018" s="1">
        <v>128.63999999999999</v>
      </c>
      <c r="E9018" s="1">
        <v>12</v>
      </c>
    </row>
    <row r="9019" spans="1:5" x14ac:dyDescent="0.2">
      <c r="A9019" s="4">
        <v>42158.717256944445</v>
      </c>
      <c r="B9019" t="s">
        <v>5582</v>
      </c>
      <c r="C9019" s="6" t="s">
        <v>5524</v>
      </c>
      <c r="D9019" s="1">
        <v>95750</v>
      </c>
      <c r="E9019" s="1">
        <v>3</v>
      </c>
    </row>
    <row r="9020" spans="1:5" x14ac:dyDescent="0.2">
      <c r="A9020" s="4">
        <v>42158.715983796297</v>
      </c>
      <c r="B9020" t="s">
        <v>5372</v>
      </c>
      <c r="C9020" s="6" t="s">
        <v>5550</v>
      </c>
      <c r="D9020" s="1">
        <v>105000</v>
      </c>
      <c r="E9020" s="1">
        <v>3</v>
      </c>
    </row>
    <row r="9021" spans="1:5" x14ac:dyDescent="0.2">
      <c r="A9021" s="4">
        <v>42158.714050925926</v>
      </c>
      <c r="B9021" t="s">
        <v>5125</v>
      </c>
      <c r="C9021" s="6" t="s">
        <v>5536</v>
      </c>
      <c r="D9021" s="1">
        <v>50000</v>
      </c>
      <c r="E9021" s="1">
        <v>1</v>
      </c>
    </row>
    <row r="9022" spans="1:5" x14ac:dyDescent="0.2">
      <c r="A9022" s="4">
        <v>42158.704710648148</v>
      </c>
      <c r="B9022" t="s">
        <v>864</v>
      </c>
      <c r="C9022" s="6" t="s">
        <v>4929</v>
      </c>
      <c r="D9022" s="1">
        <v>250500</v>
      </c>
      <c r="E9022" s="1">
        <v>10</v>
      </c>
    </row>
    <row r="9023" spans="1:5" x14ac:dyDescent="0.2">
      <c r="A9023" s="4">
        <v>42158.702476851853</v>
      </c>
      <c r="B9023" t="s">
        <v>5581</v>
      </c>
      <c r="C9023" s="6" t="s">
        <v>5510</v>
      </c>
      <c r="D9023" s="1">
        <v>2440200</v>
      </c>
      <c r="E9023" s="1">
        <v>2</v>
      </c>
    </row>
    <row r="9024" spans="1:5" x14ac:dyDescent="0.2">
      <c r="A9024" s="4">
        <v>42158.695</v>
      </c>
      <c r="B9024" t="s">
        <v>1657</v>
      </c>
      <c r="C9024" s="6" t="s">
        <v>5550</v>
      </c>
      <c r="D9024" s="1">
        <v>74500</v>
      </c>
      <c r="E9024" s="1">
        <v>4</v>
      </c>
    </row>
    <row r="9025" spans="1:5" x14ac:dyDescent="0.2">
      <c r="A9025" s="4">
        <v>42158.672291666669</v>
      </c>
      <c r="B9025" t="s">
        <v>4805</v>
      </c>
      <c r="C9025" s="6" t="s">
        <v>5536</v>
      </c>
      <c r="D9025" s="1">
        <v>500000</v>
      </c>
      <c r="E9025" s="1">
        <v>1</v>
      </c>
    </row>
    <row r="9026" spans="1:5" x14ac:dyDescent="0.2">
      <c r="A9026" s="4">
        <v>42158.547418981485</v>
      </c>
      <c r="B9026" t="s">
        <v>1029</v>
      </c>
      <c r="C9026" s="6" t="s">
        <v>5524</v>
      </c>
      <c r="D9026" s="1">
        <v>37253082.899999999</v>
      </c>
      <c r="E9026" s="1">
        <v>2</v>
      </c>
    </row>
    <row r="9027" spans="1:5" x14ac:dyDescent="0.2">
      <c r="A9027" s="4">
        <v>42158.53738425926</v>
      </c>
      <c r="B9027" t="s">
        <v>109</v>
      </c>
      <c r="C9027" s="6" t="s">
        <v>26</v>
      </c>
      <c r="D9027" s="1">
        <v>75000</v>
      </c>
      <c r="E9027" s="1">
        <v>1</v>
      </c>
    </row>
    <row r="9028" spans="1:5" x14ac:dyDescent="0.2">
      <c r="A9028" s="4">
        <v>42158.532488425924</v>
      </c>
      <c r="B9028" t="s">
        <v>1828</v>
      </c>
      <c r="C9028" s="6" t="s">
        <v>5524</v>
      </c>
      <c r="D9028" s="1">
        <v>53762945.630000003</v>
      </c>
      <c r="E9028" s="1">
        <v>4</v>
      </c>
    </row>
    <row r="9029" spans="1:5" x14ac:dyDescent="0.2">
      <c r="A9029" s="4">
        <v>42158.45175925926</v>
      </c>
      <c r="B9029" t="s">
        <v>5580</v>
      </c>
      <c r="C9029" s="6" t="s">
        <v>302</v>
      </c>
      <c r="D9029" s="1">
        <v>75000</v>
      </c>
      <c r="E9029" s="1">
        <v>1</v>
      </c>
    </row>
    <row r="9030" spans="1:5" x14ac:dyDescent="0.2">
      <c r="A9030" s="4">
        <v>42158.379629629628</v>
      </c>
      <c r="B9030" t="s">
        <v>5578</v>
      </c>
      <c r="C9030" s="6" t="s">
        <v>5579</v>
      </c>
      <c r="D9030" s="1">
        <v>262622.43</v>
      </c>
      <c r="E9030" s="1">
        <v>1</v>
      </c>
    </row>
    <row r="9031" spans="1:5" x14ac:dyDescent="0.2">
      <c r="A9031" s="4">
        <v>42157.878159722219</v>
      </c>
      <c r="B9031" t="s">
        <v>1831</v>
      </c>
      <c r="C9031" s="6" t="s">
        <v>5524</v>
      </c>
      <c r="D9031" s="1">
        <v>11962500</v>
      </c>
      <c r="E9031" s="1">
        <v>42</v>
      </c>
    </row>
    <row r="9032" spans="1:5" x14ac:dyDescent="0.2">
      <c r="A9032" s="4">
        <v>42157.834374999999</v>
      </c>
      <c r="B9032" t="s">
        <v>2771</v>
      </c>
      <c r="C9032" s="6" t="s">
        <v>5577</v>
      </c>
      <c r="D9032" s="1">
        <v>10000</v>
      </c>
      <c r="E9032" s="1">
        <v>1</v>
      </c>
    </row>
    <row r="9033" spans="1:5" x14ac:dyDescent="0.2">
      <c r="A9033" s="4">
        <v>42157.827974537038</v>
      </c>
      <c r="B9033" t="s">
        <v>2477</v>
      </c>
      <c r="C9033" s="6" t="s">
        <v>5510</v>
      </c>
      <c r="D9033" s="1">
        <v>317009340.88999999</v>
      </c>
      <c r="E9033" s="1">
        <v>12</v>
      </c>
    </row>
    <row r="9034" spans="1:5" x14ac:dyDescent="0.2">
      <c r="A9034" s="4">
        <v>42157.7346412037</v>
      </c>
      <c r="B9034" t="s">
        <v>103</v>
      </c>
      <c r="C9034" s="6" t="s">
        <v>5548</v>
      </c>
      <c r="D9034" s="1">
        <v>50000</v>
      </c>
      <c r="E9034" s="1">
        <v>1</v>
      </c>
    </row>
    <row r="9035" spans="1:5" x14ac:dyDescent="0.2">
      <c r="A9035" s="4">
        <v>42157.731608796297</v>
      </c>
      <c r="B9035" t="s">
        <v>103</v>
      </c>
      <c r="C9035" s="6" t="s">
        <v>5365</v>
      </c>
      <c r="D9035" s="1">
        <v>1849603.2</v>
      </c>
      <c r="E9035" s="1">
        <v>2</v>
      </c>
    </row>
    <row r="9036" spans="1:5" x14ac:dyDescent="0.2">
      <c r="A9036" s="4">
        <v>42157.72859953704</v>
      </c>
      <c r="B9036" t="s">
        <v>103</v>
      </c>
      <c r="C9036" s="6" t="s">
        <v>5287</v>
      </c>
      <c r="D9036" s="1">
        <v>1700000</v>
      </c>
      <c r="E9036" s="1">
        <v>5</v>
      </c>
    </row>
    <row r="9037" spans="1:5" x14ac:dyDescent="0.2">
      <c r="A9037" s="4">
        <v>42157.719988425924</v>
      </c>
      <c r="B9037" t="s">
        <v>1582</v>
      </c>
      <c r="C9037" s="6" t="s">
        <v>5499</v>
      </c>
      <c r="D9037" s="1">
        <v>100000</v>
      </c>
      <c r="E9037" s="1">
        <v>3</v>
      </c>
    </row>
    <row r="9038" spans="1:5" x14ac:dyDescent="0.2">
      <c r="A9038" s="4">
        <v>42157.718124999999</v>
      </c>
      <c r="B9038" t="s">
        <v>5576</v>
      </c>
      <c r="C9038" s="6" t="s">
        <v>5560</v>
      </c>
      <c r="D9038" s="1">
        <v>35000</v>
      </c>
      <c r="E9038" s="1">
        <v>1</v>
      </c>
    </row>
    <row r="9039" spans="1:5" x14ac:dyDescent="0.2">
      <c r="A9039" s="4">
        <v>42157.679432870369</v>
      </c>
      <c r="B9039" t="s">
        <v>5575</v>
      </c>
      <c r="C9039" s="6" t="s">
        <v>5524</v>
      </c>
      <c r="D9039" s="1">
        <v>14000</v>
      </c>
      <c r="E9039" s="1">
        <v>1</v>
      </c>
    </row>
    <row r="9040" spans="1:5" x14ac:dyDescent="0.2">
      <c r="A9040" s="4">
        <v>42157.673958333333</v>
      </c>
      <c r="B9040" t="s">
        <v>1763</v>
      </c>
      <c r="C9040" s="6" t="s">
        <v>5536</v>
      </c>
      <c r="D9040" s="1">
        <v>164975</v>
      </c>
      <c r="E9040" s="1">
        <v>6</v>
      </c>
    </row>
    <row r="9041" spans="1:5" x14ac:dyDescent="0.2">
      <c r="A9041" s="4">
        <v>42157.658495370371</v>
      </c>
      <c r="B9041" t="s">
        <v>2802</v>
      </c>
      <c r="C9041" s="6" t="s">
        <v>5550</v>
      </c>
      <c r="D9041" s="1">
        <v>28465373.16</v>
      </c>
      <c r="E9041" s="1">
        <v>4</v>
      </c>
    </row>
    <row r="9042" spans="1:5" x14ac:dyDescent="0.2">
      <c r="A9042" s="4">
        <v>42157.627986111111</v>
      </c>
      <c r="B9042" t="s">
        <v>5574</v>
      </c>
      <c r="C9042" s="6" t="s">
        <v>5092</v>
      </c>
      <c r="D9042" s="1">
        <v>196000</v>
      </c>
      <c r="E9042" s="1">
        <v>44</v>
      </c>
    </row>
    <row r="9043" spans="1:5" x14ac:dyDescent="0.2">
      <c r="A9043" s="4">
        <v>42157.623020833336</v>
      </c>
      <c r="B9043" t="s">
        <v>1150</v>
      </c>
      <c r="C9043" s="6" t="s">
        <v>5524</v>
      </c>
      <c r="D9043" s="1">
        <v>541948</v>
      </c>
      <c r="E9043" s="1">
        <v>1</v>
      </c>
    </row>
    <row r="9044" spans="1:5" x14ac:dyDescent="0.2">
      <c r="A9044" s="4">
        <v>42157.559571759259</v>
      </c>
      <c r="B9044" t="s">
        <v>5573</v>
      </c>
      <c r="C9044" s="6" t="s">
        <v>2599</v>
      </c>
      <c r="D9044" s="1">
        <v>1530575</v>
      </c>
      <c r="E9044" s="1">
        <v>3</v>
      </c>
    </row>
    <row r="9045" spans="1:5" x14ac:dyDescent="0.2">
      <c r="A9045" s="4">
        <v>42157.548958333333</v>
      </c>
      <c r="B9045" t="s">
        <v>2110</v>
      </c>
      <c r="C9045" s="6" t="s">
        <v>5524</v>
      </c>
      <c r="D9045" s="1">
        <v>6831440.9900000002</v>
      </c>
      <c r="E9045" s="1">
        <v>2</v>
      </c>
    </row>
    <row r="9046" spans="1:5" x14ac:dyDescent="0.2">
      <c r="A9046" s="4">
        <v>42157.542592592596</v>
      </c>
      <c r="B9046" t="s">
        <v>1803</v>
      </c>
      <c r="C9046" s="6" t="s">
        <v>5560</v>
      </c>
      <c r="D9046" s="1">
        <v>14072517.689999999</v>
      </c>
      <c r="E9046" s="1">
        <v>2</v>
      </c>
    </row>
    <row r="9047" spans="1:5" x14ac:dyDescent="0.2">
      <c r="A9047" s="4">
        <v>42157.532696759263</v>
      </c>
      <c r="B9047" t="s">
        <v>1095</v>
      </c>
      <c r="C9047" s="6" t="s">
        <v>5346</v>
      </c>
      <c r="D9047" s="1">
        <v>290000</v>
      </c>
      <c r="E9047" s="1">
        <v>6</v>
      </c>
    </row>
    <row r="9048" spans="1:5" x14ac:dyDescent="0.2">
      <c r="A9048" s="4">
        <v>42157.523622685185</v>
      </c>
      <c r="B9048" t="s">
        <v>5572</v>
      </c>
      <c r="C9048" s="6" t="s">
        <v>5448</v>
      </c>
      <c r="D9048" s="1">
        <v>122000</v>
      </c>
      <c r="E9048" s="1">
        <v>2</v>
      </c>
    </row>
    <row r="9049" spans="1:5" x14ac:dyDescent="0.2">
      <c r="A9049" s="4">
        <v>42157.501793981479</v>
      </c>
      <c r="B9049" t="s">
        <v>5559</v>
      </c>
      <c r="C9049" s="6" t="s">
        <v>5499</v>
      </c>
      <c r="D9049" s="1">
        <v>27049580</v>
      </c>
      <c r="E9049" s="1">
        <v>19</v>
      </c>
    </row>
    <row r="9050" spans="1:5" x14ac:dyDescent="0.2">
      <c r="A9050" s="4">
        <v>42157.437847222223</v>
      </c>
      <c r="B9050" t="s">
        <v>5571</v>
      </c>
      <c r="C9050" s="6" t="s">
        <v>5560</v>
      </c>
      <c r="D9050" s="1">
        <v>12485000</v>
      </c>
      <c r="E9050" s="1">
        <v>1</v>
      </c>
    </row>
    <row r="9051" spans="1:5" x14ac:dyDescent="0.2">
      <c r="A9051" s="4">
        <v>42156.944293981483</v>
      </c>
      <c r="B9051" t="s">
        <v>2279</v>
      </c>
      <c r="C9051" s="6" t="s">
        <v>5506</v>
      </c>
      <c r="D9051" s="1">
        <v>2962604.8</v>
      </c>
      <c r="E9051" s="1">
        <v>22</v>
      </c>
    </row>
    <row r="9052" spans="1:5" x14ac:dyDescent="0.2">
      <c r="A9052" s="4">
        <v>42156.849351851852</v>
      </c>
      <c r="B9052" t="s">
        <v>5570</v>
      </c>
      <c r="C9052" s="6" t="s">
        <v>5506</v>
      </c>
      <c r="D9052" s="1">
        <v>52838400</v>
      </c>
      <c r="E9052" s="1">
        <v>5</v>
      </c>
    </row>
    <row r="9053" spans="1:5" x14ac:dyDescent="0.2">
      <c r="A9053" s="4">
        <v>42156.842233796298</v>
      </c>
      <c r="B9053" t="s">
        <v>5569</v>
      </c>
      <c r="C9053" s="6" t="s">
        <v>5510</v>
      </c>
      <c r="D9053" s="1">
        <v>18301500</v>
      </c>
      <c r="E9053" s="1">
        <v>1</v>
      </c>
    </row>
    <row r="9054" spans="1:5" x14ac:dyDescent="0.2">
      <c r="A9054" s="4">
        <v>42156.834849537037</v>
      </c>
      <c r="B9054" t="s">
        <v>5568</v>
      </c>
      <c r="C9054" s="6" t="s">
        <v>5506</v>
      </c>
      <c r="D9054" s="1">
        <v>9431493.8599999994</v>
      </c>
      <c r="E9054" s="1">
        <v>120</v>
      </c>
    </row>
    <row r="9055" spans="1:5" x14ac:dyDescent="0.2">
      <c r="A9055" s="4">
        <v>42156.831655092596</v>
      </c>
      <c r="B9055" t="s">
        <v>5567</v>
      </c>
      <c r="C9055" s="6" t="s">
        <v>5499</v>
      </c>
      <c r="D9055" s="1">
        <v>1694400</v>
      </c>
      <c r="E9055" s="1">
        <v>1</v>
      </c>
    </row>
    <row r="9056" spans="1:5" x14ac:dyDescent="0.2">
      <c r="A9056" s="4">
        <v>42156.766261574077</v>
      </c>
      <c r="B9056" t="s">
        <v>5566</v>
      </c>
      <c r="C9056" s="6" t="s">
        <v>5506</v>
      </c>
      <c r="D9056" s="1">
        <v>1966080</v>
      </c>
      <c r="E9056" s="1">
        <v>1</v>
      </c>
    </row>
    <row r="9057" spans="1:5" x14ac:dyDescent="0.2">
      <c r="A9057" s="4">
        <v>42156.763391203705</v>
      </c>
      <c r="B9057" t="s">
        <v>1890</v>
      </c>
      <c r="C9057" s="6" t="s">
        <v>5536</v>
      </c>
      <c r="D9057" s="1">
        <v>563812.6</v>
      </c>
      <c r="E9057" s="1">
        <v>1</v>
      </c>
    </row>
    <row r="9058" spans="1:5" x14ac:dyDescent="0.2">
      <c r="A9058" s="4">
        <v>42156.743136574078</v>
      </c>
      <c r="B9058" t="s">
        <v>5565</v>
      </c>
      <c r="C9058" s="6" t="s">
        <v>5465</v>
      </c>
      <c r="D9058" s="1">
        <v>26891368.82</v>
      </c>
      <c r="E9058" s="1">
        <v>6</v>
      </c>
    </row>
    <row r="9059" spans="1:5" x14ac:dyDescent="0.2">
      <c r="A9059" s="4">
        <v>42156.742476851854</v>
      </c>
      <c r="B9059" t="s">
        <v>2744</v>
      </c>
      <c r="C9059" s="6" t="s">
        <v>5346</v>
      </c>
      <c r="D9059" s="1">
        <v>3125000</v>
      </c>
      <c r="E9059" s="1">
        <v>8</v>
      </c>
    </row>
    <row r="9060" spans="1:5" x14ac:dyDescent="0.2">
      <c r="A9060" s="4">
        <v>42156.724745370368</v>
      </c>
      <c r="B9060" t="s">
        <v>5564</v>
      </c>
      <c r="C9060" s="6" t="s">
        <v>5524</v>
      </c>
      <c r="D9060" s="1">
        <v>6168636.0999999996</v>
      </c>
      <c r="E9060" s="1">
        <v>1</v>
      </c>
    </row>
    <row r="9061" spans="1:5" x14ac:dyDescent="0.2">
      <c r="A9061" s="4">
        <v>42156.700798611113</v>
      </c>
      <c r="B9061" t="s">
        <v>706</v>
      </c>
      <c r="C9061" s="6" t="s">
        <v>5506</v>
      </c>
      <c r="D9061" s="1">
        <v>24040243.199999999</v>
      </c>
      <c r="E9061" s="1">
        <v>2</v>
      </c>
    </row>
    <row r="9062" spans="1:5" x14ac:dyDescent="0.2">
      <c r="A9062" s="4">
        <v>42156.678888888891</v>
      </c>
      <c r="B9062" t="s">
        <v>706</v>
      </c>
      <c r="C9062" s="6" t="s">
        <v>5506</v>
      </c>
      <c r="D9062" s="1">
        <v>13140828.98</v>
      </c>
      <c r="E9062" s="1">
        <v>3</v>
      </c>
    </row>
    <row r="9063" spans="1:5" x14ac:dyDescent="0.2">
      <c r="A9063" s="4">
        <v>42156.670358796298</v>
      </c>
      <c r="B9063" t="s">
        <v>5522</v>
      </c>
      <c r="C9063" s="6" t="s">
        <v>5499</v>
      </c>
      <c r="D9063" s="1">
        <v>77909436.270000011</v>
      </c>
      <c r="E9063" s="1">
        <v>10</v>
      </c>
    </row>
    <row r="9064" spans="1:5" x14ac:dyDescent="0.2">
      <c r="A9064" s="4">
        <v>42156.662499999999</v>
      </c>
      <c r="B9064" t="s">
        <v>2584</v>
      </c>
      <c r="C9064" s="6" t="s">
        <v>5506</v>
      </c>
      <c r="D9064" s="1">
        <v>39375</v>
      </c>
      <c r="E9064" s="1">
        <v>1</v>
      </c>
    </row>
    <row r="9065" spans="1:5" x14ac:dyDescent="0.2">
      <c r="A9065" s="4">
        <v>42156.651493055557</v>
      </c>
      <c r="B9065" t="s">
        <v>5496</v>
      </c>
      <c r="C9065" s="6" t="s">
        <v>5463</v>
      </c>
      <c r="D9065" s="1">
        <v>172217189.93999997</v>
      </c>
      <c r="E9065" s="1">
        <v>30</v>
      </c>
    </row>
    <row r="9066" spans="1:5" x14ac:dyDescent="0.2">
      <c r="A9066" s="4">
        <v>42156.643784722219</v>
      </c>
      <c r="B9066" t="s">
        <v>5563</v>
      </c>
      <c r="C9066" s="6" t="s">
        <v>5506</v>
      </c>
      <c r="D9066" s="1">
        <v>1843200</v>
      </c>
      <c r="E9066" s="1">
        <v>1</v>
      </c>
    </row>
    <row r="9067" spans="1:5" x14ac:dyDescent="0.2">
      <c r="A9067" s="4">
        <v>42156.633136574077</v>
      </c>
      <c r="B9067" t="s">
        <v>1054</v>
      </c>
      <c r="C9067" s="6" t="s">
        <v>5506</v>
      </c>
      <c r="D9067" s="1">
        <v>315520583.5</v>
      </c>
      <c r="E9067" s="1">
        <v>40</v>
      </c>
    </row>
    <row r="9068" spans="1:5" x14ac:dyDescent="0.2">
      <c r="A9068" s="4">
        <v>42156.62568287037</v>
      </c>
      <c r="B9068" t="s">
        <v>5413</v>
      </c>
      <c r="C9068" s="6" t="s">
        <v>5560</v>
      </c>
      <c r="D9068" s="1">
        <v>740000</v>
      </c>
      <c r="E9068" s="1">
        <v>5</v>
      </c>
    </row>
    <row r="9069" spans="1:5" x14ac:dyDescent="0.2">
      <c r="A9069" s="4">
        <v>42156.575486111113</v>
      </c>
      <c r="B9069" t="s">
        <v>5562</v>
      </c>
      <c r="C9069" s="6" t="s">
        <v>5510</v>
      </c>
      <c r="D9069" s="1">
        <v>220000000</v>
      </c>
      <c r="E9069" s="1">
        <v>29</v>
      </c>
    </row>
    <row r="9070" spans="1:5" x14ac:dyDescent="0.2">
      <c r="A9070" s="4">
        <v>42156.478402777779</v>
      </c>
      <c r="B9070" t="s">
        <v>5206</v>
      </c>
      <c r="C9070" s="6" t="s">
        <v>5506</v>
      </c>
      <c r="D9070" s="1">
        <v>98820</v>
      </c>
      <c r="E9070" s="1">
        <v>3</v>
      </c>
    </row>
    <row r="9071" spans="1:5" x14ac:dyDescent="0.2">
      <c r="A9071" s="4">
        <v>42156.447083333333</v>
      </c>
      <c r="B9071" t="s">
        <v>5561</v>
      </c>
      <c r="C9071" s="6" t="s">
        <v>5524</v>
      </c>
      <c r="D9071" s="1">
        <v>30453500</v>
      </c>
      <c r="E9071" s="1">
        <v>3</v>
      </c>
    </row>
    <row r="9072" spans="1:5" x14ac:dyDescent="0.2">
      <c r="A9072" s="4">
        <v>42156.416064814817</v>
      </c>
      <c r="B9072" t="s">
        <v>5559</v>
      </c>
      <c r="C9072" s="6" t="s">
        <v>5560</v>
      </c>
      <c r="D9072" s="1">
        <v>27654275</v>
      </c>
      <c r="E9072" s="1">
        <v>19</v>
      </c>
    </row>
    <row r="9073" spans="1:5" x14ac:dyDescent="0.2">
      <c r="A9073" s="4">
        <v>42156.406747685185</v>
      </c>
      <c r="B9073" t="s">
        <v>5558</v>
      </c>
      <c r="C9073" s="6" t="s">
        <v>5489</v>
      </c>
      <c r="D9073" s="1">
        <v>4754504.7</v>
      </c>
      <c r="E9073" s="1">
        <v>1</v>
      </c>
    </row>
    <row r="9074" spans="1:5" x14ac:dyDescent="0.2">
      <c r="A9074" s="4">
        <v>42156.387407407405</v>
      </c>
      <c r="B9074" t="s">
        <v>5557</v>
      </c>
      <c r="C9074" s="6" t="s">
        <v>5524</v>
      </c>
      <c r="D9074" s="1">
        <v>4331749.3499999996</v>
      </c>
      <c r="E9074" s="1">
        <v>2</v>
      </c>
    </row>
    <row r="9075" spans="1:5" x14ac:dyDescent="0.2">
      <c r="A9075" s="4">
        <v>42153.783472222225</v>
      </c>
      <c r="B9075" t="s">
        <v>4761</v>
      </c>
      <c r="C9075" s="6" t="s">
        <v>5506</v>
      </c>
      <c r="D9075" s="1">
        <v>6183850</v>
      </c>
      <c r="E9075" s="1">
        <v>1</v>
      </c>
    </row>
    <row r="9076" spans="1:5" x14ac:dyDescent="0.2">
      <c r="A9076" s="4">
        <v>42153.781921296293</v>
      </c>
      <c r="B9076" t="s">
        <v>2565</v>
      </c>
      <c r="C9076" s="6" t="s">
        <v>5513</v>
      </c>
      <c r="D9076" s="1">
        <v>35357872.359999999</v>
      </c>
      <c r="E9076" s="1">
        <v>6</v>
      </c>
    </row>
    <row r="9077" spans="1:5" x14ac:dyDescent="0.2">
      <c r="A9077" s="4">
        <v>42153.772974537038</v>
      </c>
      <c r="B9077" t="s">
        <v>5556</v>
      </c>
      <c r="C9077" s="6" t="s">
        <v>5510</v>
      </c>
      <c r="D9077" s="1">
        <v>12160100</v>
      </c>
      <c r="E9077" s="1">
        <v>1</v>
      </c>
    </row>
    <row r="9078" spans="1:5" x14ac:dyDescent="0.2">
      <c r="A9078" s="4">
        <v>42153.743067129632</v>
      </c>
      <c r="B9078" t="s">
        <v>936</v>
      </c>
      <c r="C9078" s="6" t="s">
        <v>5506</v>
      </c>
      <c r="D9078" s="1">
        <v>10000.049999999999</v>
      </c>
      <c r="E9078" s="1">
        <v>1</v>
      </c>
    </row>
    <row r="9079" spans="1:5" x14ac:dyDescent="0.2">
      <c r="A9079" s="4">
        <v>42153.731678240743</v>
      </c>
      <c r="B9079" t="s">
        <v>5555</v>
      </c>
      <c r="C9079" s="6" t="s">
        <v>5510</v>
      </c>
      <c r="D9079" s="1">
        <v>105000</v>
      </c>
      <c r="E9079" s="1">
        <v>1</v>
      </c>
    </row>
    <row r="9080" spans="1:5" x14ac:dyDescent="0.2">
      <c r="A9080" s="4">
        <v>42153.715092592596</v>
      </c>
      <c r="B9080" t="s">
        <v>5554</v>
      </c>
      <c r="C9080" s="6" t="s">
        <v>5524</v>
      </c>
      <c r="D9080" s="1">
        <v>800000</v>
      </c>
      <c r="E9080" s="1">
        <v>1</v>
      </c>
    </row>
    <row r="9081" spans="1:5" x14ac:dyDescent="0.2">
      <c r="A9081" s="4">
        <v>42153.712719907409</v>
      </c>
      <c r="B9081" t="s">
        <v>1391</v>
      </c>
      <c r="C9081" s="6" t="s">
        <v>5536</v>
      </c>
      <c r="D9081" s="1">
        <v>1550000</v>
      </c>
      <c r="E9081" s="1">
        <v>7</v>
      </c>
    </row>
    <row r="9082" spans="1:5" x14ac:dyDescent="0.2">
      <c r="A9082" s="4">
        <v>42153.693159722221</v>
      </c>
      <c r="B9082" t="s">
        <v>61</v>
      </c>
      <c r="C9082" s="6" t="s">
        <v>5510</v>
      </c>
      <c r="D9082" s="1">
        <v>4102603.13</v>
      </c>
      <c r="E9082" s="1">
        <v>5</v>
      </c>
    </row>
    <row r="9083" spans="1:5" x14ac:dyDescent="0.2">
      <c r="A9083" s="4">
        <v>42153.68681712963</v>
      </c>
      <c r="B9083" t="s">
        <v>1004</v>
      </c>
      <c r="C9083" s="6" t="s">
        <v>5499</v>
      </c>
      <c r="D9083" s="1">
        <v>1000000</v>
      </c>
      <c r="E9083" s="1">
        <v>1</v>
      </c>
    </row>
    <row r="9084" spans="1:5" x14ac:dyDescent="0.2">
      <c r="A9084" s="4">
        <v>42153.678055555552</v>
      </c>
      <c r="B9084" t="s">
        <v>415</v>
      </c>
      <c r="C9084" s="6" t="s">
        <v>5499</v>
      </c>
      <c r="D9084" s="1">
        <v>186877.5</v>
      </c>
      <c r="E9084" s="1">
        <v>1</v>
      </c>
    </row>
    <row r="9085" spans="1:5" x14ac:dyDescent="0.2">
      <c r="A9085" s="4">
        <v>42153.662164351852</v>
      </c>
      <c r="B9085" t="s">
        <v>169</v>
      </c>
      <c r="C9085" s="6" t="s">
        <v>5499</v>
      </c>
      <c r="D9085" s="1">
        <v>2283354</v>
      </c>
      <c r="E9085" s="1">
        <v>4</v>
      </c>
    </row>
    <row r="9086" spans="1:5" x14ac:dyDescent="0.2">
      <c r="A9086" s="4">
        <v>42153.654780092591</v>
      </c>
      <c r="B9086" t="s">
        <v>938</v>
      </c>
      <c r="C9086" s="6" t="s">
        <v>591</v>
      </c>
      <c r="D9086" s="1">
        <v>333000000</v>
      </c>
      <c r="E9086" s="1">
        <v>3</v>
      </c>
    </row>
    <row r="9087" spans="1:5" x14ac:dyDescent="0.2">
      <c r="A9087" s="4">
        <v>42153.64434027778</v>
      </c>
      <c r="B9087" t="s">
        <v>1975</v>
      </c>
      <c r="C9087" s="6" t="s">
        <v>5548</v>
      </c>
      <c r="D9087" s="1">
        <v>688507.97</v>
      </c>
      <c r="E9087" s="1">
        <v>6</v>
      </c>
    </row>
    <row r="9088" spans="1:5" x14ac:dyDescent="0.2">
      <c r="A9088" s="4">
        <v>42153.629965277774</v>
      </c>
      <c r="B9088" t="s">
        <v>5552</v>
      </c>
      <c r="C9088" s="6" t="s">
        <v>5553</v>
      </c>
      <c r="D9088" s="1">
        <v>303245.75</v>
      </c>
      <c r="E9088" s="1">
        <v>6</v>
      </c>
    </row>
    <row r="9089" spans="1:5" x14ac:dyDescent="0.2">
      <c r="A9089" s="4">
        <v>42153.600868055553</v>
      </c>
      <c r="B9089" t="s">
        <v>2701</v>
      </c>
      <c r="C9089" s="6" t="s">
        <v>1654</v>
      </c>
      <c r="D9089" s="1">
        <v>45600</v>
      </c>
      <c r="E9089" s="1">
        <v>2</v>
      </c>
    </row>
    <row r="9090" spans="1:5" x14ac:dyDescent="0.2">
      <c r="A9090" s="4">
        <v>42153.583981481483</v>
      </c>
      <c r="B9090" t="s">
        <v>5551</v>
      </c>
      <c r="C9090" s="6" t="s">
        <v>5499</v>
      </c>
      <c r="D9090" s="1">
        <v>1310569</v>
      </c>
      <c r="E9090" s="1">
        <v>9</v>
      </c>
    </row>
    <row r="9091" spans="1:5" x14ac:dyDescent="0.2">
      <c r="A9091" s="4">
        <v>42153.583124999997</v>
      </c>
      <c r="B9091" t="s">
        <v>961</v>
      </c>
      <c r="C9091" s="6" t="s">
        <v>591</v>
      </c>
      <c r="D9091" s="1">
        <v>2878468.69</v>
      </c>
      <c r="E9091" s="1">
        <v>2</v>
      </c>
    </row>
    <row r="9092" spans="1:5" x14ac:dyDescent="0.2">
      <c r="A9092" s="4">
        <v>42153.579085648147</v>
      </c>
      <c r="B9092" t="s">
        <v>959</v>
      </c>
      <c r="C9092" s="6" t="s">
        <v>591</v>
      </c>
      <c r="D9092" s="1">
        <v>1784737.47</v>
      </c>
      <c r="E9092" s="1">
        <v>2</v>
      </c>
    </row>
    <row r="9093" spans="1:5" x14ac:dyDescent="0.2">
      <c r="A9093" s="4">
        <v>42153.577476851853</v>
      </c>
      <c r="B9093" t="s">
        <v>954</v>
      </c>
      <c r="C9093" s="6" t="s">
        <v>591</v>
      </c>
      <c r="D9093" s="1">
        <v>4183261.39</v>
      </c>
      <c r="E9093" s="1">
        <v>2</v>
      </c>
    </row>
    <row r="9094" spans="1:5" x14ac:dyDescent="0.2">
      <c r="A9094" s="4">
        <v>42153.57335648148</v>
      </c>
      <c r="B9094" t="s">
        <v>960</v>
      </c>
      <c r="C9094" s="6" t="s">
        <v>591</v>
      </c>
      <c r="D9094" s="1">
        <v>1246591.23</v>
      </c>
      <c r="E9094" s="1">
        <v>2</v>
      </c>
    </row>
    <row r="9095" spans="1:5" x14ac:dyDescent="0.2">
      <c r="A9095" s="4">
        <v>42153.571782407409</v>
      </c>
      <c r="B9095" t="s">
        <v>5549</v>
      </c>
      <c r="C9095" s="6" t="s">
        <v>5550</v>
      </c>
      <c r="D9095" s="1">
        <v>25000</v>
      </c>
      <c r="E9095" s="1">
        <v>1</v>
      </c>
    </row>
    <row r="9096" spans="1:5" x14ac:dyDescent="0.2">
      <c r="A9096" s="4">
        <v>42153.571597222224</v>
      </c>
      <c r="B9096" t="s">
        <v>951</v>
      </c>
      <c r="C9096" s="6" t="s">
        <v>591</v>
      </c>
      <c r="D9096" s="1">
        <v>7496131.1699999999</v>
      </c>
      <c r="E9096" s="1">
        <v>2</v>
      </c>
    </row>
    <row r="9097" spans="1:5" x14ac:dyDescent="0.2">
      <c r="A9097" s="4">
        <v>42153.569988425923</v>
      </c>
      <c r="B9097" t="s">
        <v>958</v>
      </c>
      <c r="C9097" s="6" t="s">
        <v>591</v>
      </c>
      <c r="D9097" s="1">
        <v>1353912.04</v>
      </c>
      <c r="E9097" s="1">
        <v>2</v>
      </c>
    </row>
    <row r="9098" spans="1:5" x14ac:dyDescent="0.2">
      <c r="A9098" s="4">
        <v>42153.567939814813</v>
      </c>
      <c r="B9098" t="s">
        <v>956</v>
      </c>
      <c r="C9098" s="6" t="s">
        <v>591</v>
      </c>
      <c r="D9098" s="1">
        <v>2746855.23</v>
      </c>
      <c r="E9098" s="1">
        <v>2</v>
      </c>
    </row>
    <row r="9099" spans="1:5" x14ac:dyDescent="0.2">
      <c r="A9099" s="4">
        <v>42153.542916666665</v>
      </c>
      <c r="B9099" t="s">
        <v>733</v>
      </c>
      <c r="C9099" s="6" t="s">
        <v>5548</v>
      </c>
      <c r="D9099" s="1">
        <v>35000</v>
      </c>
      <c r="E9099" s="1">
        <v>3</v>
      </c>
    </row>
    <row r="9100" spans="1:5" x14ac:dyDescent="0.2">
      <c r="A9100" s="4">
        <v>42153.540416666663</v>
      </c>
      <c r="B9100" t="s">
        <v>953</v>
      </c>
      <c r="C9100" s="6" t="s">
        <v>591</v>
      </c>
      <c r="D9100" s="1">
        <v>2368796.16</v>
      </c>
      <c r="E9100" s="1">
        <v>1</v>
      </c>
    </row>
    <row r="9101" spans="1:5" x14ac:dyDescent="0.2">
      <c r="A9101" s="4">
        <v>42153.539097222223</v>
      </c>
      <c r="B9101" t="s">
        <v>5547</v>
      </c>
      <c r="C9101" s="6" t="s">
        <v>5506</v>
      </c>
      <c r="D9101" s="1">
        <v>47449500</v>
      </c>
      <c r="E9101" s="1">
        <v>1</v>
      </c>
    </row>
    <row r="9102" spans="1:5" x14ac:dyDescent="0.2">
      <c r="A9102" s="4">
        <v>42153.538564814815</v>
      </c>
      <c r="B9102" t="s">
        <v>950</v>
      </c>
      <c r="C9102" s="6" t="s">
        <v>591</v>
      </c>
      <c r="D9102" s="1">
        <v>2623160.7599999998</v>
      </c>
      <c r="E9102" s="1">
        <v>2</v>
      </c>
    </row>
    <row r="9103" spans="1:5" x14ac:dyDescent="0.2">
      <c r="A9103" s="4">
        <v>42153.536921296298</v>
      </c>
      <c r="B9103" t="s">
        <v>952</v>
      </c>
      <c r="C9103" s="6" t="s">
        <v>591</v>
      </c>
      <c r="D9103" s="1">
        <v>3060822.18</v>
      </c>
      <c r="E9103" s="1">
        <v>2</v>
      </c>
    </row>
    <row r="9104" spans="1:5" x14ac:dyDescent="0.2">
      <c r="A9104" s="4">
        <v>42153.532962962963</v>
      </c>
      <c r="B9104" t="s">
        <v>948</v>
      </c>
      <c r="C9104" s="6" t="s">
        <v>591</v>
      </c>
      <c r="D9104" s="1">
        <v>4473504.32</v>
      </c>
      <c r="E9104" s="1">
        <v>2</v>
      </c>
    </row>
    <row r="9105" spans="1:5" x14ac:dyDescent="0.2">
      <c r="A9105" s="4">
        <v>42153.531817129631</v>
      </c>
      <c r="B9105" t="s">
        <v>2968</v>
      </c>
      <c r="C9105" s="6" t="s">
        <v>5489</v>
      </c>
      <c r="D9105" s="1">
        <v>683650</v>
      </c>
      <c r="E9105" s="1">
        <v>2</v>
      </c>
    </row>
    <row r="9106" spans="1:5" x14ac:dyDescent="0.2">
      <c r="A9106" s="4">
        <v>42153.531134259261</v>
      </c>
      <c r="B9106" t="s">
        <v>949</v>
      </c>
      <c r="C9106" s="6" t="s">
        <v>591</v>
      </c>
      <c r="D9106" s="1">
        <v>1158705.82</v>
      </c>
      <c r="E9106" s="1">
        <v>1</v>
      </c>
    </row>
    <row r="9107" spans="1:5" x14ac:dyDescent="0.2">
      <c r="A9107" s="4">
        <v>42153.527094907404</v>
      </c>
      <c r="B9107" t="s">
        <v>947</v>
      </c>
      <c r="C9107" s="6" t="s">
        <v>591</v>
      </c>
      <c r="D9107" s="1">
        <v>2026845.62</v>
      </c>
      <c r="E9107" s="1">
        <v>2</v>
      </c>
    </row>
    <row r="9108" spans="1:5" x14ac:dyDescent="0.2">
      <c r="A9108" s="4">
        <v>42153.523935185185</v>
      </c>
      <c r="B9108" t="s">
        <v>695</v>
      </c>
      <c r="C9108" s="6" t="s">
        <v>271</v>
      </c>
      <c r="D9108" s="1">
        <v>35000</v>
      </c>
      <c r="E9108" s="1">
        <v>2</v>
      </c>
    </row>
    <row r="9109" spans="1:5" x14ac:dyDescent="0.2">
      <c r="A9109" s="4">
        <v>42153.520694444444</v>
      </c>
      <c r="B9109" t="s">
        <v>962</v>
      </c>
      <c r="C9109" s="6" t="s">
        <v>5499</v>
      </c>
      <c r="D9109" s="1">
        <v>366730308</v>
      </c>
      <c r="E9109" s="1">
        <v>35</v>
      </c>
    </row>
    <row r="9110" spans="1:5" x14ac:dyDescent="0.2">
      <c r="A9110" s="4">
        <v>42153.497291666667</v>
      </c>
      <c r="B9110" t="s">
        <v>5546</v>
      </c>
      <c r="C9110" s="6" t="s">
        <v>5510</v>
      </c>
      <c r="D9110" s="1">
        <v>146823570.22999999</v>
      </c>
      <c r="E9110" s="1">
        <v>3</v>
      </c>
    </row>
    <row r="9111" spans="1:5" x14ac:dyDescent="0.2">
      <c r="A9111" s="4">
        <v>42153.487766203703</v>
      </c>
      <c r="B9111" t="s">
        <v>1510</v>
      </c>
      <c r="C9111" s="6" t="s">
        <v>5499</v>
      </c>
      <c r="D9111" s="1">
        <v>552000</v>
      </c>
      <c r="E9111" s="1">
        <v>8</v>
      </c>
    </row>
    <row r="9112" spans="1:5" x14ac:dyDescent="0.2">
      <c r="A9112" s="4">
        <v>42153.486886574072</v>
      </c>
      <c r="B9112" t="s">
        <v>5545</v>
      </c>
      <c r="C9112" s="6" t="s">
        <v>5499</v>
      </c>
      <c r="D9112" s="1">
        <v>2442400</v>
      </c>
      <c r="E9112" s="1">
        <v>1</v>
      </c>
    </row>
    <row r="9113" spans="1:5" x14ac:dyDescent="0.2">
      <c r="A9113" s="4">
        <v>42153.45511574074</v>
      </c>
      <c r="B9113" t="s">
        <v>5544</v>
      </c>
      <c r="C9113" s="6" t="s">
        <v>5499</v>
      </c>
      <c r="D9113" s="1">
        <v>149985000</v>
      </c>
      <c r="E9113" s="1">
        <v>1</v>
      </c>
    </row>
    <row r="9114" spans="1:5" x14ac:dyDescent="0.2">
      <c r="A9114" s="4">
        <v>42152.893379629626</v>
      </c>
      <c r="B9114" t="s">
        <v>2785</v>
      </c>
      <c r="C9114" s="6" t="s">
        <v>5499</v>
      </c>
      <c r="D9114" s="1">
        <v>7200000</v>
      </c>
      <c r="E9114" s="1">
        <v>4</v>
      </c>
    </row>
    <row r="9115" spans="1:5" x14ac:dyDescent="0.2">
      <c r="A9115" s="4">
        <v>42152.835023148145</v>
      </c>
      <c r="B9115" t="s">
        <v>4915</v>
      </c>
      <c r="C9115" s="6" t="s">
        <v>5499</v>
      </c>
      <c r="D9115" s="1">
        <v>5000</v>
      </c>
      <c r="E9115" s="1">
        <v>1</v>
      </c>
    </row>
    <row r="9116" spans="1:5" x14ac:dyDescent="0.2">
      <c r="A9116" s="4">
        <v>42152.739537037036</v>
      </c>
      <c r="B9116" t="s">
        <v>5543</v>
      </c>
      <c r="C9116" s="6" t="s">
        <v>5510</v>
      </c>
      <c r="D9116" s="1">
        <v>610050</v>
      </c>
      <c r="E9116" s="1">
        <v>1</v>
      </c>
    </row>
    <row r="9117" spans="1:5" x14ac:dyDescent="0.2">
      <c r="A9117" s="4">
        <v>42152.724965277775</v>
      </c>
      <c r="B9117" t="s">
        <v>870</v>
      </c>
      <c r="C9117" s="6" t="s">
        <v>5513</v>
      </c>
      <c r="D9117" s="1">
        <v>3302750</v>
      </c>
      <c r="E9117" s="1">
        <v>1</v>
      </c>
    </row>
    <row r="9118" spans="1:5" x14ac:dyDescent="0.2">
      <c r="A9118" s="4">
        <v>42152.704872685186</v>
      </c>
      <c r="B9118" t="s">
        <v>5542</v>
      </c>
      <c r="C9118" s="6" t="s">
        <v>5489</v>
      </c>
      <c r="D9118" s="1">
        <v>4884400</v>
      </c>
      <c r="E9118" s="1">
        <v>1</v>
      </c>
    </row>
    <row r="9119" spans="1:5" x14ac:dyDescent="0.2">
      <c r="A9119" s="4">
        <v>42152.702731481484</v>
      </c>
      <c r="B9119" t="s">
        <v>5541</v>
      </c>
      <c r="C9119" s="6" t="s">
        <v>5513</v>
      </c>
      <c r="D9119" s="1">
        <v>35309.4</v>
      </c>
      <c r="E9119" s="1">
        <v>1</v>
      </c>
    </row>
    <row r="9120" spans="1:5" x14ac:dyDescent="0.2">
      <c r="A9120" s="4">
        <v>42152.684606481482</v>
      </c>
      <c r="B9120" t="s">
        <v>5540</v>
      </c>
      <c r="C9120" s="6" t="s">
        <v>5346</v>
      </c>
      <c r="D9120" s="1">
        <v>812000</v>
      </c>
      <c r="E9120" s="1">
        <v>12</v>
      </c>
    </row>
    <row r="9121" spans="1:5" x14ac:dyDescent="0.2">
      <c r="A9121" s="4">
        <v>42152.669166666667</v>
      </c>
      <c r="B9121" t="s">
        <v>1282</v>
      </c>
      <c r="C9121" s="6" t="s">
        <v>5510</v>
      </c>
      <c r="D9121" s="1">
        <v>328645785</v>
      </c>
      <c r="E9121" s="1">
        <v>25</v>
      </c>
    </row>
    <row r="9122" spans="1:5" x14ac:dyDescent="0.2">
      <c r="A9122" s="4">
        <v>42152.617951388886</v>
      </c>
      <c r="B9122" t="s">
        <v>5539</v>
      </c>
      <c r="C9122" s="6" t="s">
        <v>5506</v>
      </c>
      <c r="D9122" s="1">
        <v>46625574.912</v>
      </c>
      <c r="E9122" s="1">
        <v>3</v>
      </c>
    </row>
    <row r="9123" spans="1:5" x14ac:dyDescent="0.2">
      <c r="A9123" s="4">
        <v>42152.572557870371</v>
      </c>
      <c r="B9123" t="s">
        <v>5538</v>
      </c>
      <c r="C9123" s="6" t="s">
        <v>5465</v>
      </c>
      <c r="D9123" s="1">
        <v>3603000</v>
      </c>
      <c r="E9123" s="1">
        <v>1</v>
      </c>
    </row>
    <row r="9124" spans="1:5" x14ac:dyDescent="0.2">
      <c r="A9124" s="4">
        <v>42152.566655092596</v>
      </c>
      <c r="B9124" t="s">
        <v>5537</v>
      </c>
      <c r="C9124" s="6" t="s">
        <v>5499</v>
      </c>
      <c r="D9124" s="1">
        <v>18259931.940000001</v>
      </c>
      <c r="E9124" s="1">
        <v>2</v>
      </c>
    </row>
    <row r="9125" spans="1:5" x14ac:dyDescent="0.2">
      <c r="A9125" s="4">
        <v>42152.477534722224</v>
      </c>
      <c r="B9125" t="s">
        <v>5535</v>
      </c>
      <c r="C9125" s="6" t="s">
        <v>5536</v>
      </c>
      <c r="D9125" s="1">
        <v>2921490</v>
      </c>
      <c r="E9125" s="1">
        <v>2</v>
      </c>
    </row>
    <row r="9126" spans="1:5" x14ac:dyDescent="0.2">
      <c r="A9126" s="4">
        <v>42151.785532407404</v>
      </c>
      <c r="B9126" t="s">
        <v>995</v>
      </c>
      <c r="C9126" s="6" t="s">
        <v>5489</v>
      </c>
      <c r="D9126" s="1">
        <v>60075</v>
      </c>
      <c r="E9126" s="1">
        <v>1</v>
      </c>
    </row>
    <row r="9127" spans="1:5" x14ac:dyDescent="0.2">
      <c r="A9127" s="4">
        <v>42151.747361111113</v>
      </c>
      <c r="B9127" t="s">
        <v>5534</v>
      </c>
      <c r="C9127" s="6" t="s">
        <v>5506</v>
      </c>
      <c r="D9127" s="1">
        <v>165888572.28</v>
      </c>
      <c r="E9127" s="1">
        <v>2</v>
      </c>
    </row>
    <row r="9128" spans="1:5" x14ac:dyDescent="0.2">
      <c r="A9128" s="4">
        <v>42151.731712962966</v>
      </c>
      <c r="B9128" t="s">
        <v>5533</v>
      </c>
      <c r="C9128" s="6" t="s">
        <v>5524</v>
      </c>
      <c r="D9128" s="1">
        <v>3729000</v>
      </c>
      <c r="E9128" s="1">
        <v>1</v>
      </c>
    </row>
    <row r="9129" spans="1:5" x14ac:dyDescent="0.2">
      <c r="A9129" s="4">
        <v>42151.728506944448</v>
      </c>
      <c r="B9129" t="s">
        <v>5532</v>
      </c>
      <c r="C9129" s="6" t="s">
        <v>5465</v>
      </c>
      <c r="D9129" s="1">
        <v>2402000</v>
      </c>
      <c r="E9129" s="1">
        <v>1</v>
      </c>
    </row>
    <row r="9130" spans="1:5" x14ac:dyDescent="0.2">
      <c r="A9130" s="4">
        <v>42151.679074074076</v>
      </c>
      <c r="B9130" t="s">
        <v>644</v>
      </c>
      <c r="C9130" s="6" t="s">
        <v>5281</v>
      </c>
      <c r="D9130" s="1">
        <v>4726750</v>
      </c>
      <c r="E9130" s="1">
        <v>9</v>
      </c>
    </row>
    <row r="9131" spans="1:5" x14ac:dyDescent="0.2">
      <c r="A9131" s="4">
        <v>42151.66133101852</v>
      </c>
      <c r="B9131" t="s">
        <v>1937</v>
      </c>
      <c r="C9131" s="6" t="s">
        <v>5489</v>
      </c>
      <c r="D9131" s="1">
        <v>4761289</v>
      </c>
      <c r="E9131" s="1">
        <v>100</v>
      </c>
    </row>
    <row r="9132" spans="1:5" x14ac:dyDescent="0.2">
      <c r="A9132" s="4">
        <v>42151.659884259258</v>
      </c>
      <c r="B9132" t="s">
        <v>5531</v>
      </c>
      <c r="C9132" s="6" t="s">
        <v>5463</v>
      </c>
      <c r="D9132" s="1">
        <v>5996000</v>
      </c>
      <c r="E9132" s="1">
        <v>1</v>
      </c>
    </row>
    <row r="9133" spans="1:5" x14ac:dyDescent="0.2">
      <c r="A9133" s="4">
        <v>42151.654479166667</v>
      </c>
      <c r="B9133" t="s">
        <v>644</v>
      </c>
      <c r="C9133" s="6" t="s">
        <v>5465</v>
      </c>
      <c r="D9133" s="1">
        <v>2775000</v>
      </c>
      <c r="E9133" s="1">
        <v>4</v>
      </c>
    </row>
    <row r="9134" spans="1:5" x14ac:dyDescent="0.2">
      <c r="A9134" s="4">
        <v>42151.649305555555</v>
      </c>
      <c r="B9134" t="s">
        <v>5530</v>
      </c>
      <c r="C9134" s="6" t="s">
        <v>5499</v>
      </c>
      <c r="D9134" s="1">
        <v>75000</v>
      </c>
      <c r="E9134" s="1">
        <v>4</v>
      </c>
    </row>
    <row r="9135" spans="1:5" x14ac:dyDescent="0.2">
      <c r="A9135" s="4">
        <v>42151.629629629628</v>
      </c>
      <c r="B9135" t="s">
        <v>1041</v>
      </c>
      <c r="C9135" s="6" t="s">
        <v>5510</v>
      </c>
      <c r="D9135" s="1">
        <v>518200</v>
      </c>
      <c r="E9135" s="1">
        <v>9</v>
      </c>
    </row>
    <row r="9136" spans="1:5" x14ac:dyDescent="0.2">
      <c r="A9136" s="4">
        <v>42151.612766203703</v>
      </c>
      <c r="B9136" t="s">
        <v>5529</v>
      </c>
      <c r="C9136" s="6" t="s">
        <v>5465</v>
      </c>
      <c r="D9136" s="1">
        <v>578000</v>
      </c>
      <c r="E9136" s="1">
        <v>3</v>
      </c>
    </row>
    <row r="9137" spans="1:5" x14ac:dyDescent="0.2">
      <c r="A9137" s="4">
        <v>42151.527986111112</v>
      </c>
      <c r="B9137" t="s">
        <v>5528</v>
      </c>
      <c r="C9137" s="6" t="s">
        <v>5349</v>
      </c>
      <c r="D9137" s="1">
        <v>10000</v>
      </c>
      <c r="E9137" s="1">
        <v>1</v>
      </c>
    </row>
    <row r="9138" spans="1:5" x14ac:dyDescent="0.2">
      <c r="A9138" s="4">
        <v>42151.490798611114</v>
      </c>
      <c r="B9138" t="s">
        <v>5527</v>
      </c>
      <c r="C9138" s="6" t="s">
        <v>5465</v>
      </c>
      <c r="D9138" s="1">
        <v>0</v>
      </c>
      <c r="E9138" s="1">
        <v>2</v>
      </c>
    </row>
    <row r="9139" spans="1:5" x14ac:dyDescent="0.2">
      <c r="A9139" s="4">
        <v>42151.479583333334</v>
      </c>
      <c r="B9139" t="s">
        <v>5526</v>
      </c>
      <c r="C9139" s="6" t="s">
        <v>5093</v>
      </c>
      <c r="D9139" s="1">
        <v>9179593.5</v>
      </c>
      <c r="E9139" s="1">
        <v>1</v>
      </c>
    </row>
    <row r="9140" spans="1:5" x14ac:dyDescent="0.2">
      <c r="A9140" s="4">
        <v>42151.442916666667</v>
      </c>
      <c r="B9140" t="s">
        <v>4556</v>
      </c>
      <c r="C9140" s="6" t="s">
        <v>5499</v>
      </c>
      <c r="D9140" s="1">
        <v>18157900.68</v>
      </c>
      <c r="E9140" s="1">
        <v>1</v>
      </c>
    </row>
    <row r="9141" spans="1:5" x14ac:dyDescent="0.2">
      <c r="A9141" s="4">
        <v>42151.337766203702</v>
      </c>
      <c r="B9141" t="s">
        <v>5525</v>
      </c>
      <c r="C9141" s="6" t="s">
        <v>5489</v>
      </c>
      <c r="D9141" s="1">
        <v>1221100</v>
      </c>
      <c r="E9141" s="1">
        <v>1</v>
      </c>
    </row>
    <row r="9142" spans="1:5" x14ac:dyDescent="0.2">
      <c r="A9142" s="4">
        <v>42150.789988425924</v>
      </c>
      <c r="B9142" t="s">
        <v>5523</v>
      </c>
      <c r="C9142" s="6" t="s">
        <v>5524</v>
      </c>
      <c r="D9142" s="1">
        <v>16208720</v>
      </c>
      <c r="E9142" s="1">
        <v>3</v>
      </c>
    </row>
    <row r="9143" spans="1:5" x14ac:dyDescent="0.2">
      <c r="A9143" s="4">
        <v>42150.757453703707</v>
      </c>
      <c r="B9143" t="s">
        <v>4962</v>
      </c>
      <c r="C9143" s="6" t="s">
        <v>5499</v>
      </c>
      <c r="D9143" s="1">
        <v>105000</v>
      </c>
      <c r="E9143" s="1">
        <v>4</v>
      </c>
    </row>
    <row r="9144" spans="1:5" x14ac:dyDescent="0.2">
      <c r="A9144" s="4">
        <v>42150.704456018517</v>
      </c>
      <c r="B9144" t="s">
        <v>5522</v>
      </c>
      <c r="C9144" s="6" t="s">
        <v>5499</v>
      </c>
      <c r="D9144" s="1">
        <v>43783830.140000001</v>
      </c>
      <c r="E9144" s="1">
        <v>4</v>
      </c>
    </row>
    <row r="9145" spans="1:5" x14ac:dyDescent="0.2">
      <c r="A9145" s="4">
        <v>42150.674537037034</v>
      </c>
      <c r="B9145" t="s">
        <v>5521</v>
      </c>
      <c r="C9145" s="6" t="s">
        <v>5489</v>
      </c>
      <c r="D9145" s="1">
        <v>25000</v>
      </c>
      <c r="E9145" s="1">
        <v>1</v>
      </c>
    </row>
    <row r="9146" spans="1:5" x14ac:dyDescent="0.2">
      <c r="A9146" s="4">
        <v>42150.668738425928</v>
      </c>
      <c r="B9146" t="s">
        <v>5520</v>
      </c>
      <c r="C9146" s="6" t="s">
        <v>5499</v>
      </c>
      <c r="D9146" s="1">
        <v>20747418.649999999</v>
      </c>
      <c r="E9146" s="1">
        <v>3</v>
      </c>
    </row>
    <row r="9147" spans="1:5" x14ac:dyDescent="0.2">
      <c r="A9147" s="4">
        <v>42150.659108796295</v>
      </c>
      <c r="B9147" t="s">
        <v>314</v>
      </c>
      <c r="C9147" s="6" t="s">
        <v>5489</v>
      </c>
      <c r="D9147" s="1">
        <v>29013189.469999999</v>
      </c>
      <c r="E9147" s="1">
        <v>6</v>
      </c>
    </row>
    <row r="9148" spans="1:5" x14ac:dyDescent="0.2">
      <c r="A9148" s="4">
        <v>42150.658090277779</v>
      </c>
      <c r="B9148" t="s">
        <v>676</v>
      </c>
      <c r="C9148" s="6" t="s">
        <v>5215</v>
      </c>
      <c r="D9148" s="1">
        <v>50000</v>
      </c>
      <c r="E9148" s="1">
        <v>5</v>
      </c>
    </row>
    <row r="9149" spans="1:5" x14ac:dyDescent="0.2">
      <c r="A9149" s="4">
        <v>42150.645891203705</v>
      </c>
      <c r="B9149" t="s">
        <v>1306</v>
      </c>
      <c r="C9149" s="6" t="s">
        <v>5489</v>
      </c>
      <c r="D9149" s="1">
        <v>46401800</v>
      </c>
      <c r="E9149" s="1">
        <v>2</v>
      </c>
    </row>
    <row r="9150" spans="1:5" x14ac:dyDescent="0.2">
      <c r="A9150" s="4">
        <v>42150.607534722221</v>
      </c>
      <c r="B9150" t="s">
        <v>4904</v>
      </c>
      <c r="C9150" s="6" t="s">
        <v>5489</v>
      </c>
      <c r="D9150" s="1">
        <v>99997.7</v>
      </c>
      <c r="E9150" s="1">
        <v>1</v>
      </c>
    </row>
    <row r="9151" spans="1:5" x14ac:dyDescent="0.2">
      <c r="A9151" s="4">
        <v>42150.607372685183</v>
      </c>
      <c r="B9151" t="s">
        <v>5519</v>
      </c>
      <c r="C9151" s="6" t="s">
        <v>5465</v>
      </c>
      <c r="D9151" s="1">
        <v>2402000</v>
      </c>
      <c r="E9151" s="1">
        <v>1</v>
      </c>
    </row>
    <row r="9152" spans="1:5" x14ac:dyDescent="0.2">
      <c r="A9152" s="4">
        <v>42150.605266203704</v>
      </c>
      <c r="B9152" t="s">
        <v>5518</v>
      </c>
      <c r="C9152" s="6" t="s">
        <v>5463</v>
      </c>
      <c r="D9152" s="1">
        <v>1199200</v>
      </c>
      <c r="E9152" s="1">
        <v>1</v>
      </c>
    </row>
    <row r="9153" spans="1:5" x14ac:dyDescent="0.2">
      <c r="A9153" s="4">
        <v>42150.509120370371</v>
      </c>
      <c r="B9153" t="s">
        <v>5517</v>
      </c>
      <c r="C9153" s="6" t="s">
        <v>5499</v>
      </c>
      <c r="D9153" s="1">
        <v>255192</v>
      </c>
      <c r="E9153" s="1">
        <v>4</v>
      </c>
    </row>
    <row r="9154" spans="1:5" x14ac:dyDescent="0.2">
      <c r="A9154" s="4">
        <v>42150.508194444446</v>
      </c>
      <c r="B9154" t="s">
        <v>5516</v>
      </c>
      <c r="C9154" s="6" t="s">
        <v>5463</v>
      </c>
      <c r="D9154" s="1">
        <v>1194139.3799999999</v>
      </c>
      <c r="E9154" s="1">
        <v>1</v>
      </c>
    </row>
    <row r="9155" spans="1:5" x14ac:dyDescent="0.2">
      <c r="A9155" s="4">
        <v>42149.883159722223</v>
      </c>
      <c r="B9155" t="s">
        <v>5515</v>
      </c>
      <c r="C9155" s="6" t="s">
        <v>5465</v>
      </c>
      <c r="D9155" s="1">
        <v>1000000</v>
      </c>
      <c r="E9155" s="1">
        <v>1</v>
      </c>
    </row>
    <row r="9156" spans="1:5" x14ac:dyDescent="0.2">
      <c r="A9156" s="4">
        <v>42149.833993055552</v>
      </c>
      <c r="B9156" t="s">
        <v>5156</v>
      </c>
      <c r="C9156" s="6" t="s">
        <v>5465</v>
      </c>
      <c r="D9156" s="1">
        <v>297076.84999999998</v>
      </c>
      <c r="E9156" s="1">
        <v>8</v>
      </c>
    </row>
    <row r="9157" spans="1:5" x14ac:dyDescent="0.2">
      <c r="A9157" s="4">
        <v>42149.739849537036</v>
      </c>
      <c r="B9157" t="s">
        <v>5514</v>
      </c>
      <c r="C9157" s="6" t="s">
        <v>5465</v>
      </c>
      <c r="D9157" s="1">
        <v>22819000</v>
      </c>
      <c r="E9157" s="1">
        <v>4</v>
      </c>
    </row>
    <row r="9158" spans="1:5" x14ac:dyDescent="0.2">
      <c r="A9158" s="4">
        <v>42149.684201388889</v>
      </c>
      <c r="B9158" t="s">
        <v>5512</v>
      </c>
      <c r="C9158" s="6" t="s">
        <v>5513</v>
      </c>
      <c r="D9158" s="1">
        <v>390000</v>
      </c>
      <c r="E9158" s="1">
        <v>5</v>
      </c>
    </row>
    <row r="9159" spans="1:5" x14ac:dyDescent="0.2">
      <c r="A9159" s="4">
        <v>42149.676886574074</v>
      </c>
      <c r="B9159" t="s">
        <v>1332</v>
      </c>
      <c r="C9159" s="6" t="s">
        <v>5463</v>
      </c>
      <c r="D9159" s="1">
        <v>1790000</v>
      </c>
      <c r="E9159" s="1">
        <v>1</v>
      </c>
    </row>
    <row r="9160" spans="1:5" x14ac:dyDescent="0.2">
      <c r="A9160" s="4">
        <v>42149.640266203707</v>
      </c>
      <c r="B9160" t="s">
        <v>5511</v>
      </c>
      <c r="C9160" s="6" t="s">
        <v>5465</v>
      </c>
      <c r="D9160" s="1">
        <v>15613</v>
      </c>
      <c r="E9160" s="1">
        <v>1</v>
      </c>
    </row>
    <row r="9161" spans="1:5" x14ac:dyDescent="0.2">
      <c r="A9161" s="4">
        <v>42149.624803240738</v>
      </c>
      <c r="B9161" t="s">
        <v>5125</v>
      </c>
      <c r="C9161" s="6" t="s">
        <v>5510</v>
      </c>
      <c r="D9161" s="1">
        <v>1275500</v>
      </c>
      <c r="E9161" s="1">
        <v>2</v>
      </c>
    </row>
    <row r="9162" spans="1:5" x14ac:dyDescent="0.2">
      <c r="A9162" s="4">
        <v>42149.612962962965</v>
      </c>
      <c r="B9162" t="s">
        <v>5091</v>
      </c>
      <c r="C9162" s="6" t="s">
        <v>5510</v>
      </c>
      <c r="D9162" s="1">
        <v>275000</v>
      </c>
      <c r="E9162" s="1">
        <v>2</v>
      </c>
    </row>
    <row r="9163" spans="1:5" x14ac:dyDescent="0.2">
      <c r="A9163" s="4">
        <v>42149.608807870369</v>
      </c>
      <c r="B9163" t="s">
        <v>5509</v>
      </c>
      <c r="C9163" s="6" t="s">
        <v>5510</v>
      </c>
      <c r="D9163" s="1">
        <v>1999999.96</v>
      </c>
      <c r="E9163" s="1">
        <v>1</v>
      </c>
    </row>
    <row r="9164" spans="1:5" x14ac:dyDescent="0.2">
      <c r="A9164" s="4">
        <v>42149.603206018517</v>
      </c>
      <c r="B9164" t="s">
        <v>5508</v>
      </c>
      <c r="C9164" s="6" t="s">
        <v>5499</v>
      </c>
      <c r="D9164" s="1">
        <v>220000</v>
      </c>
      <c r="E9164" s="1">
        <v>2</v>
      </c>
    </row>
    <row r="9165" spans="1:5" x14ac:dyDescent="0.2">
      <c r="A9165" s="4">
        <v>42149.59542824074</v>
      </c>
      <c r="B9165" t="s">
        <v>245</v>
      </c>
      <c r="C9165" s="6" t="s">
        <v>5463</v>
      </c>
      <c r="D9165" s="1">
        <v>300000</v>
      </c>
      <c r="E9165" s="1">
        <v>3</v>
      </c>
    </row>
    <row r="9166" spans="1:5" x14ac:dyDescent="0.2">
      <c r="A9166" s="4">
        <v>42149.590763888889</v>
      </c>
      <c r="B9166" t="s">
        <v>125</v>
      </c>
      <c r="C9166" s="6" t="s">
        <v>5499</v>
      </c>
      <c r="D9166" s="1">
        <v>30000</v>
      </c>
      <c r="E9166" s="1">
        <v>1</v>
      </c>
    </row>
    <row r="9167" spans="1:5" x14ac:dyDescent="0.2">
      <c r="A9167" s="4">
        <v>42149.589270833334</v>
      </c>
      <c r="B9167" t="s">
        <v>1347</v>
      </c>
      <c r="C9167" s="6" t="s">
        <v>5465</v>
      </c>
      <c r="D9167" s="1">
        <v>900742.44</v>
      </c>
      <c r="E9167" s="1">
        <v>2</v>
      </c>
    </row>
    <row r="9168" spans="1:5" x14ac:dyDescent="0.2">
      <c r="A9168" s="4">
        <v>42149.582928240743</v>
      </c>
      <c r="B9168" t="s">
        <v>576</v>
      </c>
      <c r="C9168" s="6" t="s">
        <v>5465</v>
      </c>
      <c r="D9168" s="1">
        <v>6454560</v>
      </c>
      <c r="E9168" s="1">
        <v>11</v>
      </c>
    </row>
    <row r="9169" spans="1:5" x14ac:dyDescent="0.2">
      <c r="A9169" s="4">
        <v>42149.56858796296</v>
      </c>
      <c r="B9169" t="s">
        <v>5507</v>
      </c>
      <c r="C9169" s="6" t="s">
        <v>5465</v>
      </c>
      <c r="D9169" s="1">
        <v>353800.19</v>
      </c>
      <c r="E9169" s="1">
        <v>2</v>
      </c>
    </row>
    <row r="9170" spans="1:5" x14ac:dyDescent="0.2">
      <c r="A9170" s="4">
        <v>42149.563009259262</v>
      </c>
      <c r="B9170" t="s">
        <v>5265</v>
      </c>
      <c r="C9170" s="6" t="s">
        <v>5459</v>
      </c>
      <c r="D9170" s="1">
        <v>19025992</v>
      </c>
      <c r="E9170" s="1">
        <v>3</v>
      </c>
    </row>
    <row r="9171" spans="1:5" x14ac:dyDescent="0.2">
      <c r="A9171" s="4">
        <v>42149.555300925924</v>
      </c>
      <c r="B9171" t="s">
        <v>3606</v>
      </c>
      <c r="C9171" s="6" t="s">
        <v>5506</v>
      </c>
      <c r="D9171" s="1">
        <v>123000</v>
      </c>
      <c r="E9171" s="1">
        <v>2</v>
      </c>
    </row>
    <row r="9172" spans="1:5" x14ac:dyDescent="0.2">
      <c r="A9172" s="4">
        <v>42149.550625000003</v>
      </c>
      <c r="B9172" t="s">
        <v>62</v>
      </c>
      <c r="C9172" s="6" t="s">
        <v>5465</v>
      </c>
      <c r="D9172" s="1">
        <v>650000</v>
      </c>
      <c r="E9172" s="1">
        <v>4</v>
      </c>
    </row>
    <row r="9173" spans="1:5" x14ac:dyDescent="0.2">
      <c r="A9173" s="4">
        <v>42149.529872685183</v>
      </c>
      <c r="B9173" t="s">
        <v>61</v>
      </c>
      <c r="C9173" s="6" t="s">
        <v>5489</v>
      </c>
      <c r="D9173" s="1">
        <v>3014074.98</v>
      </c>
      <c r="E9173" s="1">
        <v>5</v>
      </c>
    </row>
    <row r="9174" spans="1:5" x14ac:dyDescent="0.2">
      <c r="A9174" s="4">
        <v>42149.525439814817</v>
      </c>
      <c r="B9174" t="s">
        <v>1004</v>
      </c>
      <c r="C9174" s="6" t="s">
        <v>5465</v>
      </c>
      <c r="D9174" s="1">
        <v>651363</v>
      </c>
      <c r="E9174" s="1">
        <v>1</v>
      </c>
    </row>
    <row r="9175" spans="1:5" x14ac:dyDescent="0.2">
      <c r="A9175" s="4">
        <v>42149.496412037035</v>
      </c>
      <c r="B9175" t="s">
        <v>5505</v>
      </c>
      <c r="C9175" s="6" t="s">
        <v>5489</v>
      </c>
      <c r="D9175" s="1">
        <v>51310</v>
      </c>
      <c r="E9175" s="1">
        <v>1</v>
      </c>
    </row>
    <row r="9176" spans="1:5" x14ac:dyDescent="0.2">
      <c r="A9176" s="4">
        <v>42149.480486111112</v>
      </c>
      <c r="B9176" t="s">
        <v>1296</v>
      </c>
      <c r="C9176" s="6" t="s">
        <v>5465</v>
      </c>
      <c r="D9176" s="1">
        <v>2632788.6</v>
      </c>
      <c r="E9176" s="1">
        <v>26</v>
      </c>
    </row>
    <row r="9177" spans="1:5" x14ac:dyDescent="0.2">
      <c r="A9177" s="4">
        <v>42149.480381944442</v>
      </c>
      <c r="B9177" t="s">
        <v>1639</v>
      </c>
      <c r="C9177" s="6" t="s">
        <v>5459</v>
      </c>
      <c r="D9177" s="1">
        <v>13999426.560000001</v>
      </c>
      <c r="E9177" s="1">
        <v>3</v>
      </c>
    </row>
    <row r="9178" spans="1:5" x14ac:dyDescent="0.2">
      <c r="A9178" s="4">
        <v>42146.765277777777</v>
      </c>
      <c r="B9178" t="s">
        <v>1071</v>
      </c>
      <c r="C9178" s="6" t="s">
        <v>5349</v>
      </c>
      <c r="D9178" s="1">
        <v>185705.31</v>
      </c>
      <c r="E9178" s="1">
        <v>4</v>
      </c>
    </row>
    <row r="9179" spans="1:5" x14ac:dyDescent="0.2">
      <c r="A9179" s="4">
        <v>42146.760034722225</v>
      </c>
      <c r="B9179" t="s">
        <v>752</v>
      </c>
      <c r="C9179" s="6" t="s">
        <v>5215</v>
      </c>
      <c r="D9179" s="1">
        <v>483500</v>
      </c>
      <c r="E9179" s="1">
        <v>3</v>
      </c>
    </row>
    <row r="9180" spans="1:5" x14ac:dyDescent="0.2">
      <c r="A9180" s="4">
        <v>42146.730567129627</v>
      </c>
      <c r="B9180" t="s">
        <v>5504</v>
      </c>
      <c r="C9180" s="6" t="s">
        <v>4885</v>
      </c>
      <c r="D9180" s="1">
        <v>76500</v>
      </c>
      <c r="E9180" s="1">
        <v>4</v>
      </c>
    </row>
    <row r="9181" spans="1:5" x14ac:dyDescent="0.2">
      <c r="A9181" s="4">
        <v>42146.72724537037</v>
      </c>
      <c r="B9181" t="s">
        <v>752</v>
      </c>
      <c r="C9181" s="6" t="s">
        <v>5346</v>
      </c>
      <c r="D9181" s="1">
        <v>2580000</v>
      </c>
      <c r="E9181" s="1">
        <v>2</v>
      </c>
    </row>
    <row r="9182" spans="1:5" x14ac:dyDescent="0.2">
      <c r="A9182" s="4">
        <v>42146.726018518515</v>
      </c>
      <c r="B9182" t="s">
        <v>5431</v>
      </c>
      <c r="C9182" s="6" t="s">
        <v>5452</v>
      </c>
      <c r="D9182" s="1">
        <v>228448000</v>
      </c>
      <c r="E9182" s="1">
        <v>24</v>
      </c>
    </row>
    <row r="9183" spans="1:5" x14ac:dyDescent="0.2">
      <c r="A9183" s="4">
        <v>42146.724016203705</v>
      </c>
      <c r="B9183" t="s">
        <v>5503</v>
      </c>
      <c r="C9183" s="6" t="s">
        <v>5459</v>
      </c>
      <c r="D9183" s="1">
        <v>19065303</v>
      </c>
      <c r="E9183" s="1">
        <v>33</v>
      </c>
    </row>
    <row r="9184" spans="1:5" x14ac:dyDescent="0.2">
      <c r="A9184" s="4">
        <v>42146.697939814818</v>
      </c>
      <c r="B9184" t="s">
        <v>5502</v>
      </c>
      <c r="C9184" s="6" t="s">
        <v>5459</v>
      </c>
      <c r="D9184" s="1">
        <v>871227900</v>
      </c>
      <c r="E9184" s="1">
        <v>2</v>
      </c>
    </row>
    <row r="9185" spans="1:5" x14ac:dyDescent="0.2">
      <c r="A9185" s="4">
        <v>42146.689652777779</v>
      </c>
      <c r="B9185" t="s">
        <v>1063</v>
      </c>
      <c r="C9185" s="6" t="s">
        <v>5465</v>
      </c>
      <c r="D9185" s="1">
        <v>1405520</v>
      </c>
      <c r="E9185" s="1">
        <v>15</v>
      </c>
    </row>
    <row r="9186" spans="1:5" x14ac:dyDescent="0.2">
      <c r="A9186" s="4">
        <v>42146.684953703705</v>
      </c>
      <c r="B9186" t="s">
        <v>2070</v>
      </c>
      <c r="C9186" s="6" t="s">
        <v>5465</v>
      </c>
      <c r="D9186" s="1">
        <v>3348814.5</v>
      </c>
      <c r="E9186" s="1">
        <v>29</v>
      </c>
    </row>
    <row r="9187" spans="1:5" x14ac:dyDescent="0.2">
      <c r="A9187" s="4">
        <v>42146.682905092595</v>
      </c>
      <c r="B9187" t="s">
        <v>5501</v>
      </c>
      <c r="C9187" s="6" t="s">
        <v>5463</v>
      </c>
      <c r="D9187" s="1">
        <v>4698218.26</v>
      </c>
      <c r="E9187" s="1">
        <v>9</v>
      </c>
    </row>
    <row r="9188" spans="1:5" x14ac:dyDescent="0.2">
      <c r="A9188" s="4">
        <v>42146.678356481483</v>
      </c>
      <c r="B9188" t="s">
        <v>700</v>
      </c>
      <c r="C9188" s="6" t="s">
        <v>5459</v>
      </c>
      <c r="D9188" s="1">
        <v>131238998.22</v>
      </c>
      <c r="E9188" s="1">
        <v>14</v>
      </c>
    </row>
    <row r="9189" spans="1:5" x14ac:dyDescent="0.2">
      <c r="A9189" s="4">
        <v>42146.663634259261</v>
      </c>
      <c r="B9189" t="s">
        <v>5500</v>
      </c>
      <c r="C9189" s="6" t="s">
        <v>5452</v>
      </c>
      <c r="D9189" s="1">
        <v>553497.88</v>
      </c>
      <c r="E9189" s="1">
        <v>4</v>
      </c>
    </row>
    <row r="9190" spans="1:5" x14ac:dyDescent="0.2">
      <c r="A9190" s="4">
        <v>42146.642256944448</v>
      </c>
      <c r="B9190" t="s">
        <v>5496</v>
      </c>
      <c r="C9190" s="6" t="s">
        <v>5463</v>
      </c>
      <c r="D9190" s="1">
        <v>23640837.530000001</v>
      </c>
      <c r="E9190" s="1">
        <v>4</v>
      </c>
    </row>
    <row r="9191" spans="1:5" x14ac:dyDescent="0.2">
      <c r="A9191" s="4">
        <v>42146.638136574074</v>
      </c>
      <c r="B9191" t="s">
        <v>313</v>
      </c>
      <c r="C9191" s="6" t="s">
        <v>5459</v>
      </c>
      <c r="D9191" s="1">
        <v>3645000</v>
      </c>
      <c r="E9191" s="1">
        <v>13</v>
      </c>
    </row>
    <row r="9192" spans="1:5" x14ac:dyDescent="0.2">
      <c r="A9192" s="4">
        <v>42146.632013888891</v>
      </c>
      <c r="B9192" t="s">
        <v>5498</v>
      </c>
      <c r="C9192" s="6" t="s">
        <v>5499</v>
      </c>
      <c r="D9192" s="1">
        <v>44268500</v>
      </c>
      <c r="E9192" s="1">
        <v>1</v>
      </c>
    </row>
    <row r="9193" spans="1:5" x14ac:dyDescent="0.2">
      <c r="A9193" s="4">
        <v>42146.631840277776</v>
      </c>
      <c r="B9193" t="s">
        <v>752</v>
      </c>
      <c r="C9193" s="6" t="s">
        <v>5369</v>
      </c>
      <c r="D9193" s="1">
        <v>259500</v>
      </c>
      <c r="E9193" s="1">
        <v>4</v>
      </c>
    </row>
    <row r="9194" spans="1:5" x14ac:dyDescent="0.2">
      <c r="A9194" s="4">
        <v>42146.600937499999</v>
      </c>
      <c r="B9194" t="s">
        <v>752</v>
      </c>
      <c r="C9194" s="6" t="s">
        <v>5136</v>
      </c>
      <c r="D9194" s="1">
        <v>6100</v>
      </c>
      <c r="E9194" s="1">
        <v>1</v>
      </c>
    </row>
    <row r="9195" spans="1:5" x14ac:dyDescent="0.2">
      <c r="A9195" s="4">
        <v>42146.583310185182</v>
      </c>
      <c r="B9195" t="s">
        <v>5497</v>
      </c>
      <c r="C9195" s="6" t="s">
        <v>5463</v>
      </c>
      <c r="D9195" s="1">
        <v>5950010.6799999997</v>
      </c>
      <c r="E9195" s="1">
        <v>2</v>
      </c>
    </row>
    <row r="9196" spans="1:5" x14ac:dyDescent="0.2">
      <c r="A9196" s="4">
        <v>42146.564837962964</v>
      </c>
      <c r="B9196" t="s">
        <v>2534</v>
      </c>
      <c r="C9196" s="6" t="s">
        <v>5463</v>
      </c>
      <c r="D9196" s="1">
        <v>754790</v>
      </c>
      <c r="E9196" s="1">
        <v>3</v>
      </c>
    </row>
    <row r="9197" spans="1:5" x14ac:dyDescent="0.2">
      <c r="A9197" s="4">
        <v>42146.560208333336</v>
      </c>
      <c r="B9197" t="s">
        <v>1071</v>
      </c>
      <c r="C9197" s="6" t="s">
        <v>5106</v>
      </c>
      <c r="D9197" s="1">
        <v>83732</v>
      </c>
      <c r="E9197" s="1">
        <v>2</v>
      </c>
    </row>
    <row r="9198" spans="1:5" x14ac:dyDescent="0.2">
      <c r="A9198" s="4">
        <v>42146.555277777778</v>
      </c>
      <c r="B9198" t="s">
        <v>1035</v>
      </c>
      <c r="C9198" s="6" t="s">
        <v>5463</v>
      </c>
      <c r="D9198" s="1">
        <v>30493365.530000001</v>
      </c>
      <c r="E9198" s="1">
        <v>2</v>
      </c>
    </row>
    <row r="9199" spans="1:5" x14ac:dyDescent="0.2">
      <c r="A9199" s="4">
        <v>42146.554502314815</v>
      </c>
      <c r="B9199" t="s">
        <v>976</v>
      </c>
      <c r="C9199" s="6" t="s">
        <v>5363</v>
      </c>
      <c r="D9199" s="1">
        <v>84989</v>
      </c>
      <c r="E9199" s="1">
        <v>1</v>
      </c>
    </row>
    <row r="9200" spans="1:5" x14ac:dyDescent="0.2">
      <c r="A9200" s="4">
        <v>42146.527962962966</v>
      </c>
      <c r="B9200" t="s">
        <v>5496</v>
      </c>
      <c r="C9200" s="6" t="s">
        <v>5463</v>
      </c>
      <c r="D9200" s="1">
        <v>53776169.299999997</v>
      </c>
      <c r="E9200" s="1">
        <v>5</v>
      </c>
    </row>
    <row r="9201" spans="1:5" x14ac:dyDescent="0.2">
      <c r="A9201" s="4">
        <v>42145.813842592594</v>
      </c>
      <c r="B9201" t="s">
        <v>5495</v>
      </c>
      <c r="C9201" s="6" t="s">
        <v>5452</v>
      </c>
      <c r="D9201" s="1">
        <v>51000000</v>
      </c>
      <c r="E9201" s="1">
        <v>8</v>
      </c>
    </row>
    <row r="9202" spans="1:5" x14ac:dyDescent="0.2">
      <c r="A9202" s="4">
        <v>42145.803182870368</v>
      </c>
      <c r="B9202" t="s">
        <v>5494</v>
      </c>
      <c r="C9202" s="6" t="s">
        <v>5452</v>
      </c>
      <c r="D9202" s="1">
        <v>1800000</v>
      </c>
      <c r="E9202" s="1">
        <v>1</v>
      </c>
    </row>
    <row r="9203" spans="1:5" x14ac:dyDescent="0.2">
      <c r="A9203" s="4">
        <v>42145.715208333335</v>
      </c>
      <c r="B9203" t="s">
        <v>5493</v>
      </c>
      <c r="C9203" s="6" t="s">
        <v>5465</v>
      </c>
      <c r="D9203" s="1">
        <v>2650000</v>
      </c>
      <c r="E9203" s="1">
        <v>1</v>
      </c>
    </row>
    <row r="9204" spans="1:5" x14ac:dyDescent="0.2">
      <c r="A9204" s="4">
        <v>42145.71434027778</v>
      </c>
      <c r="B9204" t="s">
        <v>5492</v>
      </c>
      <c r="C9204" s="6" t="s">
        <v>5448</v>
      </c>
      <c r="D9204" s="1">
        <v>14633395</v>
      </c>
      <c r="E9204" s="1">
        <v>2</v>
      </c>
    </row>
    <row r="9205" spans="1:5" x14ac:dyDescent="0.2">
      <c r="A9205" s="4">
        <v>42145.691516203704</v>
      </c>
      <c r="B9205" t="s">
        <v>5491</v>
      </c>
      <c r="C9205" s="6" t="s">
        <v>5036</v>
      </c>
      <c r="D9205" s="1">
        <v>2548800</v>
      </c>
      <c r="E9205" s="1">
        <v>1</v>
      </c>
    </row>
    <row r="9206" spans="1:5" x14ac:dyDescent="0.2">
      <c r="A9206" s="4">
        <v>42145.651076388887</v>
      </c>
      <c r="B9206" t="s">
        <v>5490</v>
      </c>
      <c r="C9206" s="6" t="s">
        <v>5448</v>
      </c>
      <c r="D9206" s="1">
        <v>329280</v>
      </c>
      <c r="E9206" s="1">
        <v>2</v>
      </c>
    </row>
    <row r="9207" spans="1:5" x14ac:dyDescent="0.2">
      <c r="A9207" s="4">
        <v>42145.602222222224</v>
      </c>
      <c r="B9207" t="s">
        <v>415</v>
      </c>
      <c r="C9207" s="6" t="s">
        <v>5463</v>
      </c>
      <c r="D9207" s="1">
        <v>400000</v>
      </c>
      <c r="E9207" s="1">
        <v>2</v>
      </c>
    </row>
    <row r="9208" spans="1:5" x14ac:dyDescent="0.2">
      <c r="A9208" s="4">
        <v>42145.599363425928</v>
      </c>
      <c r="B9208" t="s">
        <v>1004</v>
      </c>
      <c r="C9208" s="6" t="s">
        <v>5452</v>
      </c>
      <c r="D9208" s="1">
        <v>1171901.25</v>
      </c>
      <c r="E9208" s="1">
        <v>3</v>
      </c>
    </row>
    <row r="9209" spans="1:5" x14ac:dyDescent="0.2">
      <c r="A9209" s="4">
        <v>42145.596631944441</v>
      </c>
      <c r="B9209" t="s">
        <v>2286</v>
      </c>
      <c r="C9209" s="6" t="s">
        <v>5489</v>
      </c>
      <c r="D9209" s="1">
        <v>48040</v>
      </c>
      <c r="E9209" s="1">
        <v>7</v>
      </c>
    </row>
    <row r="9210" spans="1:5" x14ac:dyDescent="0.2">
      <c r="A9210" s="4">
        <v>42145.595775462964</v>
      </c>
      <c r="B9210" t="s">
        <v>61</v>
      </c>
      <c r="C9210" s="6" t="s">
        <v>5459</v>
      </c>
      <c r="D9210" s="1">
        <v>271557.2</v>
      </c>
      <c r="E9210" s="1">
        <v>2</v>
      </c>
    </row>
    <row r="9211" spans="1:5" x14ac:dyDescent="0.2">
      <c r="A9211" s="4">
        <v>42145.588935185187</v>
      </c>
      <c r="B9211" t="s">
        <v>5488</v>
      </c>
      <c r="C9211" s="6" t="s">
        <v>5452</v>
      </c>
      <c r="D9211" s="1">
        <v>400000</v>
      </c>
      <c r="E9211" s="1">
        <v>2</v>
      </c>
    </row>
    <row r="9212" spans="1:5" x14ac:dyDescent="0.2">
      <c r="A9212" s="4">
        <v>42145.587824074071</v>
      </c>
      <c r="B9212" t="s">
        <v>62</v>
      </c>
      <c r="C9212" s="6" t="s">
        <v>5452</v>
      </c>
      <c r="D9212" s="1">
        <v>600000</v>
      </c>
      <c r="E9212" s="1">
        <v>2</v>
      </c>
    </row>
    <row r="9213" spans="1:5" x14ac:dyDescent="0.2">
      <c r="A9213" s="4">
        <v>42145.517604166664</v>
      </c>
      <c r="B9213" t="s">
        <v>5487</v>
      </c>
      <c r="C9213" s="6" t="s">
        <v>5459</v>
      </c>
      <c r="D9213" s="1">
        <v>500000</v>
      </c>
      <c r="E9213" s="1">
        <v>1</v>
      </c>
    </row>
    <row r="9214" spans="1:5" x14ac:dyDescent="0.2">
      <c r="A9214" s="4">
        <v>42145.505277777775</v>
      </c>
      <c r="B9214" t="s">
        <v>5486</v>
      </c>
      <c r="C9214" s="6" t="s">
        <v>5459</v>
      </c>
      <c r="D9214" s="1">
        <v>476910</v>
      </c>
      <c r="E9214" s="1">
        <v>3</v>
      </c>
    </row>
    <row r="9215" spans="1:5" x14ac:dyDescent="0.2">
      <c r="A9215" s="4">
        <v>42145.49422453704</v>
      </c>
      <c r="B9215" t="s">
        <v>5485</v>
      </c>
      <c r="C9215" s="6" t="s">
        <v>5452</v>
      </c>
      <c r="D9215" s="1">
        <v>5970628.7999999998</v>
      </c>
      <c r="E9215" s="1">
        <v>2</v>
      </c>
    </row>
    <row r="9216" spans="1:5" x14ac:dyDescent="0.2">
      <c r="A9216" s="4">
        <v>42145.489895833336</v>
      </c>
      <c r="B9216" t="s">
        <v>5484</v>
      </c>
      <c r="C9216" s="6" t="s">
        <v>2197</v>
      </c>
      <c r="D9216" s="1">
        <v>100</v>
      </c>
      <c r="E9216" s="1">
        <v>1</v>
      </c>
    </row>
    <row r="9217" spans="1:5" x14ac:dyDescent="0.2">
      <c r="A9217" s="4">
        <v>42145.427222222221</v>
      </c>
      <c r="B9217" t="s">
        <v>5483</v>
      </c>
      <c r="C9217" s="6" t="s">
        <v>5448</v>
      </c>
      <c r="D9217" s="1">
        <v>107325599.15000001</v>
      </c>
      <c r="E9217" s="1">
        <v>15</v>
      </c>
    </row>
    <row r="9218" spans="1:5" x14ac:dyDescent="0.2">
      <c r="A9218" s="4">
        <v>42144.769652777781</v>
      </c>
      <c r="B9218" t="s">
        <v>5139</v>
      </c>
      <c r="C9218" s="6" t="s">
        <v>5463</v>
      </c>
      <c r="D9218" s="1">
        <v>35976000</v>
      </c>
      <c r="E9218" s="1">
        <v>3</v>
      </c>
    </row>
    <row r="9219" spans="1:5" x14ac:dyDescent="0.2">
      <c r="A9219" s="4">
        <v>42144.75371527778</v>
      </c>
      <c r="B9219" t="s">
        <v>1071</v>
      </c>
      <c r="C9219" s="6" t="s">
        <v>4737</v>
      </c>
      <c r="D9219" s="1">
        <v>310000</v>
      </c>
      <c r="E9219" s="1">
        <v>1</v>
      </c>
    </row>
    <row r="9220" spans="1:5" x14ac:dyDescent="0.2">
      <c r="A9220" s="4">
        <v>42144.74795138889</v>
      </c>
      <c r="B9220" t="s">
        <v>171</v>
      </c>
      <c r="C9220" s="6" t="s">
        <v>5363</v>
      </c>
      <c r="D9220" s="1">
        <v>4514000</v>
      </c>
      <c r="E9220" s="1">
        <v>1</v>
      </c>
    </row>
    <row r="9221" spans="1:5" x14ac:dyDescent="0.2">
      <c r="A9221" s="4">
        <v>42144.742395833331</v>
      </c>
      <c r="B9221" t="s">
        <v>5482</v>
      </c>
      <c r="C9221" s="6" t="s">
        <v>5452</v>
      </c>
      <c r="D9221" s="1">
        <v>1348537.5</v>
      </c>
      <c r="E9221" s="1">
        <v>1</v>
      </c>
    </row>
    <row r="9222" spans="1:5" x14ac:dyDescent="0.2">
      <c r="A9222" s="4">
        <v>42144.724999999999</v>
      </c>
      <c r="B9222" t="s">
        <v>914</v>
      </c>
      <c r="C9222" s="6" t="s">
        <v>721</v>
      </c>
      <c r="D9222" s="1">
        <v>3489123</v>
      </c>
      <c r="E9222" s="1">
        <v>2</v>
      </c>
    </row>
    <row r="9223" spans="1:5" x14ac:dyDescent="0.2">
      <c r="A9223" s="4">
        <v>42144.716608796298</v>
      </c>
      <c r="B9223" t="s">
        <v>2341</v>
      </c>
      <c r="C9223" s="6" t="s">
        <v>5459</v>
      </c>
      <c r="D9223" s="1">
        <v>418285</v>
      </c>
      <c r="E9223" s="1">
        <v>1</v>
      </c>
    </row>
    <row r="9224" spans="1:5" x14ac:dyDescent="0.2">
      <c r="A9224" s="4">
        <v>42144.712569444448</v>
      </c>
      <c r="B9224" t="s">
        <v>1062</v>
      </c>
      <c r="C9224" s="6" t="s">
        <v>5452</v>
      </c>
      <c r="D9224" s="1">
        <v>0</v>
      </c>
      <c r="E9224" s="1">
        <v>1</v>
      </c>
    </row>
    <row r="9225" spans="1:5" x14ac:dyDescent="0.2">
      <c r="A9225" s="4">
        <v>42144.705694444441</v>
      </c>
      <c r="B9225" t="s">
        <v>5481</v>
      </c>
      <c r="C9225" s="6" t="s">
        <v>2325</v>
      </c>
      <c r="D9225" s="1">
        <v>22462013.550000001</v>
      </c>
      <c r="E9225" s="1">
        <v>5</v>
      </c>
    </row>
    <row r="9226" spans="1:5" x14ac:dyDescent="0.2">
      <c r="A9226" s="4">
        <v>42144.698414351849</v>
      </c>
      <c r="B9226" t="s">
        <v>927</v>
      </c>
      <c r="C9226" s="6" t="s">
        <v>591</v>
      </c>
      <c r="D9226" s="1">
        <v>12933347.76</v>
      </c>
      <c r="E9226" s="1">
        <v>2</v>
      </c>
    </row>
    <row r="9227" spans="1:5" x14ac:dyDescent="0.2">
      <c r="A9227" s="4">
        <v>42144.690462962964</v>
      </c>
      <c r="B9227" t="s">
        <v>925</v>
      </c>
      <c r="C9227" s="6" t="s">
        <v>665</v>
      </c>
      <c r="D9227" s="1">
        <v>5522325.9299999997</v>
      </c>
      <c r="E9227" s="1">
        <v>2</v>
      </c>
    </row>
    <row r="9228" spans="1:5" x14ac:dyDescent="0.2">
      <c r="A9228" s="4">
        <v>42144.688043981485</v>
      </c>
      <c r="B9228" t="s">
        <v>923</v>
      </c>
      <c r="C9228" s="6" t="s">
        <v>591</v>
      </c>
      <c r="D9228" s="1">
        <v>11412758.640000001</v>
      </c>
      <c r="E9228" s="1">
        <v>10</v>
      </c>
    </row>
    <row r="9229" spans="1:5" x14ac:dyDescent="0.2">
      <c r="A9229" s="4">
        <v>42144.683854166666</v>
      </c>
      <c r="B9229" t="s">
        <v>5480</v>
      </c>
      <c r="C9229" s="6" t="s">
        <v>5463</v>
      </c>
      <c r="D9229" s="1">
        <v>0</v>
      </c>
      <c r="E9229" s="1">
        <v>1</v>
      </c>
    </row>
    <row r="9230" spans="1:5" x14ac:dyDescent="0.2">
      <c r="A9230" s="4">
        <v>42144.683819444443</v>
      </c>
      <c r="B9230" t="s">
        <v>1752</v>
      </c>
      <c r="C9230" s="6" t="s">
        <v>5465</v>
      </c>
      <c r="D9230" s="1">
        <v>74030</v>
      </c>
      <c r="E9230" s="1">
        <v>2</v>
      </c>
    </row>
    <row r="9231" spans="1:5" x14ac:dyDescent="0.2">
      <c r="A9231" s="4">
        <v>42144.678912037038</v>
      </c>
      <c r="B9231" t="s">
        <v>5479</v>
      </c>
      <c r="C9231" s="6" t="s">
        <v>2236</v>
      </c>
      <c r="D9231" s="1">
        <v>3278761.85</v>
      </c>
      <c r="E9231" s="1">
        <v>1</v>
      </c>
    </row>
    <row r="9232" spans="1:5" x14ac:dyDescent="0.2">
      <c r="A9232" s="4">
        <v>42144.67701388889</v>
      </c>
      <c r="B9232" t="s">
        <v>5478</v>
      </c>
      <c r="C9232" s="6" t="s">
        <v>2197</v>
      </c>
      <c r="D9232" s="1">
        <v>54373212.359999999</v>
      </c>
      <c r="E9232" s="1">
        <v>1</v>
      </c>
    </row>
    <row r="9233" spans="1:5" x14ac:dyDescent="0.2">
      <c r="A9233" s="4">
        <v>42144.674907407411</v>
      </c>
      <c r="B9233" t="s">
        <v>5477</v>
      </c>
      <c r="C9233" s="6" t="s">
        <v>2236</v>
      </c>
      <c r="D9233" s="1">
        <v>6048740.1600000001</v>
      </c>
      <c r="E9233" s="1">
        <v>1</v>
      </c>
    </row>
    <row r="9234" spans="1:5" x14ac:dyDescent="0.2">
      <c r="A9234" s="4">
        <v>42144.670069444444</v>
      </c>
      <c r="B9234" t="s">
        <v>5476</v>
      </c>
      <c r="C9234" s="6" t="s">
        <v>1708</v>
      </c>
      <c r="D9234" s="1">
        <v>4392339.93</v>
      </c>
      <c r="E9234" s="1">
        <v>1</v>
      </c>
    </row>
    <row r="9235" spans="1:5" x14ac:dyDescent="0.2">
      <c r="A9235" s="4">
        <v>42144.667037037034</v>
      </c>
      <c r="B9235" t="s">
        <v>5475</v>
      </c>
      <c r="C9235" s="6" t="s">
        <v>1708</v>
      </c>
      <c r="D9235" s="1">
        <v>811730.14</v>
      </c>
      <c r="E9235" s="1">
        <v>1</v>
      </c>
    </row>
    <row r="9236" spans="1:5" x14ac:dyDescent="0.2">
      <c r="A9236" s="4">
        <v>42144.662962962961</v>
      </c>
      <c r="B9236" t="s">
        <v>5474</v>
      </c>
      <c r="C9236" s="6" t="s">
        <v>5452</v>
      </c>
      <c r="D9236" s="1">
        <v>1797500</v>
      </c>
      <c r="E9236" s="1">
        <v>1</v>
      </c>
    </row>
    <row r="9237" spans="1:5" x14ac:dyDescent="0.2">
      <c r="A9237" s="4">
        <v>42144.654282407406</v>
      </c>
      <c r="B9237" t="s">
        <v>5473</v>
      </c>
      <c r="C9237" s="6" t="s">
        <v>5448</v>
      </c>
      <c r="D9237" s="1">
        <v>25000</v>
      </c>
      <c r="E9237" s="1">
        <v>2</v>
      </c>
    </row>
    <row r="9238" spans="1:5" x14ac:dyDescent="0.2">
      <c r="A9238" s="4">
        <v>42144.6250462963</v>
      </c>
      <c r="B9238" t="s">
        <v>918</v>
      </c>
      <c r="C9238" s="6" t="s">
        <v>591</v>
      </c>
      <c r="D9238" s="1">
        <v>59425107.009999998</v>
      </c>
      <c r="E9238" s="1">
        <v>2</v>
      </c>
    </row>
    <row r="9239" spans="1:5" x14ac:dyDescent="0.2">
      <c r="A9239" s="4">
        <v>42144.58252314815</v>
      </c>
      <c r="B9239" t="s">
        <v>254</v>
      </c>
      <c r="C9239" s="6" t="s">
        <v>5459</v>
      </c>
      <c r="D9239" s="1">
        <v>250000</v>
      </c>
      <c r="E9239" s="1">
        <v>1</v>
      </c>
    </row>
    <row r="9240" spans="1:5" x14ac:dyDescent="0.2">
      <c r="A9240" s="4">
        <v>42144.545486111114</v>
      </c>
      <c r="B9240" t="s">
        <v>5472</v>
      </c>
      <c r="C9240" s="6" t="s">
        <v>5448</v>
      </c>
      <c r="D9240" s="1">
        <v>7214773.6799999997</v>
      </c>
      <c r="E9240" s="1">
        <v>1</v>
      </c>
    </row>
    <row r="9241" spans="1:5" x14ac:dyDescent="0.2">
      <c r="A9241" s="4">
        <v>42144.524548611109</v>
      </c>
      <c r="B9241" t="s">
        <v>5471</v>
      </c>
      <c r="C9241" s="6" t="s">
        <v>5465</v>
      </c>
      <c r="D9241" s="1">
        <v>219669500</v>
      </c>
      <c r="E9241" s="1">
        <v>2</v>
      </c>
    </row>
    <row r="9242" spans="1:5" x14ac:dyDescent="0.2">
      <c r="A9242" s="4">
        <v>42144.475405092591</v>
      </c>
      <c r="B9242" t="s">
        <v>912</v>
      </c>
      <c r="C9242" s="6" t="s">
        <v>591</v>
      </c>
      <c r="D9242" s="1">
        <v>10389194.75</v>
      </c>
      <c r="E9242" s="1">
        <v>7</v>
      </c>
    </row>
    <row r="9243" spans="1:5" x14ac:dyDescent="0.2">
      <c r="A9243" s="4">
        <v>42144.400173611109</v>
      </c>
      <c r="B9243" t="s">
        <v>5470</v>
      </c>
      <c r="C9243" s="6" t="s">
        <v>1400</v>
      </c>
      <c r="D9243" s="1">
        <v>69373750</v>
      </c>
      <c r="E9243" s="1">
        <v>1</v>
      </c>
    </row>
    <row r="9244" spans="1:5" x14ac:dyDescent="0.2">
      <c r="A9244" s="4">
        <v>42144.381342592591</v>
      </c>
      <c r="B9244" t="s">
        <v>5469</v>
      </c>
      <c r="C9244" s="6" t="s">
        <v>5459</v>
      </c>
      <c r="D9244" s="1">
        <v>3585300</v>
      </c>
      <c r="E9244" s="1">
        <v>1</v>
      </c>
    </row>
    <row r="9245" spans="1:5" x14ac:dyDescent="0.2">
      <c r="A9245" s="4">
        <v>42143.821273148147</v>
      </c>
      <c r="B9245" t="s">
        <v>171</v>
      </c>
      <c r="C9245" s="6" t="s">
        <v>5363</v>
      </c>
      <c r="D9245" s="1">
        <v>1476000</v>
      </c>
      <c r="E9245" s="1">
        <v>18</v>
      </c>
    </row>
    <row r="9246" spans="1:5" x14ac:dyDescent="0.2">
      <c r="A9246" s="4">
        <v>42143.817696759259</v>
      </c>
      <c r="B9246" t="s">
        <v>5468</v>
      </c>
      <c r="C9246" s="6" t="s">
        <v>5394</v>
      </c>
      <c r="D9246" s="1">
        <v>176994</v>
      </c>
      <c r="E9246" s="1">
        <v>9</v>
      </c>
    </row>
    <row r="9247" spans="1:5" x14ac:dyDescent="0.2">
      <c r="A9247" s="4">
        <v>42143.809884259259</v>
      </c>
      <c r="B9247" t="s">
        <v>2178</v>
      </c>
      <c r="C9247" s="6" t="s">
        <v>5448</v>
      </c>
      <c r="D9247" s="1">
        <v>1808160.6</v>
      </c>
      <c r="E9247" s="1">
        <v>13</v>
      </c>
    </row>
    <row r="9248" spans="1:5" x14ac:dyDescent="0.2">
      <c r="A9248" s="4">
        <v>42143.78162037037</v>
      </c>
      <c r="B9248" t="s">
        <v>5467</v>
      </c>
      <c r="C9248" s="6" t="s">
        <v>5452</v>
      </c>
      <c r="D9248" s="1">
        <v>490000</v>
      </c>
      <c r="E9248" s="1">
        <v>1</v>
      </c>
    </row>
    <row r="9249" spans="1:5" x14ac:dyDescent="0.2">
      <c r="A9249" s="4">
        <v>42143.766006944446</v>
      </c>
      <c r="B9249" t="s">
        <v>1071</v>
      </c>
      <c r="C9249" s="6" t="s">
        <v>4860</v>
      </c>
      <c r="D9249" s="1">
        <v>313500</v>
      </c>
      <c r="E9249" s="1">
        <v>2</v>
      </c>
    </row>
    <row r="9250" spans="1:5" x14ac:dyDescent="0.2">
      <c r="A9250" s="4">
        <v>42143.713993055557</v>
      </c>
      <c r="B9250" t="s">
        <v>2279</v>
      </c>
      <c r="C9250" s="6" t="s">
        <v>5394</v>
      </c>
      <c r="D9250" s="1">
        <v>508269.43</v>
      </c>
      <c r="E9250" s="1">
        <v>3</v>
      </c>
    </row>
    <row r="9251" spans="1:5" x14ac:dyDescent="0.2">
      <c r="A9251" s="4">
        <v>42143.707650462966</v>
      </c>
      <c r="B9251" t="s">
        <v>5466</v>
      </c>
      <c r="C9251" s="6" t="s">
        <v>5394</v>
      </c>
      <c r="D9251" s="1">
        <v>3067934.4</v>
      </c>
      <c r="E9251" s="1">
        <v>1</v>
      </c>
    </row>
    <row r="9252" spans="1:5" x14ac:dyDescent="0.2">
      <c r="A9252" s="4">
        <v>42143.697627314818</v>
      </c>
      <c r="B9252" t="s">
        <v>1378</v>
      </c>
      <c r="C9252" s="6" t="s">
        <v>5349</v>
      </c>
      <c r="D9252" s="1">
        <v>20000</v>
      </c>
      <c r="E9252" s="1">
        <v>2</v>
      </c>
    </row>
    <row r="9253" spans="1:5" x14ac:dyDescent="0.2">
      <c r="A9253" s="4">
        <v>42143.694768518515</v>
      </c>
      <c r="B9253" t="s">
        <v>3571</v>
      </c>
      <c r="C9253" s="6" t="s">
        <v>5465</v>
      </c>
      <c r="D9253" s="1">
        <v>1067000</v>
      </c>
      <c r="E9253" s="1">
        <v>5</v>
      </c>
    </row>
    <row r="9254" spans="1:5" x14ac:dyDescent="0.2">
      <c r="A9254" s="4">
        <v>42143.689351851855</v>
      </c>
      <c r="B9254" t="s">
        <v>658</v>
      </c>
      <c r="C9254" s="6" t="s">
        <v>5448</v>
      </c>
      <c r="D9254" s="1">
        <v>50000</v>
      </c>
      <c r="E9254" s="1">
        <v>1</v>
      </c>
    </row>
    <row r="9255" spans="1:5" x14ac:dyDescent="0.2">
      <c r="A9255" s="4">
        <v>42143.673773148148</v>
      </c>
      <c r="B9255" t="s">
        <v>5464</v>
      </c>
      <c r="C9255" s="6" t="s">
        <v>5465</v>
      </c>
      <c r="D9255" s="1">
        <v>3700810</v>
      </c>
      <c r="E9255" s="1">
        <v>1202</v>
      </c>
    </row>
    <row r="9256" spans="1:5" x14ac:dyDescent="0.2">
      <c r="A9256" s="4">
        <v>42143.59171296296</v>
      </c>
      <c r="B9256" t="s">
        <v>5089</v>
      </c>
      <c r="C9256" s="6" t="s">
        <v>5463</v>
      </c>
      <c r="D9256" s="1">
        <v>10540</v>
      </c>
      <c r="E9256" s="1">
        <v>1</v>
      </c>
    </row>
    <row r="9257" spans="1:5" x14ac:dyDescent="0.2">
      <c r="A9257" s="4">
        <v>42143.582453703704</v>
      </c>
      <c r="B9257" t="s">
        <v>983</v>
      </c>
      <c r="C9257" s="6" t="s">
        <v>5448</v>
      </c>
      <c r="D9257" s="1">
        <v>80000</v>
      </c>
      <c r="E9257" s="1">
        <v>3</v>
      </c>
    </row>
    <row r="9258" spans="1:5" x14ac:dyDescent="0.2">
      <c r="A9258" s="4">
        <v>42143.555625000001</v>
      </c>
      <c r="B9258" t="s">
        <v>5462</v>
      </c>
      <c r="C9258" s="6" t="s">
        <v>5426</v>
      </c>
      <c r="D9258" s="1">
        <v>16812600</v>
      </c>
      <c r="E9258" s="1">
        <v>2</v>
      </c>
    </row>
    <row r="9259" spans="1:5" x14ac:dyDescent="0.2">
      <c r="A9259" s="4">
        <v>42143.548333333332</v>
      </c>
      <c r="B9259" t="s">
        <v>5461</v>
      </c>
      <c r="C9259" s="6" t="s">
        <v>5363</v>
      </c>
      <c r="D9259" s="1">
        <v>2676020.2000000002</v>
      </c>
      <c r="E9259" s="1">
        <v>11</v>
      </c>
    </row>
    <row r="9260" spans="1:5" x14ac:dyDescent="0.2">
      <c r="A9260" s="4">
        <v>42143.524201388886</v>
      </c>
      <c r="B9260" t="s">
        <v>149</v>
      </c>
      <c r="C9260" s="6" t="s">
        <v>5448</v>
      </c>
      <c r="D9260" s="1">
        <v>5782293.5099999998</v>
      </c>
      <c r="E9260" s="1">
        <v>2</v>
      </c>
    </row>
    <row r="9261" spans="1:5" x14ac:dyDescent="0.2">
      <c r="A9261" s="4">
        <v>42143.430150462962</v>
      </c>
      <c r="B9261" t="s">
        <v>5460</v>
      </c>
      <c r="C9261" s="6" t="s">
        <v>5178</v>
      </c>
      <c r="D9261" s="1">
        <v>8072.87</v>
      </c>
      <c r="E9261" s="1">
        <v>4</v>
      </c>
    </row>
    <row r="9262" spans="1:5" x14ac:dyDescent="0.2">
      <c r="A9262" s="4">
        <v>42143.304247685184</v>
      </c>
      <c r="B9262" t="s">
        <v>172</v>
      </c>
      <c r="C9262" s="6" t="s">
        <v>5452</v>
      </c>
      <c r="D9262" s="1">
        <v>3595884.23</v>
      </c>
      <c r="E9262" s="1">
        <v>1</v>
      </c>
    </row>
    <row r="9263" spans="1:5" x14ac:dyDescent="0.2">
      <c r="A9263" s="4">
        <v>42143.297754629632</v>
      </c>
      <c r="B9263" t="s">
        <v>5458</v>
      </c>
      <c r="C9263" s="6" t="s">
        <v>5459</v>
      </c>
      <c r="D9263" s="1">
        <v>5916043.7800000003</v>
      </c>
      <c r="E9263" s="1">
        <v>2</v>
      </c>
    </row>
    <row r="9264" spans="1:5" x14ac:dyDescent="0.2">
      <c r="A9264" s="4">
        <v>42142.511365740742</v>
      </c>
      <c r="B9264" t="s">
        <v>5457</v>
      </c>
      <c r="C9264" s="6" t="s">
        <v>5394</v>
      </c>
      <c r="D9264" s="1">
        <v>15091686.68</v>
      </c>
      <c r="E9264" s="1">
        <v>4</v>
      </c>
    </row>
    <row r="9265" spans="1:5" x14ac:dyDescent="0.2">
      <c r="A9265" s="4">
        <v>42142.504282407404</v>
      </c>
      <c r="B9265" t="s">
        <v>4939</v>
      </c>
      <c r="C9265" s="6" t="s">
        <v>5363</v>
      </c>
      <c r="D9265" s="1">
        <v>14507689.140000001</v>
      </c>
      <c r="E9265" s="1">
        <v>3</v>
      </c>
    </row>
    <row r="9266" spans="1:5" x14ac:dyDescent="0.2">
      <c r="A9266" s="4">
        <v>42140.888194444444</v>
      </c>
      <c r="B9266" t="s">
        <v>5456</v>
      </c>
      <c r="C9266" s="6" t="s">
        <v>5363</v>
      </c>
      <c r="D9266" s="1">
        <v>789999.84</v>
      </c>
      <c r="E9266" s="1">
        <v>1</v>
      </c>
    </row>
    <row r="9267" spans="1:5" x14ac:dyDescent="0.2">
      <c r="A9267" s="4">
        <v>42139.778067129628</v>
      </c>
      <c r="B9267" t="s">
        <v>5455</v>
      </c>
      <c r="C9267" s="6" t="s">
        <v>5426</v>
      </c>
      <c r="D9267" s="1">
        <v>82500</v>
      </c>
      <c r="E9267" s="1">
        <v>4</v>
      </c>
    </row>
    <row r="9268" spans="1:5" x14ac:dyDescent="0.2">
      <c r="A9268" s="4">
        <v>42139.738923611112</v>
      </c>
      <c r="B9268" t="s">
        <v>2228</v>
      </c>
      <c r="C9268" s="6" t="s">
        <v>5426</v>
      </c>
      <c r="D9268" s="1">
        <v>750000</v>
      </c>
      <c r="E9268" s="1">
        <v>7</v>
      </c>
    </row>
    <row r="9269" spans="1:5" x14ac:dyDescent="0.2">
      <c r="A9269" s="4">
        <v>42139.677511574075</v>
      </c>
      <c r="B9269" t="s">
        <v>5454</v>
      </c>
      <c r="C9269" s="6" t="s">
        <v>5363</v>
      </c>
      <c r="D9269" s="1">
        <v>212000</v>
      </c>
      <c r="E9269" s="1">
        <v>5</v>
      </c>
    </row>
    <row r="9270" spans="1:5" x14ac:dyDescent="0.2">
      <c r="A9270" s="4">
        <v>42139.643206018518</v>
      </c>
      <c r="B9270" t="s">
        <v>5453</v>
      </c>
      <c r="C9270" s="6" t="s">
        <v>5106</v>
      </c>
      <c r="D9270" s="1">
        <v>500000</v>
      </c>
      <c r="E9270" s="1">
        <v>1</v>
      </c>
    </row>
    <row r="9271" spans="1:5" x14ac:dyDescent="0.2">
      <c r="A9271" s="4">
        <v>42139.603564814817</v>
      </c>
      <c r="B9271" t="s">
        <v>5451</v>
      </c>
      <c r="C9271" s="6" t="s">
        <v>5452</v>
      </c>
      <c r="D9271" s="1">
        <v>1798050</v>
      </c>
      <c r="E9271" s="1">
        <v>1</v>
      </c>
    </row>
    <row r="9272" spans="1:5" x14ac:dyDescent="0.2">
      <c r="A9272" s="4">
        <v>42139.582708333335</v>
      </c>
      <c r="B9272" t="s">
        <v>5450</v>
      </c>
      <c r="C9272" s="6" t="s">
        <v>5365</v>
      </c>
      <c r="D9272" s="1">
        <v>1505000</v>
      </c>
      <c r="E9272" s="1">
        <v>2</v>
      </c>
    </row>
    <row r="9273" spans="1:5" x14ac:dyDescent="0.2">
      <c r="A9273" s="4">
        <v>42139.567337962966</v>
      </c>
      <c r="B9273" t="s">
        <v>262</v>
      </c>
      <c r="C9273" s="6" t="s">
        <v>5363</v>
      </c>
      <c r="D9273" s="1">
        <v>694725</v>
      </c>
      <c r="E9273" s="1">
        <v>9</v>
      </c>
    </row>
    <row r="9274" spans="1:5" x14ac:dyDescent="0.2">
      <c r="A9274" s="4">
        <v>42139.55678240741</v>
      </c>
      <c r="B9274" t="s">
        <v>5449</v>
      </c>
      <c r="C9274" s="6" t="s">
        <v>5365</v>
      </c>
      <c r="D9274" s="1">
        <v>281736</v>
      </c>
      <c r="E9274" s="1">
        <v>2</v>
      </c>
    </row>
    <row r="9275" spans="1:5" x14ac:dyDescent="0.2">
      <c r="A9275" s="4">
        <v>42139.493425925924</v>
      </c>
      <c r="B9275" t="s">
        <v>5447</v>
      </c>
      <c r="C9275" s="6" t="s">
        <v>5448</v>
      </c>
      <c r="D9275" s="1">
        <v>3613814.6</v>
      </c>
      <c r="E9275" s="1">
        <v>2</v>
      </c>
    </row>
    <row r="9276" spans="1:5" x14ac:dyDescent="0.2">
      <c r="A9276" s="4">
        <v>42139.475405092591</v>
      </c>
      <c r="B9276" t="s">
        <v>125</v>
      </c>
      <c r="C9276" s="6" t="s">
        <v>5426</v>
      </c>
      <c r="D9276" s="1">
        <v>100000</v>
      </c>
      <c r="E9276" s="1">
        <v>1</v>
      </c>
    </row>
    <row r="9277" spans="1:5" x14ac:dyDescent="0.2">
      <c r="A9277" s="4">
        <v>42139.473310185182</v>
      </c>
      <c r="B9277" t="s">
        <v>1085</v>
      </c>
      <c r="C9277" s="6" t="s">
        <v>5426</v>
      </c>
      <c r="D9277" s="1">
        <v>100000</v>
      </c>
      <c r="E9277" s="1">
        <v>1</v>
      </c>
    </row>
    <row r="9278" spans="1:5" x14ac:dyDescent="0.2">
      <c r="A9278" s="4">
        <v>42139.465486111112</v>
      </c>
      <c r="B9278" t="s">
        <v>4595</v>
      </c>
      <c r="C9278" s="6" t="s">
        <v>5426</v>
      </c>
      <c r="D9278" s="1">
        <v>100000</v>
      </c>
      <c r="E9278" s="1">
        <v>1</v>
      </c>
    </row>
    <row r="9279" spans="1:5" x14ac:dyDescent="0.2">
      <c r="A9279" s="4">
        <v>42139.445787037039</v>
      </c>
      <c r="B9279" t="s">
        <v>1439</v>
      </c>
      <c r="C9279" s="6" t="s">
        <v>5363</v>
      </c>
      <c r="D9279" s="1">
        <v>560350000</v>
      </c>
      <c r="E9279" s="1">
        <v>40</v>
      </c>
    </row>
    <row r="9280" spans="1:5" x14ac:dyDescent="0.2">
      <c r="A9280" s="4">
        <v>42139.409282407411</v>
      </c>
      <c r="B9280" t="s">
        <v>5446</v>
      </c>
      <c r="C9280" s="6" t="s">
        <v>5426</v>
      </c>
      <c r="D9280" s="1">
        <v>45355592.5</v>
      </c>
      <c r="E9280" s="1">
        <v>1</v>
      </c>
    </row>
    <row r="9281" spans="1:5" x14ac:dyDescent="0.2">
      <c r="A9281" s="4">
        <v>42139.003831018519</v>
      </c>
      <c r="B9281" t="s">
        <v>5156</v>
      </c>
      <c r="C9281" s="6" t="s">
        <v>5369</v>
      </c>
      <c r="D9281" s="1">
        <v>24995.25</v>
      </c>
      <c r="E9281" s="1">
        <v>1</v>
      </c>
    </row>
    <row r="9282" spans="1:5" x14ac:dyDescent="0.2">
      <c r="A9282" s="4">
        <v>42138.971180555556</v>
      </c>
      <c r="B9282" t="s">
        <v>5445</v>
      </c>
      <c r="C9282" s="6" t="s">
        <v>5363</v>
      </c>
      <c r="D9282" s="1">
        <v>30347500</v>
      </c>
      <c r="E9282" s="1">
        <v>1</v>
      </c>
    </row>
    <row r="9283" spans="1:5" x14ac:dyDescent="0.2">
      <c r="A9283" s="4">
        <v>42138.880949074075</v>
      </c>
      <c r="B9283" t="s">
        <v>5444</v>
      </c>
      <c r="C9283" s="6" t="s">
        <v>5426</v>
      </c>
      <c r="D9283" s="1">
        <v>28200000</v>
      </c>
      <c r="E9283" s="1">
        <v>8</v>
      </c>
    </row>
    <row r="9284" spans="1:5" x14ac:dyDescent="0.2">
      <c r="A9284" s="4">
        <v>42138.872523148151</v>
      </c>
      <c r="B9284" t="s">
        <v>5443</v>
      </c>
      <c r="C9284" s="6" t="s">
        <v>5426</v>
      </c>
      <c r="D9284" s="1">
        <v>600000</v>
      </c>
      <c r="E9284" s="1">
        <v>2</v>
      </c>
    </row>
    <row r="9285" spans="1:5" x14ac:dyDescent="0.2">
      <c r="A9285" s="4">
        <v>42138.860810185186</v>
      </c>
      <c r="B9285" t="s">
        <v>869</v>
      </c>
      <c r="C9285" s="6" t="s">
        <v>5369</v>
      </c>
      <c r="D9285" s="1">
        <v>25500</v>
      </c>
      <c r="E9285" s="1">
        <v>4</v>
      </c>
    </row>
    <row r="9286" spans="1:5" x14ac:dyDescent="0.2">
      <c r="A9286" s="4">
        <v>42138.848969907405</v>
      </c>
      <c r="B9286" t="s">
        <v>5442</v>
      </c>
      <c r="C9286" s="6" t="s">
        <v>5369</v>
      </c>
      <c r="D9286" s="1">
        <v>609000</v>
      </c>
      <c r="E9286" s="1">
        <v>7</v>
      </c>
    </row>
    <row r="9287" spans="1:5" x14ac:dyDescent="0.2">
      <c r="A9287" s="4">
        <v>42138.820752314816</v>
      </c>
      <c r="B9287" t="s">
        <v>863</v>
      </c>
      <c r="C9287" s="6" t="s">
        <v>5369</v>
      </c>
      <c r="D9287" s="1">
        <v>1419248.75</v>
      </c>
      <c r="E9287" s="1">
        <v>9</v>
      </c>
    </row>
    <row r="9288" spans="1:5" x14ac:dyDescent="0.2">
      <c r="A9288" s="4">
        <v>42138.742581018516</v>
      </c>
      <c r="B9288" t="s">
        <v>5441</v>
      </c>
      <c r="C9288" s="6" t="s">
        <v>5365</v>
      </c>
      <c r="D9288" s="1">
        <v>30100</v>
      </c>
      <c r="E9288" s="1">
        <v>1</v>
      </c>
    </row>
    <row r="9289" spans="1:5" x14ac:dyDescent="0.2">
      <c r="A9289" s="4">
        <v>42138.726631944446</v>
      </c>
      <c r="B9289" t="s">
        <v>169</v>
      </c>
      <c r="C9289" s="6" t="s">
        <v>5369</v>
      </c>
      <c r="D9289" s="1">
        <v>4091067</v>
      </c>
      <c r="E9289" s="1">
        <v>22</v>
      </c>
    </row>
    <row r="9290" spans="1:5" x14ac:dyDescent="0.2">
      <c r="A9290" s="4">
        <v>42138.690555555557</v>
      </c>
      <c r="B9290" t="s">
        <v>1890</v>
      </c>
      <c r="C9290" s="6" t="s">
        <v>5426</v>
      </c>
      <c r="D9290" s="1">
        <v>3758755</v>
      </c>
      <c r="E9290" s="1">
        <v>1</v>
      </c>
    </row>
    <row r="9291" spans="1:5" x14ac:dyDescent="0.2">
      <c r="A9291" s="4">
        <v>42138.670347222222</v>
      </c>
      <c r="B9291" t="s">
        <v>2763</v>
      </c>
      <c r="C9291" s="6" t="s">
        <v>5369</v>
      </c>
      <c r="D9291" s="1">
        <v>60555</v>
      </c>
      <c r="E9291" s="1">
        <v>10</v>
      </c>
    </row>
    <row r="9292" spans="1:5" x14ac:dyDescent="0.2">
      <c r="A9292" s="4">
        <v>42138.670023148145</v>
      </c>
      <c r="B9292" t="s">
        <v>4970</v>
      </c>
      <c r="C9292" s="6" t="s">
        <v>5369</v>
      </c>
      <c r="D9292" s="1">
        <v>78500</v>
      </c>
      <c r="E9292" s="1">
        <v>9</v>
      </c>
    </row>
    <row r="9293" spans="1:5" x14ac:dyDescent="0.2">
      <c r="A9293" s="4">
        <v>42138.659791666665</v>
      </c>
      <c r="B9293" t="s">
        <v>5440</v>
      </c>
      <c r="C9293" s="6" t="s">
        <v>5369</v>
      </c>
      <c r="D9293" s="1">
        <v>9270000</v>
      </c>
      <c r="E9293" s="1">
        <v>18</v>
      </c>
    </row>
    <row r="9294" spans="1:5" x14ac:dyDescent="0.2">
      <c r="A9294" s="4">
        <v>42138.655960648146</v>
      </c>
      <c r="B9294" t="s">
        <v>1724</v>
      </c>
      <c r="C9294" s="6" t="s">
        <v>5394</v>
      </c>
      <c r="D9294" s="1">
        <v>16022242</v>
      </c>
      <c r="E9294" s="1">
        <v>1</v>
      </c>
    </row>
    <row r="9295" spans="1:5" x14ac:dyDescent="0.2">
      <c r="A9295" s="4">
        <v>42138.602280092593</v>
      </c>
      <c r="B9295" t="s">
        <v>2308</v>
      </c>
      <c r="C9295" s="6" t="s">
        <v>5426</v>
      </c>
      <c r="D9295" s="1">
        <v>60045</v>
      </c>
      <c r="E9295" s="1">
        <v>1</v>
      </c>
    </row>
    <row r="9296" spans="1:5" x14ac:dyDescent="0.2">
      <c r="A9296" s="4">
        <v>42138.596921296295</v>
      </c>
      <c r="B9296" t="s">
        <v>1931</v>
      </c>
      <c r="C9296" s="6" t="s">
        <v>5369</v>
      </c>
      <c r="D9296" s="1">
        <v>47166495</v>
      </c>
      <c r="E9296" s="1">
        <v>213</v>
      </c>
    </row>
    <row r="9297" spans="1:5" x14ac:dyDescent="0.2">
      <c r="A9297" s="4">
        <v>42138.569780092592</v>
      </c>
      <c r="B9297" t="s">
        <v>5439</v>
      </c>
      <c r="C9297" s="6" t="s">
        <v>5365</v>
      </c>
      <c r="D9297" s="1">
        <v>3010000</v>
      </c>
      <c r="E9297" s="1">
        <v>1</v>
      </c>
    </row>
    <row r="9298" spans="1:5" x14ac:dyDescent="0.2">
      <c r="A9298" s="4">
        <v>42138.568148148152</v>
      </c>
      <c r="B9298" t="s">
        <v>4879</v>
      </c>
      <c r="C9298" s="6" t="s">
        <v>5369</v>
      </c>
      <c r="D9298" s="1">
        <v>48448.84</v>
      </c>
      <c r="E9298" s="1">
        <v>1</v>
      </c>
    </row>
    <row r="9299" spans="1:5" x14ac:dyDescent="0.2">
      <c r="A9299" s="4">
        <v>42138.555115740739</v>
      </c>
      <c r="B9299" t="s">
        <v>5171</v>
      </c>
      <c r="C9299" s="6" t="s">
        <v>2339</v>
      </c>
      <c r="D9299" s="1">
        <v>544896</v>
      </c>
      <c r="E9299" s="1">
        <v>1</v>
      </c>
    </row>
    <row r="9300" spans="1:5" x14ac:dyDescent="0.2">
      <c r="A9300" s="4">
        <v>42138.488391203704</v>
      </c>
      <c r="B9300" t="s">
        <v>2968</v>
      </c>
      <c r="C9300" s="6" t="s">
        <v>5369</v>
      </c>
      <c r="D9300" s="1">
        <v>3372453</v>
      </c>
      <c r="E9300" s="1">
        <v>3</v>
      </c>
    </row>
    <row r="9301" spans="1:5" x14ac:dyDescent="0.2">
      <c r="A9301" s="4">
        <v>42137.725798611114</v>
      </c>
      <c r="B9301" t="s">
        <v>5157</v>
      </c>
      <c r="C9301" s="6" t="s">
        <v>5369</v>
      </c>
      <c r="D9301" s="1">
        <v>28500</v>
      </c>
      <c r="E9301" s="1">
        <v>2</v>
      </c>
    </row>
    <row r="9302" spans="1:5" x14ac:dyDescent="0.2">
      <c r="A9302" s="4">
        <v>42137.708113425928</v>
      </c>
      <c r="B9302" t="s">
        <v>1004</v>
      </c>
      <c r="C9302" s="6" t="s">
        <v>5426</v>
      </c>
      <c r="D9302" s="1">
        <v>475000</v>
      </c>
      <c r="E9302" s="1">
        <v>3</v>
      </c>
    </row>
    <row r="9303" spans="1:5" x14ac:dyDescent="0.2">
      <c r="A9303" s="4">
        <v>42137.704432870371</v>
      </c>
      <c r="B9303" t="s">
        <v>415</v>
      </c>
      <c r="C9303" s="6" t="s">
        <v>5394</v>
      </c>
      <c r="D9303" s="1">
        <v>400000</v>
      </c>
      <c r="E9303" s="1">
        <v>1</v>
      </c>
    </row>
    <row r="9304" spans="1:5" x14ac:dyDescent="0.2">
      <c r="A9304" s="4">
        <v>42137.700312499997</v>
      </c>
      <c r="B9304" t="s">
        <v>415</v>
      </c>
      <c r="C9304" s="6" t="s">
        <v>5363</v>
      </c>
      <c r="D9304" s="1">
        <v>404156.7</v>
      </c>
      <c r="E9304" s="1">
        <v>1</v>
      </c>
    </row>
    <row r="9305" spans="1:5" x14ac:dyDescent="0.2">
      <c r="A9305" s="4">
        <v>42137.696273148147</v>
      </c>
      <c r="B9305" t="s">
        <v>415</v>
      </c>
      <c r="C9305" s="6" t="s">
        <v>5363</v>
      </c>
      <c r="D9305" s="1">
        <v>400000</v>
      </c>
      <c r="E9305" s="1">
        <v>1</v>
      </c>
    </row>
    <row r="9306" spans="1:5" x14ac:dyDescent="0.2">
      <c r="A9306" s="4">
        <v>42137.691064814811</v>
      </c>
      <c r="B9306" t="s">
        <v>61</v>
      </c>
      <c r="C9306" s="6" t="s">
        <v>5394</v>
      </c>
      <c r="D9306" s="1">
        <v>146914.81</v>
      </c>
      <c r="E9306" s="1">
        <v>1</v>
      </c>
    </row>
    <row r="9307" spans="1:5" x14ac:dyDescent="0.2">
      <c r="A9307" s="4">
        <v>42137.689733796295</v>
      </c>
      <c r="B9307" t="s">
        <v>5438</v>
      </c>
      <c r="C9307" s="6" t="s">
        <v>5394</v>
      </c>
      <c r="D9307" s="1">
        <v>8908856</v>
      </c>
      <c r="E9307" s="1">
        <v>1</v>
      </c>
    </row>
    <row r="9308" spans="1:5" x14ac:dyDescent="0.2">
      <c r="A9308" s="4">
        <v>42137.668749999997</v>
      </c>
      <c r="B9308" t="s">
        <v>5437</v>
      </c>
      <c r="C9308" s="6" t="s">
        <v>5369</v>
      </c>
      <c r="D9308" s="1">
        <v>24000</v>
      </c>
      <c r="E9308" s="1">
        <v>1</v>
      </c>
    </row>
    <row r="9309" spans="1:5" x14ac:dyDescent="0.2">
      <c r="A9309" s="4">
        <v>42137.598773148151</v>
      </c>
      <c r="B9309" t="s">
        <v>5436</v>
      </c>
      <c r="C9309" s="6" t="s">
        <v>5369</v>
      </c>
      <c r="D9309" s="1">
        <v>911250</v>
      </c>
      <c r="E9309" s="1">
        <v>33</v>
      </c>
    </row>
    <row r="9310" spans="1:5" x14ac:dyDescent="0.2">
      <c r="A9310" s="4">
        <v>42137.51966435185</v>
      </c>
      <c r="B9310" t="s">
        <v>5435</v>
      </c>
      <c r="C9310" s="6" t="s">
        <v>5365</v>
      </c>
      <c r="D9310" s="1">
        <v>1204000</v>
      </c>
      <c r="E9310" s="1">
        <v>1</v>
      </c>
    </row>
    <row r="9311" spans="1:5" x14ac:dyDescent="0.2">
      <c r="A9311" s="4">
        <v>42137.513645833336</v>
      </c>
      <c r="B9311" t="s">
        <v>5434</v>
      </c>
      <c r="C9311" s="6" t="s">
        <v>5426</v>
      </c>
      <c r="D9311" s="1">
        <v>6304725</v>
      </c>
      <c r="E9311" s="1">
        <v>2</v>
      </c>
    </row>
    <row r="9312" spans="1:5" x14ac:dyDescent="0.2">
      <c r="A9312" s="4">
        <v>42137.480810185189</v>
      </c>
      <c r="B9312" t="s">
        <v>1569</v>
      </c>
      <c r="C9312" s="6" t="s">
        <v>5369</v>
      </c>
      <c r="D9312" s="1">
        <v>62100</v>
      </c>
      <c r="E9312" s="1">
        <v>2</v>
      </c>
    </row>
    <row r="9313" spans="1:5" x14ac:dyDescent="0.2">
      <c r="A9313" s="4">
        <v>42137.40520833333</v>
      </c>
      <c r="B9313" t="s">
        <v>5433</v>
      </c>
      <c r="C9313" s="6" t="s">
        <v>5365</v>
      </c>
      <c r="D9313" s="1">
        <v>235481575</v>
      </c>
      <c r="E9313" s="1">
        <v>1</v>
      </c>
    </row>
    <row r="9314" spans="1:5" x14ac:dyDescent="0.2">
      <c r="A9314" s="4">
        <v>42137.404456018521</v>
      </c>
      <c r="B9314" t="s">
        <v>5432</v>
      </c>
      <c r="C9314" s="6" t="s">
        <v>5365</v>
      </c>
      <c r="D9314" s="1">
        <v>1920380</v>
      </c>
      <c r="E9314" s="1">
        <v>5</v>
      </c>
    </row>
    <row r="9315" spans="1:5" x14ac:dyDescent="0.2">
      <c r="A9315" s="4">
        <v>42136.875601851854</v>
      </c>
      <c r="B9315" t="s">
        <v>5431</v>
      </c>
      <c r="C9315" s="6" t="s">
        <v>5426</v>
      </c>
      <c r="D9315" s="1">
        <v>48036000</v>
      </c>
      <c r="E9315" s="1">
        <v>3</v>
      </c>
    </row>
    <row r="9316" spans="1:5" x14ac:dyDescent="0.2">
      <c r="A9316" s="4">
        <v>42136.847534722219</v>
      </c>
      <c r="B9316" t="s">
        <v>1204</v>
      </c>
      <c r="C9316" s="6" t="s">
        <v>5369</v>
      </c>
      <c r="D9316" s="1">
        <v>235141913.77000001</v>
      </c>
      <c r="E9316" s="1">
        <v>11</v>
      </c>
    </row>
    <row r="9317" spans="1:5" x14ac:dyDescent="0.2">
      <c r="A9317" s="4">
        <v>42136.774907407409</v>
      </c>
      <c r="B9317" t="s">
        <v>171</v>
      </c>
      <c r="C9317" s="6" t="s">
        <v>5394</v>
      </c>
      <c r="D9317" s="1">
        <v>3420000</v>
      </c>
      <c r="E9317" s="1">
        <v>5</v>
      </c>
    </row>
    <row r="9318" spans="1:5" x14ac:dyDescent="0.2">
      <c r="A9318" s="4">
        <v>42136.660902777781</v>
      </c>
      <c r="B9318" t="s">
        <v>82</v>
      </c>
      <c r="C9318" s="6" t="s">
        <v>5369</v>
      </c>
      <c r="D9318" s="1">
        <v>72250</v>
      </c>
      <c r="E9318" s="1">
        <v>2</v>
      </c>
    </row>
    <row r="9319" spans="1:5" x14ac:dyDescent="0.2">
      <c r="A9319" s="4">
        <v>42136.657372685186</v>
      </c>
      <c r="B9319" t="s">
        <v>1525</v>
      </c>
      <c r="C9319" s="6" t="s">
        <v>5365</v>
      </c>
      <c r="D9319" s="1">
        <v>118099390.78</v>
      </c>
      <c r="E9319" s="1">
        <v>8</v>
      </c>
    </row>
    <row r="9320" spans="1:5" x14ac:dyDescent="0.2">
      <c r="A9320" s="4">
        <v>42136.633518518516</v>
      </c>
      <c r="B9320" t="s">
        <v>5430</v>
      </c>
      <c r="C9320" s="6" t="s">
        <v>5349</v>
      </c>
      <c r="D9320" s="1">
        <v>8137275.75</v>
      </c>
      <c r="E9320" s="1">
        <v>1</v>
      </c>
    </row>
    <row r="9321" spans="1:5" x14ac:dyDescent="0.2">
      <c r="A9321" s="4">
        <v>42136.627881944441</v>
      </c>
      <c r="B9321" t="s">
        <v>1019</v>
      </c>
      <c r="C9321" s="6" t="s">
        <v>5429</v>
      </c>
      <c r="D9321" s="1">
        <v>316345.99</v>
      </c>
      <c r="E9321" s="1">
        <v>5</v>
      </c>
    </row>
    <row r="9322" spans="1:5" x14ac:dyDescent="0.2">
      <c r="A9322" s="4">
        <v>42136.623263888891</v>
      </c>
      <c r="B9322" t="s">
        <v>5428</v>
      </c>
      <c r="C9322" s="6" t="s">
        <v>5426</v>
      </c>
      <c r="D9322" s="1">
        <v>160000</v>
      </c>
      <c r="E9322" s="1">
        <v>4</v>
      </c>
    </row>
    <row r="9323" spans="1:5" x14ac:dyDescent="0.2">
      <c r="A9323" s="4">
        <v>42136.602372685185</v>
      </c>
      <c r="B9323" t="s">
        <v>1997</v>
      </c>
      <c r="C9323" s="6" t="s">
        <v>5369</v>
      </c>
      <c r="D9323" s="1">
        <v>345000</v>
      </c>
      <c r="E9323" s="1">
        <v>4</v>
      </c>
    </row>
    <row r="9324" spans="1:5" x14ac:dyDescent="0.2">
      <c r="A9324" s="4">
        <v>42136.595555555556</v>
      </c>
      <c r="B9324" t="s">
        <v>5427</v>
      </c>
      <c r="C9324" s="6" t="s">
        <v>5316</v>
      </c>
      <c r="D9324" s="1">
        <v>2390800</v>
      </c>
      <c r="E9324" s="1">
        <v>3</v>
      </c>
    </row>
    <row r="9325" spans="1:5" x14ac:dyDescent="0.2">
      <c r="A9325" s="4">
        <v>42136.553518518522</v>
      </c>
      <c r="B9325" t="s">
        <v>5425</v>
      </c>
      <c r="C9325" s="6" t="s">
        <v>5426</v>
      </c>
      <c r="D9325" s="1">
        <v>26327066.5</v>
      </c>
      <c r="E9325" s="1">
        <v>4</v>
      </c>
    </row>
    <row r="9326" spans="1:5" x14ac:dyDescent="0.2">
      <c r="A9326" s="4">
        <v>42136.540370370371</v>
      </c>
      <c r="B9326" t="s">
        <v>1514</v>
      </c>
      <c r="C9326" s="6" t="s">
        <v>5369</v>
      </c>
      <c r="D9326" s="1">
        <v>254001.8</v>
      </c>
      <c r="E9326" s="1">
        <v>4</v>
      </c>
    </row>
    <row r="9327" spans="1:5" x14ac:dyDescent="0.2">
      <c r="A9327" s="4">
        <v>42136.536516203705</v>
      </c>
      <c r="B9327" t="s">
        <v>5424</v>
      </c>
      <c r="C9327" s="6" t="s">
        <v>5363</v>
      </c>
      <c r="D9327" s="1">
        <v>555000</v>
      </c>
      <c r="E9327" s="1">
        <v>4</v>
      </c>
    </row>
    <row r="9328" spans="1:5" x14ac:dyDescent="0.2">
      <c r="A9328" s="4">
        <v>42136.511250000003</v>
      </c>
      <c r="B9328" t="s">
        <v>861</v>
      </c>
      <c r="C9328" s="6" t="s">
        <v>5369</v>
      </c>
      <c r="D9328" s="1">
        <v>1710.3</v>
      </c>
      <c r="E9328" s="1">
        <v>39</v>
      </c>
    </row>
    <row r="9329" spans="1:5" x14ac:dyDescent="0.2">
      <c r="A9329" s="4">
        <v>42136.504826388889</v>
      </c>
      <c r="B9329" t="s">
        <v>864</v>
      </c>
      <c r="C9329" s="6" t="s">
        <v>5369</v>
      </c>
      <c r="D9329" s="1">
        <v>3420630</v>
      </c>
      <c r="E9329" s="1">
        <v>37</v>
      </c>
    </row>
    <row r="9330" spans="1:5" x14ac:dyDescent="0.2">
      <c r="A9330" s="4">
        <v>42136.465937499997</v>
      </c>
      <c r="B9330" t="s">
        <v>5423</v>
      </c>
      <c r="C9330" s="6" t="s">
        <v>2380</v>
      </c>
      <c r="D9330" s="1">
        <v>561242</v>
      </c>
      <c r="E9330" s="1">
        <v>6</v>
      </c>
    </row>
    <row r="9331" spans="1:5" x14ac:dyDescent="0.2">
      <c r="A9331" s="4">
        <v>42136.423807870371</v>
      </c>
      <c r="B9331" t="s">
        <v>5422</v>
      </c>
      <c r="C9331" s="6" t="s">
        <v>5369</v>
      </c>
      <c r="D9331" s="1">
        <v>8477700</v>
      </c>
      <c r="E9331" s="1">
        <v>3</v>
      </c>
    </row>
    <row r="9332" spans="1:5" x14ac:dyDescent="0.2">
      <c r="A9332" s="4">
        <v>42135.864814814813</v>
      </c>
      <c r="B9332" t="s">
        <v>5421</v>
      </c>
      <c r="C9332" s="6" t="s">
        <v>5346</v>
      </c>
      <c r="D9332" s="1">
        <v>11042775</v>
      </c>
      <c r="E9332" s="1">
        <v>73</v>
      </c>
    </row>
    <row r="9333" spans="1:5" x14ac:dyDescent="0.2">
      <c r="A9333" s="4">
        <v>42135.84171296296</v>
      </c>
      <c r="B9333" t="s">
        <v>5420</v>
      </c>
      <c r="C9333" s="6" t="s">
        <v>5369</v>
      </c>
      <c r="D9333" s="1">
        <v>7812063</v>
      </c>
      <c r="E9333" s="1">
        <v>33</v>
      </c>
    </row>
    <row r="9334" spans="1:5" x14ac:dyDescent="0.2">
      <c r="A9334" s="4">
        <v>42135.809872685182</v>
      </c>
      <c r="B9334" t="s">
        <v>5419</v>
      </c>
      <c r="C9334" s="6" t="s">
        <v>5349</v>
      </c>
      <c r="D9334" s="1">
        <v>9500</v>
      </c>
      <c r="E9334" s="1">
        <v>1</v>
      </c>
    </row>
    <row r="9335" spans="1:5" x14ac:dyDescent="0.2">
      <c r="A9335" s="4">
        <v>42135.802129629628</v>
      </c>
      <c r="B9335" t="s">
        <v>5418</v>
      </c>
      <c r="C9335" s="6" t="s">
        <v>5349</v>
      </c>
      <c r="D9335" s="1">
        <v>5065</v>
      </c>
      <c r="E9335" s="1">
        <v>5</v>
      </c>
    </row>
    <row r="9336" spans="1:5" x14ac:dyDescent="0.2">
      <c r="A9336" s="4">
        <v>42135.798773148148</v>
      </c>
      <c r="B9336" t="s">
        <v>5417</v>
      </c>
      <c r="C9336" s="6" t="s">
        <v>5369</v>
      </c>
      <c r="D9336" s="1">
        <v>58409.29</v>
      </c>
      <c r="E9336" s="1">
        <v>1</v>
      </c>
    </row>
    <row r="9337" spans="1:5" x14ac:dyDescent="0.2">
      <c r="A9337" s="4">
        <v>42135.707939814813</v>
      </c>
      <c r="B9337" t="s">
        <v>1725</v>
      </c>
      <c r="C9337" s="6" t="s">
        <v>5346</v>
      </c>
      <c r="D9337" s="1">
        <v>64548217.799999997</v>
      </c>
      <c r="E9337" s="1">
        <v>4</v>
      </c>
    </row>
    <row r="9338" spans="1:5" x14ac:dyDescent="0.2">
      <c r="A9338" s="4">
        <v>42135.695972222224</v>
      </c>
      <c r="B9338" t="s">
        <v>5388</v>
      </c>
      <c r="C9338" s="6" t="s">
        <v>5349</v>
      </c>
      <c r="D9338" s="1">
        <v>18188153.280000001</v>
      </c>
      <c r="E9338" s="1">
        <v>4</v>
      </c>
    </row>
    <row r="9339" spans="1:5" x14ac:dyDescent="0.2">
      <c r="A9339" s="4">
        <v>42135.67759259259</v>
      </c>
      <c r="B9339" t="s">
        <v>2217</v>
      </c>
      <c r="C9339" s="6" t="s">
        <v>2570</v>
      </c>
      <c r="D9339" s="1">
        <v>494201</v>
      </c>
      <c r="E9339" s="1">
        <v>4</v>
      </c>
    </row>
    <row r="9340" spans="1:5" x14ac:dyDescent="0.2">
      <c r="A9340" s="4">
        <v>42135.668090277781</v>
      </c>
      <c r="B9340" t="s">
        <v>2217</v>
      </c>
      <c r="C9340" s="6" t="s">
        <v>3117</v>
      </c>
      <c r="D9340" s="1">
        <v>1059145</v>
      </c>
      <c r="E9340" s="1">
        <v>5</v>
      </c>
    </row>
    <row r="9341" spans="1:5" x14ac:dyDescent="0.2">
      <c r="A9341" s="4">
        <v>42135.65421296296</v>
      </c>
      <c r="B9341" t="s">
        <v>2217</v>
      </c>
      <c r="C9341" s="6" t="s">
        <v>4872</v>
      </c>
      <c r="D9341" s="1">
        <v>729323</v>
      </c>
      <c r="E9341" s="1">
        <v>5</v>
      </c>
    </row>
    <row r="9342" spans="1:5" x14ac:dyDescent="0.2">
      <c r="A9342" s="4">
        <v>42135.642743055556</v>
      </c>
      <c r="B9342" t="s">
        <v>5416</v>
      </c>
      <c r="C9342" s="6" t="s">
        <v>5349</v>
      </c>
      <c r="D9342" s="1">
        <v>25000</v>
      </c>
      <c r="E9342" s="1">
        <v>2</v>
      </c>
    </row>
    <row r="9343" spans="1:5" x14ac:dyDescent="0.2">
      <c r="A9343" s="4">
        <v>42135.639479166668</v>
      </c>
      <c r="B9343" t="s">
        <v>5310</v>
      </c>
      <c r="C9343" s="6" t="s">
        <v>5369</v>
      </c>
      <c r="D9343" s="1">
        <v>250000</v>
      </c>
      <c r="E9343" s="1">
        <v>2</v>
      </c>
    </row>
    <row r="9344" spans="1:5" x14ac:dyDescent="0.2">
      <c r="A9344" s="4">
        <v>42135.637465277781</v>
      </c>
      <c r="B9344" t="s">
        <v>5415</v>
      </c>
      <c r="C9344" s="6" t="s">
        <v>5316</v>
      </c>
      <c r="D9344" s="1">
        <v>2700515</v>
      </c>
      <c r="E9344" s="1">
        <v>28</v>
      </c>
    </row>
    <row r="9345" spans="1:5" x14ac:dyDescent="0.2">
      <c r="A9345" s="4">
        <v>42135.602175925924</v>
      </c>
      <c r="B9345" t="s">
        <v>5414</v>
      </c>
      <c r="C9345" s="6" t="s">
        <v>5349</v>
      </c>
      <c r="D9345" s="1">
        <v>725000</v>
      </c>
      <c r="E9345" s="1">
        <v>2</v>
      </c>
    </row>
    <row r="9346" spans="1:5" x14ac:dyDescent="0.2">
      <c r="A9346" s="4">
        <v>42135.588310185187</v>
      </c>
      <c r="B9346" t="s">
        <v>5325</v>
      </c>
      <c r="C9346" s="6" t="s">
        <v>5363</v>
      </c>
      <c r="D9346" s="1">
        <v>14531000</v>
      </c>
      <c r="E9346" s="1">
        <v>6</v>
      </c>
    </row>
    <row r="9347" spans="1:5" x14ac:dyDescent="0.2">
      <c r="A9347" s="4">
        <v>42135.564351851855</v>
      </c>
      <c r="B9347" t="s">
        <v>5413</v>
      </c>
      <c r="C9347" s="6" t="s">
        <v>5363</v>
      </c>
      <c r="D9347" s="1">
        <v>0</v>
      </c>
      <c r="E9347" s="1">
        <v>1</v>
      </c>
    </row>
    <row r="9348" spans="1:5" x14ac:dyDescent="0.2">
      <c r="A9348" s="4">
        <v>42135.557523148149</v>
      </c>
      <c r="B9348" t="s">
        <v>752</v>
      </c>
      <c r="C9348" s="6" t="s">
        <v>4604</v>
      </c>
      <c r="D9348" s="1">
        <v>900000</v>
      </c>
      <c r="E9348" s="1">
        <v>1</v>
      </c>
    </row>
    <row r="9349" spans="1:5" x14ac:dyDescent="0.2">
      <c r="A9349" s="4">
        <v>42135.555902777778</v>
      </c>
      <c r="B9349" t="s">
        <v>5412</v>
      </c>
      <c r="C9349" s="6" t="s">
        <v>5369</v>
      </c>
      <c r="D9349" s="1">
        <v>21500</v>
      </c>
      <c r="E9349" s="1">
        <v>3</v>
      </c>
    </row>
    <row r="9350" spans="1:5" x14ac:dyDescent="0.2">
      <c r="A9350" s="4">
        <v>42135.545601851853</v>
      </c>
      <c r="B9350" t="s">
        <v>2217</v>
      </c>
      <c r="C9350" s="6" t="s">
        <v>3552</v>
      </c>
      <c r="D9350" s="1">
        <v>389551</v>
      </c>
      <c r="E9350" s="1">
        <v>4</v>
      </c>
    </row>
    <row r="9351" spans="1:5" x14ac:dyDescent="0.2">
      <c r="A9351" s="4">
        <v>42135.536307870374</v>
      </c>
      <c r="B9351" t="s">
        <v>752</v>
      </c>
      <c r="C9351" s="6" t="s">
        <v>3417</v>
      </c>
      <c r="D9351" s="1">
        <v>100000</v>
      </c>
      <c r="E9351" s="1">
        <v>1</v>
      </c>
    </row>
    <row r="9352" spans="1:5" x14ac:dyDescent="0.2">
      <c r="A9352" s="4">
        <v>42135.530613425923</v>
      </c>
      <c r="B9352" t="s">
        <v>5089</v>
      </c>
      <c r="C9352" s="6" t="s">
        <v>5363</v>
      </c>
      <c r="D9352" s="1">
        <v>45000</v>
      </c>
      <c r="E9352" s="1">
        <v>2</v>
      </c>
    </row>
    <row r="9353" spans="1:5" x14ac:dyDescent="0.2">
      <c r="A9353" s="4">
        <v>42135.524456018517</v>
      </c>
      <c r="B9353" t="s">
        <v>5411</v>
      </c>
      <c r="C9353" s="6" t="s">
        <v>5346</v>
      </c>
      <c r="D9353" s="1">
        <v>35142995.649999999</v>
      </c>
      <c r="E9353" s="1">
        <v>6</v>
      </c>
    </row>
    <row r="9354" spans="1:5" x14ac:dyDescent="0.2">
      <c r="A9354" s="4">
        <v>42135.522847222222</v>
      </c>
      <c r="B9354" t="s">
        <v>5410</v>
      </c>
      <c r="C9354" s="6" t="s">
        <v>5281</v>
      </c>
      <c r="D9354" s="1">
        <v>3036500</v>
      </c>
      <c r="E9354" s="1">
        <v>1</v>
      </c>
    </row>
    <row r="9355" spans="1:5" x14ac:dyDescent="0.2">
      <c r="A9355" s="4">
        <v>42135.522569444445</v>
      </c>
      <c r="B9355" t="s">
        <v>752</v>
      </c>
      <c r="C9355" s="6" t="s">
        <v>4855</v>
      </c>
      <c r="D9355" s="1">
        <v>136000</v>
      </c>
      <c r="E9355" s="1">
        <v>2</v>
      </c>
    </row>
    <row r="9356" spans="1:5" x14ac:dyDescent="0.2">
      <c r="A9356" s="4">
        <v>42135.462696759256</v>
      </c>
      <c r="B9356" t="s">
        <v>5409</v>
      </c>
      <c r="C9356" s="6" t="s">
        <v>1920</v>
      </c>
      <c r="D9356" s="1">
        <v>54186600.439999998</v>
      </c>
      <c r="E9356" s="1">
        <v>306</v>
      </c>
    </row>
    <row r="9357" spans="1:5" x14ac:dyDescent="0.2">
      <c r="A9357" s="4">
        <v>42135.453935185185</v>
      </c>
      <c r="B9357" t="s">
        <v>5408</v>
      </c>
      <c r="C9357" s="6" t="s">
        <v>5346</v>
      </c>
      <c r="D9357" s="1">
        <v>12252309</v>
      </c>
      <c r="E9357" s="1">
        <v>1</v>
      </c>
    </row>
    <row r="9358" spans="1:5" x14ac:dyDescent="0.2">
      <c r="A9358" s="4">
        <v>42135.452164351853</v>
      </c>
      <c r="B9358" t="s">
        <v>1164</v>
      </c>
      <c r="C9358" s="6" t="s">
        <v>5349</v>
      </c>
      <c r="D9358" s="1">
        <v>300000</v>
      </c>
      <c r="E9358" s="1">
        <v>1</v>
      </c>
    </row>
    <row r="9359" spans="1:5" x14ac:dyDescent="0.2">
      <c r="A9359" s="4">
        <v>42135.448657407411</v>
      </c>
      <c r="B9359" t="s">
        <v>5407</v>
      </c>
      <c r="C9359" s="6" t="s">
        <v>5369</v>
      </c>
      <c r="D9359" s="1">
        <v>14533200</v>
      </c>
      <c r="E9359" s="1">
        <v>3</v>
      </c>
    </row>
    <row r="9360" spans="1:5" x14ac:dyDescent="0.2">
      <c r="A9360" s="4">
        <v>42135.406041666669</v>
      </c>
      <c r="B9360" t="s">
        <v>1004</v>
      </c>
      <c r="C9360" s="6" t="s">
        <v>5365</v>
      </c>
      <c r="D9360" s="1">
        <v>541777.5</v>
      </c>
      <c r="E9360" s="1">
        <v>3</v>
      </c>
    </row>
    <row r="9361" spans="1:5" x14ac:dyDescent="0.2">
      <c r="A9361" s="4">
        <v>42135.396828703706</v>
      </c>
      <c r="B9361" t="s">
        <v>1004</v>
      </c>
      <c r="C9361" s="6" t="s">
        <v>5369</v>
      </c>
      <c r="D9361" s="1">
        <v>481580</v>
      </c>
      <c r="E9361" s="1">
        <v>2</v>
      </c>
    </row>
    <row r="9362" spans="1:5" x14ac:dyDescent="0.2">
      <c r="A9362" s="4">
        <v>42135.391747685186</v>
      </c>
      <c r="B9362" t="s">
        <v>415</v>
      </c>
      <c r="C9362" s="6" t="s">
        <v>5365</v>
      </c>
      <c r="D9362" s="1">
        <v>500000</v>
      </c>
      <c r="E9362" s="1">
        <v>2</v>
      </c>
    </row>
    <row r="9363" spans="1:5" x14ac:dyDescent="0.2">
      <c r="A9363" s="4">
        <v>42135.320625</v>
      </c>
      <c r="B9363" t="s">
        <v>2291</v>
      </c>
      <c r="C9363" s="6" t="s">
        <v>5365</v>
      </c>
      <c r="D9363" s="1">
        <v>1025000</v>
      </c>
      <c r="E9363" s="1">
        <v>11</v>
      </c>
    </row>
    <row r="9364" spans="1:5" x14ac:dyDescent="0.2">
      <c r="A9364" s="4">
        <v>42134.816296296296</v>
      </c>
      <c r="B9364" t="s">
        <v>3187</v>
      </c>
      <c r="C9364" s="6" t="s">
        <v>5346</v>
      </c>
      <c r="D9364" s="1">
        <v>61511936.799999997</v>
      </c>
      <c r="E9364" s="1">
        <v>42</v>
      </c>
    </row>
    <row r="9365" spans="1:5" x14ac:dyDescent="0.2">
      <c r="A9365" s="4">
        <v>42134.497453703705</v>
      </c>
      <c r="B9365" t="s">
        <v>1932</v>
      </c>
      <c r="C9365" s="6" t="s">
        <v>5346</v>
      </c>
      <c r="D9365" s="1">
        <v>34823</v>
      </c>
      <c r="E9365" s="1">
        <v>1</v>
      </c>
    </row>
    <row r="9366" spans="1:5" x14ac:dyDescent="0.2">
      <c r="A9366" s="4">
        <v>42133.456377314818</v>
      </c>
      <c r="B9366" t="s">
        <v>1729</v>
      </c>
      <c r="C9366" s="6" t="s">
        <v>5346</v>
      </c>
      <c r="D9366" s="1">
        <v>130000</v>
      </c>
      <c r="E9366" s="1">
        <v>2</v>
      </c>
    </row>
    <row r="9367" spans="1:5" x14ac:dyDescent="0.2">
      <c r="A9367" s="4">
        <v>42132.828113425923</v>
      </c>
      <c r="B9367" t="s">
        <v>1434</v>
      </c>
      <c r="C9367" s="6" t="s">
        <v>5346</v>
      </c>
      <c r="D9367" s="1">
        <v>721535</v>
      </c>
      <c r="E9367" s="1">
        <v>7</v>
      </c>
    </row>
    <row r="9368" spans="1:5" x14ac:dyDescent="0.2">
      <c r="A9368" s="4">
        <v>42132.816412037035</v>
      </c>
      <c r="B9368" t="s">
        <v>5406</v>
      </c>
      <c r="C9368" s="6" t="s">
        <v>5316</v>
      </c>
      <c r="D9368" s="1">
        <v>15000</v>
      </c>
      <c r="E9368" s="1">
        <v>1</v>
      </c>
    </row>
    <row r="9369" spans="1:5" x14ac:dyDescent="0.2">
      <c r="A9369" s="4">
        <v>42132.801064814812</v>
      </c>
      <c r="B9369" t="s">
        <v>1435</v>
      </c>
      <c r="C9369" s="6" t="s">
        <v>5346</v>
      </c>
      <c r="D9369" s="1">
        <v>214000</v>
      </c>
      <c r="E9369" s="1">
        <v>5</v>
      </c>
    </row>
    <row r="9370" spans="1:5" x14ac:dyDescent="0.2">
      <c r="A9370" s="4">
        <v>42132.772476851853</v>
      </c>
      <c r="B9370" t="s">
        <v>144</v>
      </c>
      <c r="C9370" s="6" t="s">
        <v>5346</v>
      </c>
      <c r="D9370" s="1">
        <v>648333.36</v>
      </c>
      <c r="E9370" s="1">
        <v>12</v>
      </c>
    </row>
    <row r="9371" spans="1:5" x14ac:dyDescent="0.2">
      <c r="A9371" s="4">
        <v>42132.766458333332</v>
      </c>
      <c r="B9371" t="s">
        <v>985</v>
      </c>
      <c r="C9371" s="6" t="s">
        <v>5316</v>
      </c>
      <c r="D9371" s="1">
        <v>149999.85</v>
      </c>
      <c r="E9371" s="1">
        <v>1</v>
      </c>
    </row>
    <row r="9372" spans="1:5" x14ac:dyDescent="0.2">
      <c r="A9372" s="4">
        <v>42132.758553240739</v>
      </c>
      <c r="B9372" t="s">
        <v>1436</v>
      </c>
      <c r="C9372" s="6" t="s">
        <v>5346</v>
      </c>
      <c r="D9372" s="1">
        <v>241202.37</v>
      </c>
      <c r="E9372" s="1">
        <v>6</v>
      </c>
    </row>
    <row r="9373" spans="1:5" x14ac:dyDescent="0.2">
      <c r="A9373" s="4">
        <v>42132.740277777775</v>
      </c>
      <c r="B9373" t="s">
        <v>4424</v>
      </c>
      <c r="C9373" s="6" t="s">
        <v>3024</v>
      </c>
      <c r="D9373" s="1">
        <v>8565913</v>
      </c>
      <c r="E9373" s="1">
        <v>40</v>
      </c>
    </row>
    <row r="9374" spans="1:5" x14ac:dyDescent="0.2">
      <c r="A9374" s="4">
        <v>42132.737685185188</v>
      </c>
      <c r="B9374" t="s">
        <v>5405</v>
      </c>
      <c r="C9374" s="6" t="s">
        <v>5346</v>
      </c>
      <c r="D9374" s="1">
        <v>5225200.24</v>
      </c>
      <c r="E9374" s="1">
        <v>66</v>
      </c>
    </row>
    <row r="9375" spans="1:5" x14ac:dyDescent="0.2">
      <c r="A9375" s="4">
        <v>42132.728321759256</v>
      </c>
      <c r="B9375" t="s">
        <v>5404</v>
      </c>
      <c r="C9375" s="6" t="s">
        <v>5300</v>
      </c>
      <c r="D9375" s="1">
        <v>3397270.5</v>
      </c>
      <c r="E9375" s="1">
        <v>94</v>
      </c>
    </row>
    <row r="9376" spans="1:5" x14ac:dyDescent="0.2">
      <c r="A9376" s="4">
        <v>42132.726886574077</v>
      </c>
      <c r="B9376" t="s">
        <v>5403</v>
      </c>
      <c r="C9376" s="6" t="s">
        <v>1920</v>
      </c>
      <c r="D9376" s="1">
        <v>3584204</v>
      </c>
      <c r="E9376" s="1">
        <v>20</v>
      </c>
    </row>
    <row r="9377" spans="1:5" x14ac:dyDescent="0.2">
      <c r="A9377" s="4">
        <v>42132.720023148147</v>
      </c>
      <c r="B9377" t="s">
        <v>5402</v>
      </c>
      <c r="C9377" s="6" t="s">
        <v>5300</v>
      </c>
      <c r="D9377" s="1">
        <v>285510.15999999997</v>
      </c>
      <c r="E9377" s="1">
        <v>5</v>
      </c>
    </row>
    <row r="9378" spans="1:5" x14ac:dyDescent="0.2">
      <c r="A9378" s="4">
        <v>42132.719143518516</v>
      </c>
      <c r="B9378" t="s">
        <v>5401</v>
      </c>
      <c r="C9378" s="6" t="s">
        <v>1110</v>
      </c>
      <c r="D9378" s="1">
        <v>2583330.5</v>
      </c>
      <c r="E9378" s="1">
        <v>18</v>
      </c>
    </row>
    <row r="9379" spans="1:5" x14ac:dyDescent="0.2">
      <c r="A9379" s="4">
        <v>42132.713472222225</v>
      </c>
      <c r="B9379" t="s">
        <v>5400</v>
      </c>
      <c r="C9379" s="6" t="s">
        <v>5346</v>
      </c>
      <c r="D9379" s="1">
        <v>300000.01</v>
      </c>
      <c r="E9379" s="1">
        <v>3</v>
      </c>
    </row>
    <row r="9380" spans="1:5" x14ac:dyDescent="0.2">
      <c r="A9380" s="4">
        <v>42132.71292824074</v>
      </c>
      <c r="B9380" t="s">
        <v>5399</v>
      </c>
      <c r="C9380" s="6" t="s">
        <v>3084</v>
      </c>
      <c r="D9380" s="1">
        <v>12153792.73</v>
      </c>
      <c r="E9380" s="1">
        <v>50</v>
      </c>
    </row>
    <row r="9381" spans="1:5" x14ac:dyDescent="0.2">
      <c r="A9381" s="4">
        <v>42132.706076388888</v>
      </c>
      <c r="B9381" t="s">
        <v>5398</v>
      </c>
      <c r="C9381" s="6" t="s">
        <v>321</v>
      </c>
      <c r="D9381" s="1">
        <v>45070815</v>
      </c>
      <c r="E9381" s="1">
        <v>419</v>
      </c>
    </row>
    <row r="9382" spans="1:5" x14ac:dyDescent="0.2">
      <c r="A9382" s="4">
        <v>42132.704039351855</v>
      </c>
      <c r="B9382" t="s">
        <v>775</v>
      </c>
      <c r="C9382" s="6" t="s">
        <v>5349</v>
      </c>
      <c r="D9382" s="1">
        <v>2685000</v>
      </c>
      <c r="E9382" s="1">
        <v>4</v>
      </c>
    </row>
    <row r="9383" spans="1:5" x14ac:dyDescent="0.2">
      <c r="A9383" s="4">
        <v>42132.68922453704</v>
      </c>
      <c r="B9383" t="s">
        <v>5397</v>
      </c>
      <c r="C9383" s="6" t="s">
        <v>321</v>
      </c>
      <c r="D9383" s="1">
        <v>69704129.480000004</v>
      </c>
      <c r="E9383" s="1">
        <v>338</v>
      </c>
    </row>
    <row r="9384" spans="1:5" x14ac:dyDescent="0.2">
      <c r="A9384" s="4">
        <v>42132.679062499999</v>
      </c>
      <c r="B9384" t="s">
        <v>5396</v>
      </c>
      <c r="C9384" s="6" t="s">
        <v>321</v>
      </c>
      <c r="D9384" s="1">
        <v>9369191</v>
      </c>
      <c r="E9384" s="1">
        <v>123</v>
      </c>
    </row>
    <row r="9385" spans="1:5" x14ac:dyDescent="0.2">
      <c r="A9385" s="4">
        <v>42132.662905092591</v>
      </c>
      <c r="B9385" t="s">
        <v>5395</v>
      </c>
      <c r="C9385" s="6" t="s">
        <v>3515</v>
      </c>
      <c r="D9385" s="1">
        <v>1716447</v>
      </c>
      <c r="E9385" s="1">
        <v>43</v>
      </c>
    </row>
    <row r="9386" spans="1:5" x14ac:dyDescent="0.2">
      <c r="A9386" s="4">
        <v>42132.65221064815</v>
      </c>
      <c r="B9386" t="s">
        <v>5393</v>
      </c>
      <c r="C9386" s="6" t="s">
        <v>5394</v>
      </c>
      <c r="D9386" s="1">
        <v>20000</v>
      </c>
      <c r="E9386" s="1">
        <v>1</v>
      </c>
    </row>
    <row r="9387" spans="1:5" x14ac:dyDescent="0.2">
      <c r="A9387" s="4">
        <v>42132.645127314812</v>
      </c>
      <c r="B9387" t="s">
        <v>1527</v>
      </c>
      <c r="C9387" s="6" t="s">
        <v>5316</v>
      </c>
      <c r="D9387" s="1">
        <v>20000</v>
      </c>
      <c r="E9387" s="1">
        <v>2</v>
      </c>
    </row>
    <row r="9388" spans="1:5" x14ac:dyDescent="0.2">
      <c r="A9388" s="4">
        <v>42132.643865740742</v>
      </c>
      <c r="B9388" t="s">
        <v>168</v>
      </c>
      <c r="C9388" s="6" t="s">
        <v>5316</v>
      </c>
      <c r="D9388" s="1">
        <v>77500000</v>
      </c>
      <c r="E9388" s="1">
        <v>10</v>
      </c>
    </row>
    <row r="9389" spans="1:5" x14ac:dyDescent="0.2">
      <c r="A9389" s="4">
        <v>42132.640520833331</v>
      </c>
      <c r="B9389" t="s">
        <v>5392</v>
      </c>
      <c r="C9389" s="6" t="s">
        <v>5349</v>
      </c>
      <c r="D9389" s="1">
        <v>304800000</v>
      </c>
      <c r="E9389" s="1">
        <v>1</v>
      </c>
    </row>
    <row r="9390" spans="1:5" x14ac:dyDescent="0.2">
      <c r="A9390" s="4">
        <v>42132.638749999998</v>
      </c>
      <c r="B9390" t="s">
        <v>61</v>
      </c>
      <c r="C9390" s="6" t="s">
        <v>5346</v>
      </c>
      <c r="D9390" s="1">
        <v>962137.13</v>
      </c>
      <c r="E9390" s="1">
        <v>4</v>
      </c>
    </row>
    <row r="9391" spans="1:5" x14ac:dyDescent="0.2">
      <c r="A9391" s="4">
        <v>42132.595949074072</v>
      </c>
      <c r="B9391" t="s">
        <v>1045</v>
      </c>
      <c r="C9391" s="6" t="s">
        <v>5316</v>
      </c>
      <c r="D9391" s="1">
        <v>76116180</v>
      </c>
      <c r="E9391" s="1">
        <v>6</v>
      </c>
    </row>
    <row r="9392" spans="1:5" x14ac:dyDescent="0.2">
      <c r="A9392" s="4">
        <v>42132.594895833332</v>
      </c>
      <c r="B9392" t="s">
        <v>1296</v>
      </c>
      <c r="C9392" s="6" t="s">
        <v>5349</v>
      </c>
      <c r="D9392" s="1">
        <v>269000</v>
      </c>
      <c r="E9392" s="1">
        <v>8</v>
      </c>
    </row>
    <row r="9393" spans="1:5" x14ac:dyDescent="0.2">
      <c r="A9393" s="4">
        <v>42132.593842592592</v>
      </c>
      <c r="B9393" t="s">
        <v>5388</v>
      </c>
      <c r="C9393" s="6" t="s">
        <v>5349</v>
      </c>
      <c r="D9393" s="1">
        <v>6059789.7599999998</v>
      </c>
      <c r="E9393" s="1">
        <v>1</v>
      </c>
    </row>
    <row r="9394" spans="1:5" x14ac:dyDescent="0.2">
      <c r="A9394" s="4">
        <v>42132.593761574077</v>
      </c>
      <c r="B9394" t="s">
        <v>5391</v>
      </c>
      <c r="C9394" s="6" t="s">
        <v>5349</v>
      </c>
      <c r="D9394" s="1">
        <v>7999995.0599999996</v>
      </c>
      <c r="E9394" s="1">
        <v>1</v>
      </c>
    </row>
    <row r="9395" spans="1:5" x14ac:dyDescent="0.2">
      <c r="A9395" s="4">
        <v>42132.593055555553</v>
      </c>
      <c r="B9395" t="s">
        <v>5390</v>
      </c>
      <c r="C9395" s="6" t="s">
        <v>5363</v>
      </c>
      <c r="D9395" s="1">
        <v>0</v>
      </c>
      <c r="E9395" s="1">
        <v>3</v>
      </c>
    </row>
    <row r="9396" spans="1:5" x14ac:dyDescent="0.2">
      <c r="A9396" s="4">
        <v>42132.58625</v>
      </c>
      <c r="B9396" t="s">
        <v>800</v>
      </c>
      <c r="C9396" s="6" t="s">
        <v>5349</v>
      </c>
      <c r="D9396" s="1">
        <v>17307.5</v>
      </c>
      <c r="E9396" s="1">
        <v>1</v>
      </c>
    </row>
    <row r="9397" spans="1:5" x14ac:dyDescent="0.2">
      <c r="A9397" s="4">
        <v>42132.573460648149</v>
      </c>
      <c r="B9397" t="s">
        <v>5389</v>
      </c>
      <c r="C9397" s="6" t="s">
        <v>5346</v>
      </c>
      <c r="D9397" s="1">
        <v>425000</v>
      </c>
      <c r="E9397" s="1">
        <v>1</v>
      </c>
    </row>
    <row r="9398" spans="1:5" x14ac:dyDescent="0.2">
      <c r="A9398" s="4">
        <v>42132.572962962964</v>
      </c>
      <c r="B9398" t="s">
        <v>5388</v>
      </c>
      <c r="C9398" s="6" t="s">
        <v>5349</v>
      </c>
      <c r="D9398" s="1">
        <v>31675860</v>
      </c>
      <c r="E9398" s="1">
        <v>7</v>
      </c>
    </row>
    <row r="9399" spans="1:5" x14ac:dyDescent="0.2">
      <c r="A9399" s="4">
        <v>42132.564942129633</v>
      </c>
      <c r="B9399" t="s">
        <v>2534</v>
      </c>
      <c r="C9399" s="6" t="s">
        <v>5316</v>
      </c>
      <c r="D9399" s="1">
        <v>720000</v>
      </c>
      <c r="E9399" s="1">
        <v>4</v>
      </c>
    </row>
    <row r="9400" spans="1:5" x14ac:dyDescent="0.2">
      <c r="A9400" s="4">
        <v>42132.553842592592</v>
      </c>
      <c r="B9400" t="s">
        <v>904</v>
      </c>
      <c r="C9400" s="6" t="s">
        <v>5369</v>
      </c>
      <c r="D9400" s="1">
        <v>69000</v>
      </c>
      <c r="E9400" s="1">
        <v>1</v>
      </c>
    </row>
    <row r="9401" spans="1:5" x14ac:dyDescent="0.2">
      <c r="A9401" s="4">
        <v>42132.553171296298</v>
      </c>
      <c r="B9401" t="s">
        <v>732</v>
      </c>
      <c r="C9401" s="6" t="s">
        <v>5369</v>
      </c>
      <c r="D9401" s="1">
        <v>149.99</v>
      </c>
      <c r="E9401" s="1">
        <v>4</v>
      </c>
    </row>
    <row r="9402" spans="1:5" x14ac:dyDescent="0.2">
      <c r="A9402" s="4">
        <v>42132.550243055557</v>
      </c>
      <c r="B9402" t="s">
        <v>698</v>
      </c>
      <c r="C9402" s="6" t="s">
        <v>5369</v>
      </c>
      <c r="D9402" s="1">
        <v>300000</v>
      </c>
      <c r="E9402" s="1">
        <v>2</v>
      </c>
    </row>
    <row r="9403" spans="1:5" x14ac:dyDescent="0.2">
      <c r="A9403" s="4">
        <v>42132.547268518516</v>
      </c>
      <c r="B9403" t="s">
        <v>123</v>
      </c>
      <c r="C9403" s="6" t="s">
        <v>5346</v>
      </c>
      <c r="D9403" s="1">
        <v>228609</v>
      </c>
      <c r="E9403" s="1">
        <v>4</v>
      </c>
    </row>
    <row r="9404" spans="1:5" x14ac:dyDescent="0.2">
      <c r="A9404" s="4">
        <v>42132.545162037037</v>
      </c>
      <c r="B9404" t="s">
        <v>68</v>
      </c>
      <c r="C9404" s="6" t="s">
        <v>5346</v>
      </c>
      <c r="D9404" s="1">
        <v>305000</v>
      </c>
      <c r="E9404" s="1">
        <v>7</v>
      </c>
    </row>
    <row r="9405" spans="1:5" x14ac:dyDescent="0.2">
      <c r="A9405" s="4">
        <v>42132.54146990741</v>
      </c>
      <c r="B9405" t="s">
        <v>662</v>
      </c>
      <c r="C9405" s="6" t="s">
        <v>5349</v>
      </c>
      <c r="D9405" s="1">
        <v>285000</v>
      </c>
      <c r="E9405" s="1">
        <v>14</v>
      </c>
    </row>
    <row r="9406" spans="1:5" x14ac:dyDescent="0.2">
      <c r="A9406" s="4">
        <v>42132.541388888887</v>
      </c>
      <c r="B9406" t="s">
        <v>5387</v>
      </c>
      <c r="C9406" s="6" t="s">
        <v>5349</v>
      </c>
      <c r="D9406" s="1">
        <v>29037580.5</v>
      </c>
      <c r="E9406" s="1">
        <v>21</v>
      </c>
    </row>
    <row r="9407" spans="1:5" x14ac:dyDescent="0.2">
      <c r="A9407" s="4">
        <v>42132.524525462963</v>
      </c>
      <c r="B9407" t="s">
        <v>3190</v>
      </c>
      <c r="C9407" s="6" t="s">
        <v>5349</v>
      </c>
      <c r="D9407" s="1">
        <v>31000</v>
      </c>
      <c r="E9407" s="1">
        <v>1</v>
      </c>
    </row>
    <row r="9408" spans="1:5" x14ac:dyDescent="0.2">
      <c r="A9408" s="4">
        <v>42132.520694444444</v>
      </c>
      <c r="B9408" t="s">
        <v>5386</v>
      </c>
      <c r="C9408" s="6" t="s">
        <v>5300</v>
      </c>
      <c r="D9408" s="1">
        <v>10560000</v>
      </c>
      <c r="E9408" s="1">
        <v>1</v>
      </c>
    </row>
    <row r="9409" spans="1:5" x14ac:dyDescent="0.2">
      <c r="A9409" s="4">
        <v>42132.504328703704</v>
      </c>
      <c r="B9409" t="s">
        <v>5064</v>
      </c>
      <c r="C9409" s="6" t="s">
        <v>5349</v>
      </c>
      <c r="D9409" s="1">
        <v>451250</v>
      </c>
      <c r="E9409" s="1">
        <v>6</v>
      </c>
    </row>
    <row r="9410" spans="1:5" x14ac:dyDescent="0.2">
      <c r="A9410" s="4">
        <v>42132.490868055553</v>
      </c>
      <c r="B9410" t="s">
        <v>5385</v>
      </c>
      <c r="C9410" s="6" t="s">
        <v>5346</v>
      </c>
      <c r="D9410" s="1">
        <v>235369800</v>
      </c>
      <c r="E9410" s="1">
        <v>5</v>
      </c>
    </row>
    <row r="9411" spans="1:5" x14ac:dyDescent="0.2">
      <c r="A9411" s="4">
        <v>42132.47693287037</v>
      </c>
      <c r="B9411" t="s">
        <v>149</v>
      </c>
      <c r="C9411" s="6" t="s">
        <v>5346</v>
      </c>
      <c r="D9411" s="1">
        <v>15880477.08</v>
      </c>
      <c r="E9411" s="1">
        <v>3</v>
      </c>
    </row>
    <row r="9412" spans="1:5" x14ac:dyDescent="0.2">
      <c r="A9412" s="4">
        <v>42132.470636574071</v>
      </c>
      <c r="B9412" t="s">
        <v>1712</v>
      </c>
      <c r="C9412" s="6" t="s">
        <v>5346</v>
      </c>
      <c r="D9412" s="1">
        <v>179000</v>
      </c>
      <c r="E9412" s="1">
        <v>4</v>
      </c>
    </row>
    <row r="9413" spans="1:5" x14ac:dyDescent="0.2">
      <c r="A9413" s="4">
        <v>42132.394618055558</v>
      </c>
      <c r="B9413" t="s">
        <v>1074</v>
      </c>
      <c r="C9413" s="6" t="s">
        <v>5346</v>
      </c>
      <c r="D9413" s="1">
        <v>120000</v>
      </c>
      <c r="E9413" s="1">
        <v>2</v>
      </c>
    </row>
    <row r="9414" spans="1:5" x14ac:dyDescent="0.2">
      <c r="A9414" s="4">
        <v>42131.815081018518</v>
      </c>
      <c r="B9414" t="s">
        <v>5384</v>
      </c>
      <c r="C9414" s="6" t="s">
        <v>5300</v>
      </c>
      <c r="D9414" s="1">
        <v>60</v>
      </c>
      <c r="E9414" s="1">
        <v>2</v>
      </c>
    </row>
    <row r="9415" spans="1:5" x14ac:dyDescent="0.2">
      <c r="A9415" s="4">
        <v>42131.778182870374</v>
      </c>
      <c r="B9415" t="s">
        <v>2918</v>
      </c>
      <c r="C9415" s="6" t="s">
        <v>5316</v>
      </c>
      <c r="D9415" s="1">
        <v>100000</v>
      </c>
      <c r="E9415" s="1">
        <v>4</v>
      </c>
    </row>
    <row r="9416" spans="1:5" x14ac:dyDescent="0.2">
      <c r="A9416" s="4">
        <v>42131.73778935185</v>
      </c>
      <c r="B9416" t="s">
        <v>5383</v>
      </c>
      <c r="C9416" s="6" t="s">
        <v>5316</v>
      </c>
      <c r="D9416" s="1">
        <v>4377134.93</v>
      </c>
      <c r="E9416" s="1">
        <v>15</v>
      </c>
    </row>
    <row r="9417" spans="1:5" x14ac:dyDescent="0.2">
      <c r="A9417" s="4">
        <v>42131.723229166666</v>
      </c>
      <c r="B9417" t="s">
        <v>1582</v>
      </c>
      <c r="C9417" s="6" t="s">
        <v>5106</v>
      </c>
      <c r="D9417" s="1">
        <v>140000</v>
      </c>
      <c r="E9417" s="1">
        <v>9</v>
      </c>
    </row>
    <row r="9418" spans="1:5" x14ac:dyDescent="0.2">
      <c r="A9418" s="4">
        <v>42131.719131944446</v>
      </c>
      <c r="B9418" t="s">
        <v>252</v>
      </c>
      <c r="C9418" s="6" t="s">
        <v>5349</v>
      </c>
      <c r="D9418" s="1">
        <v>23000</v>
      </c>
      <c r="E9418" s="1">
        <v>3</v>
      </c>
    </row>
    <row r="9419" spans="1:5" x14ac:dyDescent="0.2">
      <c r="A9419" s="4">
        <v>42131.718553240738</v>
      </c>
      <c r="B9419" t="s">
        <v>5382</v>
      </c>
      <c r="C9419" s="6" t="s">
        <v>5346</v>
      </c>
      <c r="D9419" s="1">
        <v>510597.37</v>
      </c>
      <c r="E9419" s="1">
        <v>40</v>
      </c>
    </row>
    <row r="9420" spans="1:5" x14ac:dyDescent="0.2">
      <c r="A9420" s="4">
        <v>42131.71769675926</v>
      </c>
      <c r="B9420" t="s">
        <v>2844</v>
      </c>
      <c r="C9420" s="6" t="s">
        <v>5363</v>
      </c>
      <c r="D9420" s="1">
        <v>163100</v>
      </c>
      <c r="E9420" s="1">
        <v>3</v>
      </c>
    </row>
    <row r="9421" spans="1:5" x14ac:dyDescent="0.2">
      <c r="A9421" s="4">
        <v>42131.717395833337</v>
      </c>
      <c r="B9421" t="s">
        <v>5381</v>
      </c>
      <c r="C9421" s="6" t="s">
        <v>5316</v>
      </c>
      <c r="D9421" s="1">
        <v>25000</v>
      </c>
      <c r="E9421" s="1">
        <v>1</v>
      </c>
    </row>
    <row r="9422" spans="1:5" x14ac:dyDescent="0.2">
      <c r="A9422" s="4">
        <v>42131.697916666664</v>
      </c>
      <c r="B9422" t="s">
        <v>1984</v>
      </c>
      <c r="C9422" s="6" t="s">
        <v>5346</v>
      </c>
      <c r="D9422" s="1">
        <v>52500</v>
      </c>
      <c r="E9422" s="1">
        <v>1</v>
      </c>
    </row>
    <row r="9423" spans="1:5" x14ac:dyDescent="0.2">
      <c r="A9423" s="4">
        <v>42131.696747685186</v>
      </c>
      <c r="B9423" t="s">
        <v>5380</v>
      </c>
      <c r="C9423" s="6" t="s">
        <v>5106</v>
      </c>
      <c r="D9423" s="1">
        <v>847350</v>
      </c>
      <c r="E9423" s="1">
        <v>1</v>
      </c>
    </row>
    <row r="9424" spans="1:5" x14ac:dyDescent="0.2">
      <c r="A9424" s="4">
        <v>42131.678449074076</v>
      </c>
      <c r="B9424" t="s">
        <v>5379</v>
      </c>
      <c r="C9424" s="6" t="s">
        <v>5316</v>
      </c>
      <c r="D9424" s="1">
        <v>896550</v>
      </c>
      <c r="E9424" s="1">
        <v>1</v>
      </c>
    </row>
    <row r="9425" spans="1:5" x14ac:dyDescent="0.2">
      <c r="A9425" s="4">
        <v>42131.677997685183</v>
      </c>
      <c r="B9425" t="s">
        <v>241</v>
      </c>
      <c r="C9425" s="6" t="s">
        <v>5300</v>
      </c>
      <c r="D9425" s="1">
        <v>50000</v>
      </c>
      <c r="E9425" s="1">
        <v>1</v>
      </c>
    </row>
    <row r="9426" spans="1:5" x14ac:dyDescent="0.2">
      <c r="A9426" s="4">
        <v>42131.668877314813</v>
      </c>
      <c r="B9426" t="s">
        <v>364</v>
      </c>
      <c r="C9426" s="6" t="s">
        <v>5346</v>
      </c>
      <c r="D9426" s="1">
        <v>85757510.030000001</v>
      </c>
      <c r="E9426" s="1">
        <v>2</v>
      </c>
    </row>
    <row r="9427" spans="1:5" x14ac:dyDescent="0.2">
      <c r="A9427" s="4">
        <v>42131.667962962965</v>
      </c>
      <c r="B9427" t="s">
        <v>1244</v>
      </c>
      <c r="C9427" s="6" t="s">
        <v>5346</v>
      </c>
      <c r="D9427" s="1">
        <v>421580.87</v>
      </c>
      <c r="E9427" s="1">
        <v>59</v>
      </c>
    </row>
    <row r="9428" spans="1:5" x14ac:dyDescent="0.2">
      <c r="A9428" s="4">
        <v>42131.665289351855</v>
      </c>
      <c r="B9428" t="s">
        <v>1919</v>
      </c>
      <c r="C9428" s="6" t="s">
        <v>5106</v>
      </c>
      <c r="D9428" s="1">
        <v>102500</v>
      </c>
      <c r="E9428" s="1">
        <v>7</v>
      </c>
    </row>
    <row r="9429" spans="1:5" x14ac:dyDescent="0.2">
      <c r="A9429" s="4">
        <v>42131.635879629626</v>
      </c>
      <c r="B9429" t="s">
        <v>2006</v>
      </c>
      <c r="C9429" s="6" t="s">
        <v>5215</v>
      </c>
      <c r="D9429" s="1">
        <v>200000</v>
      </c>
      <c r="E9429" s="1">
        <v>3</v>
      </c>
    </row>
    <row r="9430" spans="1:5" x14ac:dyDescent="0.2">
      <c r="A9430" s="4">
        <v>42131.624340277776</v>
      </c>
      <c r="B9430" t="s">
        <v>5378</v>
      </c>
      <c r="C9430" s="6" t="s">
        <v>5349</v>
      </c>
      <c r="D9430" s="1">
        <v>157500</v>
      </c>
      <c r="E9430" s="1">
        <v>4</v>
      </c>
    </row>
    <row r="9431" spans="1:5" x14ac:dyDescent="0.2">
      <c r="A9431" s="4">
        <v>42131.606493055559</v>
      </c>
      <c r="B9431" t="s">
        <v>5161</v>
      </c>
      <c r="C9431" s="6" t="s">
        <v>5346</v>
      </c>
      <c r="D9431" s="1">
        <v>571432.9</v>
      </c>
      <c r="E9431" s="1">
        <v>2</v>
      </c>
    </row>
    <row r="9432" spans="1:5" x14ac:dyDescent="0.2">
      <c r="A9432" s="4">
        <v>42131.594710648147</v>
      </c>
      <c r="B9432" t="s">
        <v>5377</v>
      </c>
      <c r="C9432" s="6" t="s">
        <v>5346</v>
      </c>
      <c r="D9432" s="1">
        <v>294900</v>
      </c>
      <c r="E9432" s="1">
        <v>4</v>
      </c>
    </row>
    <row r="9433" spans="1:5" x14ac:dyDescent="0.2">
      <c r="A9433" s="4">
        <v>42131.587835648148</v>
      </c>
      <c r="B9433" t="s">
        <v>2504</v>
      </c>
      <c r="C9433" s="6" t="s">
        <v>5300</v>
      </c>
      <c r="D9433" s="1">
        <v>26446200</v>
      </c>
      <c r="E9433" s="1">
        <v>7</v>
      </c>
    </row>
    <row r="9434" spans="1:5" x14ac:dyDescent="0.2">
      <c r="A9434" s="4">
        <v>42131.547037037039</v>
      </c>
      <c r="B9434" t="s">
        <v>5376</v>
      </c>
      <c r="C9434" s="6" t="s">
        <v>5346</v>
      </c>
      <c r="D9434" s="1">
        <v>29691550</v>
      </c>
      <c r="E9434" s="1">
        <v>4</v>
      </c>
    </row>
    <row r="9435" spans="1:5" x14ac:dyDescent="0.2">
      <c r="A9435" s="4">
        <v>42131.53429398148</v>
      </c>
      <c r="B9435" t="s">
        <v>415</v>
      </c>
      <c r="C9435" s="6" t="s">
        <v>5316</v>
      </c>
      <c r="D9435" s="1">
        <v>325393.75</v>
      </c>
      <c r="E9435" s="1">
        <v>1</v>
      </c>
    </row>
    <row r="9436" spans="1:5" x14ac:dyDescent="0.2">
      <c r="A9436" s="4">
        <v>42131.509618055556</v>
      </c>
      <c r="B9436" t="s">
        <v>415</v>
      </c>
      <c r="C9436" s="6" t="s">
        <v>5316</v>
      </c>
      <c r="D9436" s="1">
        <v>250000</v>
      </c>
      <c r="E9436" s="1">
        <v>1</v>
      </c>
    </row>
    <row r="9437" spans="1:5" x14ac:dyDescent="0.2">
      <c r="A9437" s="4">
        <v>42131.501030092593</v>
      </c>
      <c r="B9437" t="s">
        <v>5058</v>
      </c>
      <c r="C9437" s="6" t="s">
        <v>5300</v>
      </c>
      <c r="D9437" s="1">
        <v>334039.25</v>
      </c>
      <c r="E9437" s="1">
        <v>1</v>
      </c>
    </row>
    <row r="9438" spans="1:5" x14ac:dyDescent="0.2">
      <c r="A9438" s="4">
        <v>42131.476203703707</v>
      </c>
      <c r="B9438" t="s">
        <v>5375</v>
      </c>
      <c r="C9438" s="6" t="s">
        <v>3246</v>
      </c>
      <c r="D9438" s="1">
        <v>12985135</v>
      </c>
      <c r="E9438" s="1">
        <v>14</v>
      </c>
    </row>
    <row r="9439" spans="1:5" x14ac:dyDescent="0.2">
      <c r="A9439" s="4">
        <v>42131.470381944448</v>
      </c>
      <c r="B9439" t="s">
        <v>264</v>
      </c>
      <c r="C9439" s="6" t="s">
        <v>5300</v>
      </c>
      <c r="D9439" s="1">
        <v>400000</v>
      </c>
      <c r="E9439" s="1">
        <v>2</v>
      </c>
    </row>
    <row r="9440" spans="1:5" x14ac:dyDescent="0.2">
      <c r="A9440" s="4">
        <v>42131.459108796298</v>
      </c>
      <c r="B9440" t="s">
        <v>5374</v>
      </c>
      <c r="C9440" s="6" t="s">
        <v>5300</v>
      </c>
      <c r="D9440" s="1">
        <v>4207341.6500000004</v>
      </c>
      <c r="E9440" s="1">
        <v>1</v>
      </c>
    </row>
    <row r="9441" spans="1:5" x14ac:dyDescent="0.2">
      <c r="A9441" s="4">
        <v>42131.443703703706</v>
      </c>
      <c r="B9441" t="s">
        <v>70</v>
      </c>
      <c r="C9441" s="6" t="s">
        <v>5346</v>
      </c>
      <c r="D9441" s="1">
        <v>435080.74</v>
      </c>
      <c r="E9441" s="1">
        <v>18</v>
      </c>
    </row>
    <row r="9442" spans="1:5" x14ac:dyDescent="0.2">
      <c r="A9442" s="4">
        <v>42130.749409722222</v>
      </c>
      <c r="B9442" t="s">
        <v>5373</v>
      </c>
      <c r="C9442" s="6" t="s">
        <v>5281</v>
      </c>
      <c r="D9442" s="1">
        <v>1255000</v>
      </c>
      <c r="E9442" s="1">
        <v>14</v>
      </c>
    </row>
    <row r="9443" spans="1:5" x14ac:dyDescent="0.2">
      <c r="A9443" s="4">
        <v>42130.728946759256</v>
      </c>
      <c r="B9443" t="s">
        <v>1992</v>
      </c>
      <c r="C9443" s="6" t="s">
        <v>5178</v>
      </c>
      <c r="D9443" s="1">
        <v>84333667.769999996</v>
      </c>
      <c r="E9443" s="1">
        <v>3</v>
      </c>
    </row>
    <row r="9444" spans="1:5" x14ac:dyDescent="0.2">
      <c r="A9444" s="4">
        <v>42130.706469907411</v>
      </c>
      <c r="B9444" t="s">
        <v>2217</v>
      </c>
      <c r="C9444" s="6" t="s">
        <v>5369</v>
      </c>
      <c r="D9444" s="1">
        <v>360000</v>
      </c>
      <c r="E9444" s="1">
        <v>5</v>
      </c>
    </row>
    <row r="9445" spans="1:5" x14ac:dyDescent="0.2">
      <c r="A9445" s="4">
        <v>42130.689398148148</v>
      </c>
      <c r="B9445" t="s">
        <v>5372</v>
      </c>
      <c r="C9445" s="6" t="s">
        <v>5346</v>
      </c>
      <c r="D9445" s="1">
        <v>250000</v>
      </c>
      <c r="E9445" s="1">
        <v>3</v>
      </c>
    </row>
    <row r="9446" spans="1:5" x14ac:dyDescent="0.2">
      <c r="A9446" s="4">
        <v>42130.680601851855</v>
      </c>
      <c r="B9446" t="s">
        <v>2156</v>
      </c>
      <c r="C9446" s="6" t="s">
        <v>5369</v>
      </c>
      <c r="D9446" s="1">
        <v>812079.84</v>
      </c>
      <c r="E9446" s="1">
        <v>6</v>
      </c>
    </row>
    <row r="9447" spans="1:5" x14ac:dyDescent="0.2">
      <c r="A9447" s="4">
        <v>42130.649085648147</v>
      </c>
      <c r="B9447" t="s">
        <v>5371</v>
      </c>
      <c r="C9447" s="6" t="s">
        <v>5106</v>
      </c>
      <c r="D9447" s="1">
        <v>45393750</v>
      </c>
      <c r="E9447" s="1">
        <v>3</v>
      </c>
    </row>
    <row r="9448" spans="1:5" x14ac:dyDescent="0.2">
      <c r="A9448" s="4">
        <v>42130.645532407405</v>
      </c>
      <c r="B9448" t="s">
        <v>1453</v>
      </c>
      <c r="C9448" s="6" t="s">
        <v>5346</v>
      </c>
      <c r="D9448" s="1">
        <v>9999.5</v>
      </c>
      <c r="E9448" s="1">
        <v>1</v>
      </c>
    </row>
    <row r="9449" spans="1:5" x14ac:dyDescent="0.2">
      <c r="A9449" s="4">
        <v>42130.636493055557</v>
      </c>
      <c r="B9449" t="s">
        <v>5370</v>
      </c>
      <c r="C9449" s="6" t="s">
        <v>5346</v>
      </c>
      <c r="D9449" s="1">
        <v>948613</v>
      </c>
      <c r="E9449" s="1">
        <v>8</v>
      </c>
    </row>
    <row r="9450" spans="1:5" x14ac:dyDescent="0.2">
      <c r="A9450" s="4">
        <v>42130.636099537034</v>
      </c>
      <c r="B9450" t="s">
        <v>5368</v>
      </c>
      <c r="C9450" s="6" t="s">
        <v>5369</v>
      </c>
      <c r="D9450" s="1">
        <v>14033621.25</v>
      </c>
      <c r="E9450" s="1">
        <v>1</v>
      </c>
    </row>
    <row r="9451" spans="1:5" x14ac:dyDescent="0.2">
      <c r="A9451" s="4">
        <v>42130.61141203704</v>
      </c>
      <c r="B9451" t="s">
        <v>4710</v>
      </c>
      <c r="C9451" s="6" t="s">
        <v>5349</v>
      </c>
      <c r="D9451" s="1">
        <v>1000000</v>
      </c>
      <c r="E9451" s="1">
        <v>1</v>
      </c>
    </row>
    <row r="9452" spans="1:5" x14ac:dyDescent="0.2">
      <c r="A9452" s="4">
        <v>42130.609675925924</v>
      </c>
      <c r="B9452" t="s">
        <v>102</v>
      </c>
      <c r="C9452" s="6" t="s">
        <v>5346</v>
      </c>
      <c r="D9452" s="1">
        <v>65442.6</v>
      </c>
      <c r="E9452" s="1">
        <v>1</v>
      </c>
    </row>
    <row r="9453" spans="1:5" x14ac:dyDescent="0.2">
      <c r="A9453" s="4">
        <v>42130.599444444444</v>
      </c>
      <c r="B9453" t="s">
        <v>125</v>
      </c>
      <c r="C9453" s="6" t="s">
        <v>5346</v>
      </c>
      <c r="D9453" s="1">
        <v>75000</v>
      </c>
      <c r="E9453" s="1">
        <v>1</v>
      </c>
    </row>
    <row r="9454" spans="1:5" x14ac:dyDescent="0.2">
      <c r="A9454" s="4">
        <v>42130.596250000002</v>
      </c>
      <c r="B9454" t="s">
        <v>1017</v>
      </c>
      <c r="C9454" s="6" t="s">
        <v>5346</v>
      </c>
      <c r="D9454" s="1">
        <v>265819.84999999998</v>
      </c>
      <c r="E9454" s="1">
        <v>3</v>
      </c>
    </row>
    <row r="9455" spans="1:5" x14ac:dyDescent="0.2">
      <c r="A9455" s="4">
        <v>42130.581423611111</v>
      </c>
      <c r="B9455" t="s">
        <v>5367</v>
      </c>
      <c r="C9455" s="6" t="s">
        <v>5346</v>
      </c>
      <c r="D9455" s="1">
        <v>515000</v>
      </c>
      <c r="E9455" s="1">
        <v>13</v>
      </c>
    </row>
    <row r="9456" spans="1:5" x14ac:dyDescent="0.2">
      <c r="A9456" s="4">
        <v>42130.558703703704</v>
      </c>
      <c r="B9456" t="s">
        <v>611</v>
      </c>
      <c r="C9456" s="6" t="s">
        <v>5281</v>
      </c>
      <c r="D9456" s="1">
        <v>4625577.5999999996</v>
      </c>
      <c r="E9456" s="1">
        <v>9</v>
      </c>
    </row>
    <row r="9457" spans="1:5" x14ac:dyDescent="0.2">
      <c r="A9457" s="4">
        <v>42130.516793981478</v>
      </c>
      <c r="B9457" t="s">
        <v>160</v>
      </c>
      <c r="C9457" s="6" t="s">
        <v>5346</v>
      </c>
      <c r="D9457" s="1">
        <v>11534868.76</v>
      </c>
      <c r="E9457" s="1">
        <v>45</v>
      </c>
    </row>
    <row r="9458" spans="1:5" x14ac:dyDescent="0.2">
      <c r="A9458" s="4">
        <v>42130.510625000003</v>
      </c>
      <c r="B9458" t="s">
        <v>172</v>
      </c>
      <c r="C9458" s="6" t="s">
        <v>5262</v>
      </c>
      <c r="D9458" s="1">
        <v>63690129.68</v>
      </c>
      <c r="E9458" s="1">
        <v>4</v>
      </c>
    </row>
    <row r="9459" spans="1:5" x14ac:dyDescent="0.2">
      <c r="A9459" s="4">
        <v>42130.509386574071</v>
      </c>
      <c r="B9459" t="s">
        <v>2205</v>
      </c>
      <c r="C9459" s="6" t="s">
        <v>5346</v>
      </c>
      <c r="D9459" s="1">
        <v>1307900</v>
      </c>
      <c r="E9459" s="1">
        <v>28</v>
      </c>
    </row>
    <row r="9460" spans="1:5" x14ac:dyDescent="0.2">
      <c r="A9460" s="4">
        <v>42130.507071759261</v>
      </c>
      <c r="B9460" t="s">
        <v>172</v>
      </c>
      <c r="C9460" s="6" t="s">
        <v>5262</v>
      </c>
      <c r="D9460" s="1">
        <v>7355047.21</v>
      </c>
      <c r="E9460" s="1">
        <v>2</v>
      </c>
    </row>
    <row r="9461" spans="1:5" x14ac:dyDescent="0.2">
      <c r="A9461" s="4">
        <v>42130.504293981481</v>
      </c>
      <c r="B9461" t="s">
        <v>172</v>
      </c>
      <c r="C9461" s="6" t="s">
        <v>5262</v>
      </c>
      <c r="D9461" s="1">
        <v>65472185.600000001</v>
      </c>
      <c r="E9461" s="1">
        <v>8</v>
      </c>
    </row>
    <row r="9462" spans="1:5" x14ac:dyDescent="0.2">
      <c r="A9462" s="4">
        <v>42130.494814814818</v>
      </c>
      <c r="B9462" t="s">
        <v>5366</v>
      </c>
      <c r="C9462" s="6" t="s">
        <v>5346</v>
      </c>
      <c r="D9462" s="1">
        <v>19602750</v>
      </c>
      <c r="E9462" s="1">
        <v>63</v>
      </c>
    </row>
    <row r="9463" spans="1:5" x14ac:dyDescent="0.2">
      <c r="A9463" s="4">
        <v>42130.389560185184</v>
      </c>
      <c r="B9463" t="s">
        <v>611</v>
      </c>
      <c r="C9463" s="6" t="s">
        <v>5281</v>
      </c>
      <c r="D9463" s="1">
        <v>9670000</v>
      </c>
      <c r="E9463" s="1">
        <v>38</v>
      </c>
    </row>
    <row r="9464" spans="1:5" x14ac:dyDescent="0.2">
      <c r="A9464" s="4">
        <v>42129.77753472222</v>
      </c>
      <c r="B9464" t="s">
        <v>573</v>
      </c>
      <c r="C9464" s="6" t="s">
        <v>5365</v>
      </c>
      <c r="D9464" s="1">
        <v>44100</v>
      </c>
      <c r="E9464" s="1">
        <v>1</v>
      </c>
    </row>
    <row r="9465" spans="1:5" x14ac:dyDescent="0.2">
      <c r="A9465" s="4">
        <v>42129.691550925927</v>
      </c>
      <c r="B9465" t="s">
        <v>62</v>
      </c>
      <c r="C9465" s="6" t="s">
        <v>5106</v>
      </c>
      <c r="D9465" s="1">
        <v>4900000</v>
      </c>
      <c r="E9465" s="1">
        <v>21</v>
      </c>
    </row>
    <row r="9466" spans="1:5" x14ac:dyDescent="0.2">
      <c r="A9466" s="4">
        <v>42129.618437500001</v>
      </c>
      <c r="B9466" t="s">
        <v>4577</v>
      </c>
      <c r="C9466" s="6" t="s">
        <v>5349</v>
      </c>
      <c r="D9466" s="1">
        <v>1335600</v>
      </c>
      <c r="E9466" s="1">
        <v>5</v>
      </c>
    </row>
    <row r="9467" spans="1:5" x14ac:dyDescent="0.2">
      <c r="A9467" s="4">
        <v>42129.611087962963</v>
      </c>
      <c r="B9467" t="s">
        <v>132</v>
      </c>
      <c r="C9467" s="6" t="s">
        <v>5349</v>
      </c>
      <c r="D9467" s="1">
        <v>1200000</v>
      </c>
      <c r="E9467" s="1">
        <v>1</v>
      </c>
    </row>
    <row r="9468" spans="1:5" x14ac:dyDescent="0.2">
      <c r="A9468" s="4">
        <v>42129.530115740738</v>
      </c>
      <c r="B9468" t="s">
        <v>5364</v>
      </c>
      <c r="C9468" s="6" t="s">
        <v>5300</v>
      </c>
      <c r="D9468" s="1">
        <v>11480381</v>
      </c>
      <c r="E9468" s="1">
        <v>1</v>
      </c>
    </row>
    <row r="9469" spans="1:5" x14ac:dyDescent="0.2">
      <c r="A9469" s="4">
        <v>42129.509548611109</v>
      </c>
      <c r="B9469" t="s">
        <v>5362</v>
      </c>
      <c r="C9469" s="6" t="s">
        <v>5363</v>
      </c>
      <c r="D9469" s="1">
        <v>134575</v>
      </c>
      <c r="E9469" s="1">
        <v>9</v>
      </c>
    </row>
    <row r="9470" spans="1:5" x14ac:dyDescent="0.2">
      <c r="A9470" s="4">
        <v>42129.480995370373</v>
      </c>
      <c r="B9470" t="s">
        <v>5361</v>
      </c>
      <c r="C9470" s="6" t="s">
        <v>5316</v>
      </c>
      <c r="D9470" s="1">
        <v>20758957.780000001</v>
      </c>
      <c r="E9470" s="1">
        <v>7</v>
      </c>
    </row>
    <row r="9471" spans="1:5" x14ac:dyDescent="0.2">
      <c r="A9471" s="4">
        <v>42129.472395833334</v>
      </c>
      <c r="B9471" t="s">
        <v>5360</v>
      </c>
      <c r="C9471" s="6" t="s">
        <v>5300</v>
      </c>
      <c r="D9471" s="1">
        <v>9359550.5999999996</v>
      </c>
      <c r="E9471" s="1">
        <v>5</v>
      </c>
    </row>
    <row r="9472" spans="1:5" x14ac:dyDescent="0.2">
      <c r="A9472" s="4">
        <v>42129.459317129629</v>
      </c>
      <c r="B9472" t="s">
        <v>2308</v>
      </c>
      <c r="C9472" s="6" t="s">
        <v>5215</v>
      </c>
      <c r="D9472" s="1">
        <v>3045825.8</v>
      </c>
      <c r="E9472" s="1">
        <v>38</v>
      </c>
    </row>
    <row r="9473" spans="1:5" x14ac:dyDescent="0.2">
      <c r="A9473" s="4">
        <v>42129.42324074074</v>
      </c>
      <c r="B9473" t="s">
        <v>669</v>
      </c>
      <c r="C9473" s="6" t="s">
        <v>5346</v>
      </c>
      <c r="D9473" s="1">
        <v>999998.26</v>
      </c>
      <c r="E9473" s="1">
        <v>1</v>
      </c>
    </row>
    <row r="9474" spans="1:5" x14ac:dyDescent="0.2">
      <c r="A9474" s="4">
        <v>42128.999293981484</v>
      </c>
      <c r="B9474" t="s">
        <v>347</v>
      </c>
      <c r="C9474" s="6" t="s">
        <v>5287</v>
      </c>
      <c r="D9474" s="1">
        <v>12052400</v>
      </c>
      <c r="E9474" s="1">
        <v>81</v>
      </c>
    </row>
    <row r="9475" spans="1:5" x14ac:dyDescent="0.2">
      <c r="A9475" s="4">
        <v>42128.957777777781</v>
      </c>
      <c r="B9475" t="s">
        <v>5359</v>
      </c>
      <c r="C9475" s="6" t="s">
        <v>2983</v>
      </c>
      <c r="D9475" s="1">
        <v>15000</v>
      </c>
      <c r="E9475" s="1">
        <v>1</v>
      </c>
    </row>
    <row r="9476" spans="1:5" x14ac:dyDescent="0.2">
      <c r="A9476" s="4">
        <v>42128.928518518522</v>
      </c>
      <c r="B9476" t="s">
        <v>1721</v>
      </c>
      <c r="C9476" s="6" t="s">
        <v>5281</v>
      </c>
      <c r="D9476" s="1">
        <v>495000</v>
      </c>
      <c r="E9476" s="1">
        <v>7</v>
      </c>
    </row>
    <row r="9477" spans="1:5" x14ac:dyDescent="0.2">
      <c r="A9477" s="4">
        <v>42128.877604166664</v>
      </c>
      <c r="B9477" t="s">
        <v>5156</v>
      </c>
      <c r="C9477" s="6" t="s">
        <v>5281</v>
      </c>
      <c r="D9477" s="1">
        <v>59850.1</v>
      </c>
      <c r="E9477" s="1">
        <v>3</v>
      </c>
    </row>
    <row r="9478" spans="1:5" x14ac:dyDescent="0.2">
      <c r="A9478" s="4">
        <v>42128.826701388891</v>
      </c>
      <c r="B9478" t="s">
        <v>5358</v>
      </c>
      <c r="C9478" s="6" t="s">
        <v>5215</v>
      </c>
      <c r="D9478" s="1">
        <v>963414.46</v>
      </c>
      <c r="E9478" s="1">
        <v>40</v>
      </c>
    </row>
    <row r="9479" spans="1:5" x14ac:dyDescent="0.2">
      <c r="A9479" s="4">
        <v>42128.816666666666</v>
      </c>
      <c r="B9479" t="s">
        <v>5357</v>
      </c>
      <c r="C9479" s="6" t="s">
        <v>5346</v>
      </c>
      <c r="D9479" s="1">
        <v>638250</v>
      </c>
      <c r="E9479" s="1">
        <v>1</v>
      </c>
    </row>
    <row r="9480" spans="1:5" x14ac:dyDescent="0.2">
      <c r="A9480" s="4">
        <v>42128.774074074077</v>
      </c>
      <c r="B9480" t="s">
        <v>5356</v>
      </c>
      <c r="C9480" s="6" t="s">
        <v>5169</v>
      </c>
      <c r="D9480" s="1">
        <v>62975</v>
      </c>
      <c r="E9480" s="1">
        <v>1</v>
      </c>
    </row>
    <row r="9481" spans="1:5" x14ac:dyDescent="0.2">
      <c r="A9481" s="4">
        <v>42128.773541666669</v>
      </c>
      <c r="B9481" t="s">
        <v>5356</v>
      </c>
      <c r="C9481" s="6" t="s">
        <v>4964</v>
      </c>
      <c r="D9481" s="1">
        <v>13495158</v>
      </c>
      <c r="E9481" s="1">
        <v>10</v>
      </c>
    </row>
    <row r="9482" spans="1:5" x14ac:dyDescent="0.2">
      <c r="A9482" s="4">
        <v>42128.756006944444</v>
      </c>
      <c r="B9482" t="s">
        <v>224</v>
      </c>
      <c r="C9482" s="6" t="s">
        <v>5316</v>
      </c>
      <c r="D9482" s="1">
        <v>30000</v>
      </c>
      <c r="E9482" s="1">
        <v>2</v>
      </c>
    </row>
    <row r="9483" spans="1:5" x14ac:dyDescent="0.2">
      <c r="A9483" s="4">
        <v>42128.74423611111</v>
      </c>
      <c r="B9483" t="s">
        <v>5355</v>
      </c>
      <c r="C9483" s="6" t="s">
        <v>5215</v>
      </c>
      <c r="D9483" s="1">
        <v>4072950</v>
      </c>
      <c r="E9483" s="1">
        <v>4</v>
      </c>
    </row>
    <row r="9484" spans="1:5" x14ac:dyDescent="0.2">
      <c r="A9484" s="4">
        <v>42128.720185185186</v>
      </c>
      <c r="B9484" t="s">
        <v>1091</v>
      </c>
      <c r="C9484" s="6" t="s">
        <v>5215</v>
      </c>
      <c r="D9484" s="1">
        <v>3955000</v>
      </c>
      <c r="E9484" s="1">
        <v>14</v>
      </c>
    </row>
    <row r="9485" spans="1:5" x14ac:dyDescent="0.2">
      <c r="A9485" s="4">
        <v>42128.717858796299</v>
      </c>
      <c r="B9485" t="s">
        <v>5354</v>
      </c>
      <c r="C9485" s="6" t="s">
        <v>5281</v>
      </c>
      <c r="D9485" s="1">
        <v>2824177.5</v>
      </c>
      <c r="E9485" s="1">
        <v>3</v>
      </c>
    </row>
    <row r="9486" spans="1:5" x14ac:dyDescent="0.2">
      <c r="A9486" s="4">
        <v>42128.704456018517</v>
      </c>
      <c r="B9486" t="s">
        <v>5353</v>
      </c>
      <c r="C9486" s="6" t="s">
        <v>5281</v>
      </c>
      <c r="D9486" s="1">
        <v>546615</v>
      </c>
      <c r="E9486" s="1">
        <v>2</v>
      </c>
    </row>
    <row r="9487" spans="1:5" x14ac:dyDescent="0.2">
      <c r="A9487" s="4">
        <v>42128.678831018522</v>
      </c>
      <c r="B9487" t="s">
        <v>5352</v>
      </c>
      <c r="C9487" s="6" t="s">
        <v>5316</v>
      </c>
      <c r="D9487" s="1">
        <v>596092.18999999994</v>
      </c>
      <c r="E9487" s="1">
        <v>1</v>
      </c>
    </row>
    <row r="9488" spans="1:5" x14ac:dyDescent="0.2">
      <c r="A9488" s="4">
        <v>42128.675821759258</v>
      </c>
      <c r="B9488" t="s">
        <v>5163</v>
      </c>
      <c r="C9488" s="6" t="s">
        <v>5215</v>
      </c>
      <c r="D9488" s="1">
        <v>389770</v>
      </c>
      <c r="E9488" s="1">
        <v>6</v>
      </c>
    </row>
    <row r="9489" spans="1:5" x14ac:dyDescent="0.2">
      <c r="A9489" s="4">
        <v>42128.668773148151</v>
      </c>
      <c r="B9489" t="s">
        <v>5351</v>
      </c>
      <c r="C9489" s="6" t="s">
        <v>5106</v>
      </c>
      <c r="D9489" s="1">
        <v>147693105</v>
      </c>
      <c r="E9489" s="1">
        <v>7</v>
      </c>
    </row>
    <row r="9490" spans="1:5" x14ac:dyDescent="0.2">
      <c r="A9490" s="4">
        <v>42128.66642361111</v>
      </c>
      <c r="B9490" t="s">
        <v>175</v>
      </c>
      <c r="C9490" s="6" t="s">
        <v>5215</v>
      </c>
      <c r="D9490" s="1">
        <v>280000</v>
      </c>
      <c r="E9490" s="1">
        <v>4</v>
      </c>
    </row>
    <row r="9491" spans="1:5" x14ac:dyDescent="0.2">
      <c r="A9491" s="4">
        <v>42128.662511574075</v>
      </c>
      <c r="B9491" t="s">
        <v>5350</v>
      </c>
      <c r="C9491" s="6" t="s">
        <v>5106</v>
      </c>
      <c r="D9491" s="1">
        <v>31000</v>
      </c>
      <c r="E9491" s="1">
        <v>1</v>
      </c>
    </row>
    <row r="9492" spans="1:5" x14ac:dyDescent="0.2">
      <c r="A9492" s="4">
        <v>42128.655509259261</v>
      </c>
      <c r="B9492" t="s">
        <v>2525</v>
      </c>
      <c r="C9492" s="6" t="s">
        <v>5215</v>
      </c>
      <c r="D9492" s="1">
        <v>116793600</v>
      </c>
      <c r="E9492" s="1">
        <v>5</v>
      </c>
    </row>
    <row r="9493" spans="1:5" x14ac:dyDescent="0.2">
      <c r="A9493" s="4">
        <v>42128.63784722222</v>
      </c>
      <c r="B9493" t="s">
        <v>145</v>
      </c>
      <c r="C9493" s="6" t="s">
        <v>5349</v>
      </c>
      <c r="D9493" s="1">
        <v>7975890</v>
      </c>
      <c r="E9493" s="1">
        <v>36</v>
      </c>
    </row>
    <row r="9494" spans="1:5" x14ac:dyDescent="0.2">
      <c r="A9494" s="4">
        <v>42128.630902777775</v>
      </c>
      <c r="B9494" t="s">
        <v>5348</v>
      </c>
      <c r="C9494" s="6" t="s">
        <v>5262</v>
      </c>
      <c r="D9494" s="1">
        <v>37067480</v>
      </c>
      <c r="E9494" s="1">
        <v>13</v>
      </c>
    </row>
    <row r="9495" spans="1:5" x14ac:dyDescent="0.2">
      <c r="A9495" s="4">
        <v>42128.607395833336</v>
      </c>
      <c r="B9495" t="s">
        <v>1004</v>
      </c>
      <c r="C9495" s="6" t="s">
        <v>5287</v>
      </c>
      <c r="D9495" s="1">
        <v>639452</v>
      </c>
      <c r="E9495" s="1">
        <v>1</v>
      </c>
    </row>
    <row r="9496" spans="1:5" x14ac:dyDescent="0.2">
      <c r="A9496" s="4">
        <v>42128.601053240738</v>
      </c>
      <c r="B9496" t="s">
        <v>61</v>
      </c>
      <c r="C9496" s="6" t="s">
        <v>5281</v>
      </c>
      <c r="D9496" s="1">
        <v>1226611.51</v>
      </c>
      <c r="E9496" s="1">
        <v>7</v>
      </c>
    </row>
    <row r="9497" spans="1:5" x14ac:dyDescent="0.2">
      <c r="A9497" s="4">
        <v>42128.5934837963</v>
      </c>
      <c r="B9497" t="s">
        <v>4727</v>
      </c>
      <c r="C9497" s="6" t="s">
        <v>5106</v>
      </c>
      <c r="D9497" s="1">
        <v>80000</v>
      </c>
      <c r="E9497" s="1">
        <v>1</v>
      </c>
    </row>
    <row r="9498" spans="1:5" x14ac:dyDescent="0.2">
      <c r="A9498" s="4">
        <v>42128.593159722222</v>
      </c>
      <c r="B9498" t="s">
        <v>1004</v>
      </c>
      <c r="C9498" s="6" t="s">
        <v>5287</v>
      </c>
      <c r="D9498" s="1">
        <v>639452</v>
      </c>
      <c r="E9498" s="1">
        <v>1</v>
      </c>
    </row>
    <row r="9499" spans="1:5" x14ac:dyDescent="0.2">
      <c r="A9499" s="4">
        <v>42128.583333333336</v>
      </c>
      <c r="B9499" t="s">
        <v>2527</v>
      </c>
      <c r="C9499" s="6" t="s">
        <v>5106</v>
      </c>
      <c r="D9499" s="1">
        <v>204000</v>
      </c>
      <c r="E9499" s="1">
        <v>8</v>
      </c>
    </row>
    <row r="9500" spans="1:5" x14ac:dyDescent="0.2">
      <c r="A9500" s="4">
        <v>42128.510057870371</v>
      </c>
      <c r="B9500" t="s">
        <v>5347</v>
      </c>
      <c r="C9500" s="6" t="s">
        <v>5167</v>
      </c>
      <c r="D9500" s="1">
        <v>957000</v>
      </c>
      <c r="E9500" s="1">
        <v>12</v>
      </c>
    </row>
    <row r="9501" spans="1:5" x14ac:dyDescent="0.2">
      <c r="A9501" s="4">
        <v>42128.446840277778</v>
      </c>
      <c r="B9501" t="s">
        <v>5125</v>
      </c>
      <c r="C9501" s="6" t="s">
        <v>5346</v>
      </c>
      <c r="D9501" s="1">
        <v>12500</v>
      </c>
      <c r="E9501" s="1">
        <v>1</v>
      </c>
    </row>
    <row r="9502" spans="1:5" x14ac:dyDescent="0.2">
      <c r="A9502" s="4">
        <v>42128.439583333333</v>
      </c>
      <c r="B9502" t="s">
        <v>5210</v>
      </c>
      <c r="C9502" s="6" t="s">
        <v>5346</v>
      </c>
      <c r="D9502" s="1">
        <v>121920</v>
      </c>
      <c r="E9502" s="1">
        <v>1</v>
      </c>
    </row>
    <row r="9503" spans="1:5" x14ac:dyDescent="0.2">
      <c r="A9503" s="4">
        <v>42128.432442129626</v>
      </c>
      <c r="B9503" t="s">
        <v>5209</v>
      </c>
      <c r="C9503" s="6" t="s">
        <v>5346</v>
      </c>
      <c r="D9503" s="1">
        <v>421730</v>
      </c>
      <c r="E9503" s="1">
        <v>6</v>
      </c>
    </row>
    <row r="9504" spans="1:5" x14ac:dyDescent="0.2">
      <c r="A9504" s="4">
        <v>42128.418078703704</v>
      </c>
      <c r="B9504" t="s">
        <v>5345</v>
      </c>
      <c r="C9504" s="6" t="s">
        <v>5215</v>
      </c>
      <c r="D9504" s="1">
        <v>107000000</v>
      </c>
      <c r="E9504" s="1">
        <v>1</v>
      </c>
    </row>
    <row r="9505" spans="1:5" x14ac:dyDescent="0.2">
      <c r="A9505" s="4">
        <v>42128.378206018519</v>
      </c>
      <c r="B9505" t="s">
        <v>5344</v>
      </c>
      <c r="C9505" s="6" t="s">
        <v>5281</v>
      </c>
      <c r="D9505" s="1">
        <v>12147000</v>
      </c>
      <c r="E9505" s="1">
        <v>1</v>
      </c>
    </row>
    <row r="9506" spans="1:5" x14ac:dyDescent="0.2">
      <c r="A9506" s="4">
        <v>42125.722800925927</v>
      </c>
      <c r="B9506" t="s">
        <v>5343</v>
      </c>
      <c r="C9506" s="6" t="s">
        <v>5225</v>
      </c>
      <c r="D9506" s="1">
        <v>30000</v>
      </c>
      <c r="E9506" s="1">
        <v>1</v>
      </c>
    </row>
    <row r="9507" spans="1:5" x14ac:dyDescent="0.2">
      <c r="A9507" s="4">
        <v>42125.709745370368</v>
      </c>
      <c r="B9507" t="s">
        <v>5342</v>
      </c>
      <c r="C9507" s="6" t="s">
        <v>5215</v>
      </c>
      <c r="D9507" s="1">
        <v>1216490.51</v>
      </c>
      <c r="E9507" s="1">
        <v>2</v>
      </c>
    </row>
    <row r="9508" spans="1:5" x14ac:dyDescent="0.2">
      <c r="A9508" s="4">
        <v>42125.70275462963</v>
      </c>
      <c r="B9508" t="s">
        <v>5341</v>
      </c>
      <c r="C9508" s="6" t="s">
        <v>5215</v>
      </c>
      <c r="D9508" s="1">
        <v>79997.5</v>
      </c>
      <c r="E9508" s="1">
        <v>1</v>
      </c>
    </row>
    <row r="9509" spans="1:5" x14ac:dyDescent="0.2">
      <c r="A9509" s="4">
        <v>42125.680543981478</v>
      </c>
      <c r="B9509" t="s">
        <v>5340</v>
      </c>
      <c r="C9509" s="6" t="s">
        <v>5262</v>
      </c>
      <c r="D9509" s="1">
        <v>981920</v>
      </c>
      <c r="E9509" s="1">
        <v>1</v>
      </c>
    </row>
    <row r="9510" spans="1:5" x14ac:dyDescent="0.2">
      <c r="A9510" s="4">
        <v>42125.669537037036</v>
      </c>
      <c r="B9510" t="s">
        <v>91</v>
      </c>
      <c r="C9510" s="6" t="s">
        <v>28</v>
      </c>
      <c r="D9510" s="1">
        <v>2381055</v>
      </c>
      <c r="E9510" s="1">
        <v>24</v>
      </c>
    </row>
    <row r="9511" spans="1:5" x14ac:dyDescent="0.2">
      <c r="A9511" s="4">
        <v>42125.639421296299</v>
      </c>
      <c r="B9511" t="s">
        <v>1848</v>
      </c>
      <c r="C9511" s="6" t="s">
        <v>5262</v>
      </c>
      <c r="D9511" s="1">
        <v>22356150</v>
      </c>
      <c r="E9511" s="1">
        <v>8</v>
      </c>
    </row>
    <row r="9512" spans="1:5" x14ac:dyDescent="0.2">
      <c r="A9512" s="4">
        <v>42125.615277777775</v>
      </c>
      <c r="B9512" t="s">
        <v>5339</v>
      </c>
      <c r="C9512" s="6" t="s">
        <v>5262</v>
      </c>
      <c r="D9512" s="1">
        <v>1399000</v>
      </c>
      <c r="E9512" s="1">
        <v>1</v>
      </c>
    </row>
    <row r="9513" spans="1:5" x14ac:dyDescent="0.2">
      <c r="A9513" s="4">
        <v>42125.600717592592</v>
      </c>
      <c r="B9513" t="s">
        <v>5338</v>
      </c>
      <c r="C9513" s="6" t="s">
        <v>1144</v>
      </c>
      <c r="D9513" s="1">
        <v>15632375</v>
      </c>
      <c r="E9513" s="1">
        <v>31</v>
      </c>
    </row>
    <row r="9514" spans="1:5" x14ac:dyDescent="0.2">
      <c r="A9514" s="4">
        <v>42125.556342592594</v>
      </c>
      <c r="B9514" t="s">
        <v>5064</v>
      </c>
      <c r="C9514" s="6" t="s">
        <v>5281</v>
      </c>
      <c r="D9514" s="1">
        <v>287500</v>
      </c>
      <c r="E9514" s="1">
        <v>12</v>
      </c>
    </row>
    <row r="9515" spans="1:5" x14ac:dyDescent="0.2">
      <c r="A9515" s="4">
        <v>42125.547627314816</v>
      </c>
      <c r="B9515" t="s">
        <v>5337</v>
      </c>
      <c r="C9515" s="6" t="s">
        <v>5300</v>
      </c>
      <c r="D9515" s="1">
        <v>128900</v>
      </c>
      <c r="E9515" s="1">
        <v>1</v>
      </c>
    </row>
    <row r="9516" spans="1:5" x14ac:dyDescent="0.2">
      <c r="A9516" s="4">
        <v>42125.547314814816</v>
      </c>
      <c r="B9516" t="s">
        <v>5336</v>
      </c>
      <c r="C9516" s="6" t="s">
        <v>5262</v>
      </c>
      <c r="D9516" s="1">
        <v>5942000</v>
      </c>
      <c r="E9516" s="1">
        <v>54</v>
      </c>
    </row>
    <row r="9517" spans="1:5" x14ac:dyDescent="0.2">
      <c r="A9517" s="4">
        <v>42125.516226851854</v>
      </c>
      <c r="B9517" t="s">
        <v>2597</v>
      </c>
      <c r="C9517" s="6" t="s">
        <v>5215</v>
      </c>
      <c r="D9517" s="1">
        <v>97000</v>
      </c>
      <c r="E9517" s="1">
        <v>4</v>
      </c>
    </row>
    <row r="9518" spans="1:5" x14ac:dyDescent="0.2">
      <c r="A9518" s="4">
        <v>42125.515972222223</v>
      </c>
      <c r="B9518" t="s">
        <v>5335</v>
      </c>
      <c r="C9518" s="6" t="s">
        <v>5262</v>
      </c>
      <c r="D9518" s="1">
        <v>73800000</v>
      </c>
      <c r="E9518" s="1">
        <v>12</v>
      </c>
    </row>
    <row r="9519" spans="1:5" x14ac:dyDescent="0.2">
      <c r="A9519" s="4">
        <v>42125.507164351853</v>
      </c>
      <c r="B9519" t="s">
        <v>5334</v>
      </c>
      <c r="C9519" s="6" t="s">
        <v>5215</v>
      </c>
      <c r="D9519" s="1">
        <v>52924000</v>
      </c>
      <c r="E9519" s="1">
        <v>1</v>
      </c>
    </row>
    <row r="9520" spans="1:5" x14ac:dyDescent="0.2">
      <c r="A9520" s="4">
        <v>42125.497013888889</v>
      </c>
      <c r="B9520" t="s">
        <v>861</v>
      </c>
      <c r="C9520" s="6" t="s">
        <v>5281</v>
      </c>
      <c r="D9520" s="1">
        <v>155</v>
      </c>
      <c r="E9520" s="1">
        <v>3</v>
      </c>
    </row>
    <row r="9521" spans="1:5" x14ac:dyDescent="0.2">
      <c r="A9521" s="4">
        <v>42125.492986111109</v>
      </c>
      <c r="B9521" t="s">
        <v>864</v>
      </c>
      <c r="C9521" s="6" t="s">
        <v>5281</v>
      </c>
      <c r="D9521" s="1">
        <v>310000</v>
      </c>
      <c r="E9521" s="1">
        <v>3</v>
      </c>
    </row>
    <row r="9522" spans="1:5" x14ac:dyDescent="0.2">
      <c r="A9522" s="4">
        <v>42125.480324074073</v>
      </c>
      <c r="B9522" t="s">
        <v>5333</v>
      </c>
      <c r="C9522" s="6" t="s">
        <v>5262</v>
      </c>
      <c r="D9522" s="1">
        <v>2005571.6</v>
      </c>
      <c r="E9522" s="1">
        <v>4</v>
      </c>
    </row>
    <row r="9523" spans="1:5" x14ac:dyDescent="0.2">
      <c r="A9523" s="4">
        <v>42125.439988425926</v>
      </c>
      <c r="B9523" t="s">
        <v>5007</v>
      </c>
      <c r="C9523" s="6" t="s">
        <v>5215</v>
      </c>
      <c r="D9523" s="1">
        <v>250000</v>
      </c>
      <c r="E9523" s="1">
        <v>1</v>
      </c>
    </row>
    <row r="9524" spans="1:5" x14ac:dyDescent="0.2">
      <c r="A9524" s="4">
        <v>42125.35261574074</v>
      </c>
      <c r="B9524" t="s">
        <v>5332</v>
      </c>
      <c r="C9524" s="6" t="s">
        <v>5262</v>
      </c>
      <c r="D9524" s="1">
        <v>4840865.5999999996</v>
      </c>
      <c r="E9524" s="1">
        <v>12</v>
      </c>
    </row>
    <row r="9525" spans="1:5" x14ac:dyDescent="0.2">
      <c r="A9525" s="4">
        <v>42124.89166666667</v>
      </c>
      <c r="B9525" t="s">
        <v>5331</v>
      </c>
      <c r="C9525" s="6" t="s">
        <v>5225</v>
      </c>
      <c r="D9525" s="1">
        <v>1087441.99</v>
      </c>
      <c r="E9525" s="1">
        <v>6</v>
      </c>
    </row>
    <row r="9526" spans="1:5" x14ac:dyDescent="0.2">
      <c r="A9526" s="4">
        <v>42124.838287037041</v>
      </c>
      <c r="B9526" t="s">
        <v>5330</v>
      </c>
      <c r="C9526" s="6" t="s">
        <v>5262</v>
      </c>
      <c r="D9526" s="1">
        <v>31868358</v>
      </c>
      <c r="E9526" s="1">
        <v>1</v>
      </c>
    </row>
    <row r="9527" spans="1:5" x14ac:dyDescent="0.2">
      <c r="A9527" s="4">
        <v>42124.796099537038</v>
      </c>
      <c r="B9527" t="s">
        <v>5329</v>
      </c>
      <c r="C9527" s="6" t="s">
        <v>5281</v>
      </c>
      <c r="D9527" s="1">
        <v>15667650.039999999</v>
      </c>
      <c r="E9527" s="1">
        <v>2</v>
      </c>
    </row>
    <row r="9528" spans="1:5" x14ac:dyDescent="0.2">
      <c r="A9528" s="4">
        <v>42124.793055555558</v>
      </c>
      <c r="B9528" t="s">
        <v>5328</v>
      </c>
      <c r="C9528" s="6" t="s">
        <v>5287</v>
      </c>
      <c r="D9528" s="1">
        <v>2450000</v>
      </c>
      <c r="E9528" s="1">
        <v>1</v>
      </c>
    </row>
    <row r="9529" spans="1:5" x14ac:dyDescent="0.2">
      <c r="A9529" s="4">
        <v>42124.773275462961</v>
      </c>
      <c r="B9529" t="s">
        <v>1343</v>
      </c>
      <c r="C9529" s="6" t="s">
        <v>5287</v>
      </c>
      <c r="D9529" s="1">
        <v>57300000</v>
      </c>
      <c r="E9529" s="1">
        <v>8</v>
      </c>
    </row>
    <row r="9530" spans="1:5" x14ac:dyDescent="0.2">
      <c r="A9530" s="4">
        <v>42124.740219907406</v>
      </c>
      <c r="B9530" t="s">
        <v>5327</v>
      </c>
      <c r="C9530" s="6" t="s">
        <v>1144</v>
      </c>
      <c r="D9530" s="1">
        <v>2988075</v>
      </c>
      <c r="E9530" s="1">
        <v>4</v>
      </c>
    </row>
    <row r="9531" spans="1:5" x14ac:dyDescent="0.2">
      <c r="A9531" s="4">
        <v>42124.735405092593</v>
      </c>
      <c r="B9531" t="s">
        <v>5326</v>
      </c>
      <c r="C9531" s="6" t="s">
        <v>5300</v>
      </c>
      <c r="D9531" s="1">
        <v>50040</v>
      </c>
      <c r="E9531" s="1">
        <v>4</v>
      </c>
    </row>
    <row r="9532" spans="1:5" x14ac:dyDescent="0.2">
      <c r="A9532" s="4">
        <v>42124.725115740737</v>
      </c>
      <c r="B9532" t="s">
        <v>5206</v>
      </c>
      <c r="C9532" s="6" t="s">
        <v>5287</v>
      </c>
      <c r="D9532" s="1">
        <v>75000</v>
      </c>
      <c r="E9532" s="1">
        <v>1</v>
      </c>
    </row>
    <row r="9533" spans="1:5" x14ac:dyDescent="0.2">
      <c r="A9533" s="4">
        <v>42124.674212962964</v>
      </c>
      <c r="B9533" t="s">
        <v>5325</v>
      </c>
      <c r="C9533" s="6" t="s">
        <v>4734</v>
      </c>
      <c r="D9533" s="1">
        <v>3308200</v>
      </c>
      <c r="E9533" s="1">
        <v>3</v>
      </c>
    </row>
    <row r="9534" spans="1:5" x14ac:dyDescent="0.2">
      <c r="A9534" s="4">
        <v>42124.661898148152</v>
      </c>
      <c r="B9534" t="s">
        <v>5324</v>
      </c>
      <c r="C9534" s="6" t="s">
        <v>3084</v>
      </c>
      <c r="D9534" s="1">
        <v>15075286.49</v>
      </c>
      <c r="E9534" s="1">
        <v>183</v>
      </c>
    </row>
    <row r="9535" spans="1:5" x14ac:dyDescent="0.2">
      <c r="A9535" s="4">
        <v>42124.490289351852</v>
      </c>
      <c r="B9535" t="s">
        <v>1569</v>
      </c>
      <c r="C9535" s="6" t="s">
        <v>5225</v>
      </c>
      <c r="D9535" s="1">
        <v>148150</v>
      </c>
      <c r="E9535" s="1">
        <v>8</v>
      </c>
    </row>
    <row r="9536" spans="1:5" x14ac:dyDescent="0.2">
      <c r="A9536" s="4">
        <v>42124.4606712963</v>
      </c>
      <c r="B9536" t="s">
        <v>5323</v>
      </c>
      <c r="C9536" s="6" t="s">
        <v>16</v>
      </c>
      <c r="D9536" s="1">
        <v>33758.32</v>
      </c>
      <c r="E9536" s="1">
        <v>2</v>
      </c>
    </row>
    <row r="9537" spans="1:5" x14ac:dyDescent="0.2">
      <c r="A9537" s="4">
        <v>42124.458807870367</v>
      </c>
      <c r="B9537" t="s">
        <v>5322</v>
      </c>
      <c r="C9537" s="6" t="s">
        <v>16</v>
      </c>
      <c r="D9537" s="1">
        <v>1261300</v>
      </c>
      <c r="E9537" s="1">
        <v>1</v>
      </c>
    </row>
    <row r="9538" spans="1:5" x14ac:dyDescent="0.2">
      <c r="A9538" s="4">
        <v>42124.456701388888</v>
      </c>
      <c r="B9538" t="s">
        <v>5321</v>
      </c>
      <c r="C9538" s="6" t="s">
        <v>16</v>
      </c>
      <c r="D9538" s="1">
        <v>15670330</v>
      </c>
      <c r="E9538" s="1">
        <v>2</v>
      </c>
    </row>
    <row r="9539" spans="1:5" x14ac:dyDescent="0.2">
      <c r="A9539" s="4">
        <v>42124.454699074071</v>
      </c>
      <c r="B9539" t="s">
        <v>5320</v>
      </c>
      <c r="C9539" s="6" t="s">
        <v>16</v>
      </c>
      <c r="D9539" s="1">
        <v>557615</v>
      </c>
      <c r="E9539" s="1">
        <v>2</v>
      </c>
    </row>
    <row r="9540" spans="1:5" x14ac:dyDescent="0.2">
      <c r="A9540" s="4">
        <v>42124.448865740742</v>
      </c>
      <c r="B9540" t="s">
        <v>5319</v>
      </c>
      <c r="C9540" s="6" t="s">
        <v>16</v>
      </c>
      <c r="D9540" s="1">
        <v>561049.73</v>
      </c>
      <c r="E9540" s="1">
        <v>3</v>
      </c>
    </row>
    <row r="9541" spans="1:5" x14ac:dyDescent="0.2">
      <c r="A9541" s="4">
        <v>42124.445011574076</v>
      </c>
      <c r="B9541" t="s">
        <v>2279</v>
      </c>
      <c r="C9541" s="6" t="s">
        <v>5215</v>
      </c>
      <c r="D9541" s="1">
        <v>70479.92</v>
      </c>
      <c r="E9541" s="1">
        <v>1</v>
      </c>
    </row>
    <row r="9542" spans="1:5" x14ac:dyDescent="0.2">
      <c r="A9542" s="4">
        <v>42124.443854166668</v>
      </c>
      <c r="B9542" t="s">
        <v>5318</v>
      </c>
      <c r="C9542" s="6" t="s">
        <v>16</v>
      </c>
      <c r="D9542" s="1">
        <v>259252</v>
      </c>
      <c r="E9542" s="1">
        <v>1</v>
      </c>
    </row>
    <row r="9543" spans="1:5" x14ac:dyDescent="0.2">
      <c r="A9543" s="4">
        <v>42124.441319444442</v>
      </c>
      <c r="B9543" t="s">
        <v>5317</v>
      </c>
      <c r="C9543" s="6" t="s">
        <v>16</v>
      </c>
      <c r="D9543" s="1">
        <v>9935200</v>
      </c>
      <c r="E9543" s="1">
        <v>1</v>
      </c>
    </row>
    <row r="9544" spans="1:5" x14ac:dyDescent="0.2">
      <c r="A9544" s="4">
        <v>42124.429780092592</v>
      </c>
      <c r="B9544" t="s">
        <v>615</v>
      </c>
      <c r="C9544" s="6" t="s">
        <v>5316</v>
      </c>
      <c r="D9544" s="1">
        <v>42132000</v>
      </c>
      <c r="E9544" s="1">
        <v>2</v>
      </c>
    </row>
    <row r="9545" spans="1:5" x14ac:dyDescent="0.2">
      <c r="A9545" s="4">
        <v>42124.415150462963</v>
      </c>
      <c r="B9545" t="s">
        <v>5315</v>
      </c>
      <c r="C9545" s="6" t="s">
        <v>5262</v>
      </c>
      <c r="D9545" s="1">
        <v>32972512.050000001</v>
      </c>
      <c r="E9545" s="1">
        <v>1</v>
      </c>
    </row>
    <row r="9546" spans="1:5" x14ac:dyDescent="0.2">
      <c r="A9546" s="4">
        <v>42124.389224537037</v>
      </c>
      <c r="B9546" t="s">
        <v>5314</v>
      </c>
      <c r="C9546" s="6" t="s">
        <v>5262</v>
      </c>
      <c r="D9546" s="1">
        <v>16490.310000000001</v>
      </c>
      <c r="E9546" s="1">
        <v>2</v>
      </c>
    </row>
    <row r="9547" spans="1:5" x14ac:dyDescent="0.2">
      <c r="A9547" s="4">
        <v>42123.825659722221</v>
      </c>
      <c r="B9547" t="s">
        <v>5313</v>
      </c>
      <c r="C9547" s="6" t="s">
        <v>5287</v>
      </c>
      <c r="D9547" s="1">
        <v>14391000</v>
      </c>
      <c r="E9547" s="1">
        <v>6</v>
      </c>
    </row>
    <row r="9548" spans="1:5" x14ac:dyDescent="0.2">
      <c r="A9548" s="4">
        <v>42123.767442129632</v>
      </c>
      <c r="B9548" t="s">
        <v>1984</v>
      </c>
      <c r="C9548" s="6" t="s">
        <v>5198</v>
      </c>
      <c r="D9548" s="1">
        <v>25500</v>
      </c>
      <c r="E9548" s="1">
        <v>1</v>
      </c>
    </row>
    <row r="9549" spans="1:5" x14ac:dyDescent="0.2">
      <c r="A9549" s="4">
        <v>42123.755462962959</v>
      </c>
      <c r="B9549" t="s">
        <v>5312</v>
      </c>
      <c r="C9549" s="6" t="s">
        <v>5106</v>
      </c>
      <c r="D9549" s="1">
        <v>245000</v>
      </c>
      <c r="E9549" s="1">
        <v>1</v>
      </c>
    </row>
    <row r="9550" spans="1:5" x14ac:dyDescent="0.2">
      <c r="A9550" s="4">
        <v>42123.750092592592</v>
      </c>
      <c r="B9550" t="s">
        <v>1071</v>
      </c>
      <c r="C9550" s="6" t="s">
        <v>5093</v>
      </c>
      <c r="D9550" s="1">
        <v>31250</v>
      </c>
      <c r="E9550" s="1">
        <v>1</v>
      </c>
    </row>
    <row r="9551" spans="1:5" x14ac:dyDescent="0.2">
      <c r="A9551" s="4">
        <v>42123.746006944442</v>
      </c>
      <c r="B9551" t="s">
        <v>816</v>
      </c>
      <c r="C9551" s="6" t="s">
        <v>5149</v>
      </c>
      <c r="D9551" s="1">
        <v>232246.45</v>
      </c>
      <c r="E9551" s="1">
        <v>8</v>
      </c>
    </row>
    <row r="9552" spans="1:5" x14ac:dyDescent="0.2">
      <c r="A9552" s="4">
        <v>42123.738495370373</v>
      </c>
      <c r="B9552" t="s">
        <v>1071</v>
      </c>
      <c r="C9552" s="6" t="s">
        <v>4789</v>
      </c>
      <c r="D9552" s="1">
        <v>489800</v>
      </c>
      <c r="E9552" s="1">
        <v>3</v>
      </c>
    </row>
    <row r="9553" spans="1:5" x14ac:dyDescent="0.2">
      <c r="A9553" s="4">
        <v>42123.667349537034</v>
      </c>
      <c r="B9553" t="s">
        <v>1071</v>
      </c>
      <c r="C9553" s="6" t="s">
        <v>5198</v>
      </c>
      <c r="D9553" s="1">
        <v>44530</v>
      </c>
      <c r="E9553" s="1">
        <v>2</v>
      </c>
    </row>
    <row r="9554" spans="1:5" x14ac:dyDescent="0.2">
      <c r="A9554" s="4">
        <v>42123.662592592591</v>
      </c>
      <c r="B9554" t="s">
        <v>1624</v>
      </c>
      <c r="C9554" s="6" t="s">
        <v>5262</v>
      </c>
      <c r="D9554" s="1">
        <v>6081644.2599999998</v>
      </c>
      <c r="E9554" s="1">
        <v>1</v>
      </c>
    </row>
    <row r="9555" spans="1:5" x14ac:dyDescent="0.2">
      <c r="A9555" s="4">
        <v>42123.653090277781</v>
      </c>
      <c r="B9555" t="s">
        <v>2802</v>
      </c>
      <c r="C9555" s="6" t="s">
        <v>5262</v>
      </c>
      <c r="D9555" s="1">
        <v>35594600</v>
      </c>
      <c r="E9555" s="1">
        <v>5</v>
      </c>
    </row>
    <row r="9556" spans="1:5" x14ac:dyDescent="0.2">
      <c r="A9556" s="4">
        <v>42123.646874999999</v>
      </c>
      <c r="B9556" t="s">
        <v>74</v>
      </c>
      <c r="C9556" s="6" t="s">
        <v>5106</v>
      </c>
      <c r="D9556" s="1">
        <v>5000000</v>
      </c>
      <c r="E9556" s="1">
        <v>1</v>
      </c>
    </row>
    <row r="9557" spans="1:5" x14ac:dyDescent="0.2">
      <c r="A9557" s="4">
        <v>42123.644293981481</v>
      </c>
      <c r="B9557" t="s">
        <v>5311</v>
      </c>
      <c r="C9557" s="6" t="s">
        <v>5262</v>
      </c>
      <c r="D9557" s="1">
        <v>385000</v>
      </c>
      <c r="E9557" s="1">
        <v>4</v>
      </c>
    </row>
    <row r="9558" spans="1:5" x14ac:dyDescent="0.2">
      <c r="A9558" s="4">
        <v>42123.620300925926</v>
      </c>
      <c r="B9558" t="s">
        <v>418</v>
      </c>
      <c r="C9558" s="6" t="s">
        <v>665</v>
      </c>
      <c r="D9558" s="1">
        <v>288935</v>
      </c>
      <c r="E9558" s="1">
        <v>10</v>
      </c>
    </row>
    <row r="9559" spans="1:5" x14ac:dyDescent="0.2">
      <c r="A9559" s="4">
        <v>42123.615937499999</v>
      </c>
      <c r="B9559" t="s">
        <v>1668</v>
      </c>
      <c r="C9559" s="6" t="s">
        <v>5281</v>
      </c>
      <c r="D9559" s="1">
        <v>73708919.170000002</v>
      </c>
      <c r="E9559" s="1">
        <v>7</v>
      </c>
    </row>
    <row r="9560" spans="1:5" x14ac:dyDescent="0.2">
      <c r="A9560" s="4">
        <v>42123.613749999997</v>
      </c>
      <c r="B9560" t="s">
        <v>5310</v>
      </c>
      <c r="C9560" s="6" t="s">
        <v>5287</v>
      </c>
      <c r="D9560" s="1">
        <v>630000</v>
      </c>
      <c r="E9560" s="1">
        <v>21</v>
      </c>
    </row>
    <row r="9561" spans="1:5" x14ac:dyDescent="0.2">
      <c r="A9561" s="4">
        <v>42123.594189814816</v>
      </c>
      <c r="B9561" t="s">
        <v>5309</v>
      </c>
      <c r="C9561" s="6" t="s">
        <v>5287</v>
      </c>
      <c r="D9561" s="1">
        <v>50000</v>
      </c>
      <c r="E9561" s="1">
        <v>2</v>
      </c>
    </row>
    <row r="9562" spans="1:5" x14ac:dyDescent="0.2">
      <c r="A9562" s="4">
        <v>42123.591203703705</v>
      </c>
      <c r="B9562" t="s">
        <v>1837</v>
      </c>
      <c r="C9562" s="6" t="s">
        <v>5215</v>
      </c>
      <c r="D9562" s="1">
        <v>429000</v>
      </c>
      <c r="E9562" s="1">
        <v>8</v>
      </c>
    </row>
    <row r="9563" spans="1:5" x14ac:dyDescent="0.2">
      <c r="A9563" s="4">
        <v>42123.59107638889</v>
      </c>
      <c r="B9563" t="s">
        <v>2819</v>
      </c>
      <c r="C9563" s="6" t="s">
        <v>5287</v>
      </c>
      <c r="D9563" s="1">
        <v>372960</v>
      </c>
      <c r="E9563" s="1">
        <v>74</v>
      </c>
    </row>
    <row r="9564" spans="1:5" x14ac:dyDescent="0.2">
      <c r="A9564" s="4">
        <v>42123.567488425928</v>
      </c>
      <c r="B9564" t="s">
        <v>416</v>
      </c>
      <c r="C9564" s="6" t="s">
        <v>208</v>
      </c>
      <c r="D9564" s="1">
        <v>284735</v>
      </c>
      <c r="E9564" s="1">
        <v>15</v>
      </c>
    </row>
    <row r="9565" spans="1:5" x14ac:dyDescent="0.2">
      <c r="A9565" s="4">
        <v>42123.567071759258</v>
      </c>
      <c r="B9565" t="s">
        <v>5308</v>
      </c>
      <c r="C9565" s="6" t="s">
        <v>3515</v>
      </c>
      <c r="D9565" s="1">
        <v>90</v>
      </c>
      <c r="E9565" s="1">
        <v>1</v>
      </c>
    </row>
    <row r="9566" spans="1:5" x14ac:dyDescent="0.2">
      <c r="A9566" s="4">
        <v>42123.56585648148</v>
      </c>
      <c r="B9566" t="s">
        <v>698</v>
      </c>
      <c r="C9566" s="6" t="s">
        <v>5225</v>
      </c>
      <c r="D9566" s="1">
        <v>665000</v>
      </c>
      <c r="E9566" s="1">
        <v>4</v>
      </c>
    </row>
    <row r="9567" spans="1:5" x14ac:dyDescent="0.2">
      <c r="A9567" s="4">
        <v>42123.563356481478</v>
      </c>
      <c r="B9567" t="s">
        <v>732</v>
      </c>
      <c r="C9567" s="6" t="s">
        <v>5225</v>
      </c>
      <c r="D9567" s="1">
        <v>332.5</v>
      </c>
      <c r="E9567" s="1">
        <v>6</v>
      </c>
    </row>
    <row r="9568" spans="1:5" x14ac:dyDescent="0.2">
      <c r="A9568" s="4">
        <v>42123.563240740739</v>
      </c>
      <c r="B9568" t="s">
        <v>571</v>
      </c>
      <c r="C9568" s="6" t="s">
        <v>321</v>
      </c>
      <c r="D9568" s="1">
        <v>425581.25</v>
      </c>
      <c r="E9568" s="1">
        <v>2</v>
      </c>
    </row>
    <row r="9569" spans="1:5" x14ac:dyDescent="0.2">
      <c r="A9569" s="4">
        <v>42123.562199074076</v>
      </c>
      <c r="B9569" t="s">
        <v>409</v>
      </c>
      <c r="C9569" s="6" t="s">
        <v>302</v>
      </c>
      <c r="D9569" s="1">
        <v>209833206</v>
      </c>
      <c r="E9569" s="1">
        <v>29</v>
      </c>
    </row>
    <row r="9570" spans="1:5" x14ac:dyDescent="0.2">
      <c r="A9570" s="4">
        <v>42123.561064814814</v>
      </c>
      <c r="B9570" t="s">
        <v>402</v>
      </c>
      <c r="C9570" s="6" t="s">
        <v>346</v>
      </c>
      <c r="D9570" s="1">
        <v>22004217</v>
      </c>
      <c r="E9570" s="1">
        <v>12</v>
      </c>
    </row>
    <row r="9571" spans="1:5" x14ac:dyDescent="0.2">
      <c r="A9571" s="4">
        <v>42123.559976851851</v>
      </c>
      <c r="B9571" t="s">
        <v>407</v>
      </c>
      <c r="C9571" s="6" t="s">
        <v>346</v>
      </c>
      <c r="D9571" s="1">
        <v>284011511</v>
      </c>
      <c r="E9571" s="1">
        <v>35</v>
      </c>
    </row>
    <row r="9572" spans="1:5" x14ac:dyDescent="0.2">
      <c r="A9572" s="4">
        <v>42123.559629629628</v>
      </c>
      <c r="B9572" t="s">
        <v>569</v>
      </c>
      <c r="C9572" s="6" t="s">
        <v>3081</v>
      </c>
      <c r="D9572" s="1">
        <v>571103.27</v>
      </c>
      <c r="E9572" s="1">
        <v>2</v>
      </c>
    </row>
    <row r="9573" spans="1:5" x14ac:dyDescent="0.2">
      <c r="A9573" s="4">
        <v>42123.557245370372</v>
      </c>
      <c r="B9573" t="s">
        <v>413</v>
      </c>
      <c r="C9573" s="6" t="s">
        <v>302</v>
      </c>
      <c r="D9573" s="1">
        <v>9528000</v>
      </c>
      <c r="E9573" s="1">
        <v>5</v>
      </c>
    </row>
    <row r="9574" spans="1:5" x14ac:dyDescent="0.2">
      <c r="A9574" s="4">
        <v>42123.556180555555</v>
      </c>
      <c r="B9574" t="s">
        <v>568</v>
      </c>
      <c r="C9574" s="6" t="s">
        <v>1144</v>
      </c>
      <c r="D9574" s="1">
        <v>581935.78</v>
      </c>
      <c r="E9574" s="1">
        <v>2</v>
      </c>
    </row>
    <row r="9575" spans="1:5" x14ac:dyDescent="0.2">
      <c r="A9575" s="4">
        <v>42123.555868055555</v>
      </c>
      <c r="B9575" t="s">
        <v>412</v>
      </c>
      <c r="C9575" s="6" t="s">
        <v>258</v>
      </c>
      <c r="D9575" s="1">
        <v>152448867</v>
      </c>
      <c r="E9575" s="1">
        <v>23</v>
      </c>
    </row>
    <row r="9576" spans="1:5" x14ac:dyDescent="0.2">
      <c r="A9576" s="4">
        <v>42123.552893518521</v>
      </c>
      <c r="B9576" t="s">
        <v>408</v>
      </c>
      <c r="C9576" s="6" t="s">
        <v>463</v>
      </c>
      <c r="D9576" s="1">
        <v>28553000</v>
      </c>
      <c r="E9576" s="1">
        <v>6</v>
      </c>
    </row>
    <row r="9577" spans="1:5" x14ac:dyDescent="0.2">
      <c r="A9577" s="4">
        <v>42123.552673611113</v>
      </c>
      <c r="B9577" t="s">
        <v>567</v>
      </c>
      <c r="C9577" s="6" t="s">
        <v>448</v>
      </c>
      <c r="D9577" s="1">
        <v>592940.81000000006</v>
      </c>
      <c r="E9577" s="1">
        <v>2</v>
      </c>
    </row>
    <row r="9578" spans="1:5" x14ac:dyDescent="0.2">
      <c r="A9578" s="4">
        <v>42123.550717592596</v>
      </c>
      <c r="B9578" t="s">
        <v>5307</v>
      </c>
      <c r="C9578" s="6" t="s">
        <v>3117</v>
      </c>
      <c r="D9578" s="1">
        <v>8601.86</v>
      </c>
      <c r="E9578" s="1">
        <v>1</v>
      </c>
    </row>
    <row r="9579" spans="1:5" x14ac:dyDescent="0.2">
      <c r="A9579" s="4">
        <v>42123.549293981479</v>
      </c>
      <c r="B9579" t="s">
        <v>566</v>
      </c>
      <c r="C9579" s="6" t="s">
        <v>3239</v>
      </c>
      <c r="D9579" s="1">
        <v>728789.53</v>
      </c>
      <c r="E9579" s="1">
        <v>2</v>
      </c>
    </row>
    <row r="9580" spans="1:5" x14ac:dyDescent="0.2">
      <c r="A9580" s="4">
        <v>42123.549108796295</v>
      </c>
      <c r="B9580" t="s">
        <v>398</v>
      </c>
      <c r="C9580" s="6" t="s">
        <v>258</v>
      </c>
      <c r="D9580" s="1">
        <v>46536000</v>
      </c>
      <c r="E9580" s="1">
        <v>6</v>
      </c>
    </row>
    <row r="9581" spans="1:5" x14ac:dyDescent="0.2">
      <c r="A9581" s="4">
        <v>42123.547071759262</v>
      </c>
      <c r="B9581" t="s">
        <v>400</v>
      </c>
      <c r="C9581" s="6" t="s">
        <v>665</v>
      </c>
      <c r="D9581" s="1">
        <v>73666437</v>
      </c>
      <c r="E9581" s="1">
        <v>11</v>
      </c>
    </row>
    <row r="9582" spans="1:5" x14ac:dyDescent="0.2">
      <c r="A9582" s="4">
        <v>42123.546006944445</v>
      </c>
      <c r="B9582" t="s">
        <v>565</v>
      </c>
      <c r="C9582" s="6" t="s">
        <v>1144</v>
      </c>
      <c r="D9582" s="1">
        <v>778672.73</v>
      </c>
      <c r="E9582" s="1">
        <v>2</v>
      </c>
    </row>
    <row r="9583" spans="1:5" x14ac:dyDescent="0.2">
      <c r="A9583" s="4">
        <v>42123.545208333337</v>
      </c>
      <c r="B9583" t="s">
        <v>5306</v>
      </c>
      <c r="C9583" s="6" t="s">
        <v>1009</v>
      </c>
      <c r="D9583" s="1">
        <v>9015504</v>
      </c>
      <c r="E9583" s="1">
        <v>14</v>
      </c>
    </row>
    <row r="9584" spans="1:5" x14ac:dyDescent="0.2">
      <c r="A9584" s="4">
        <v>42123.543564814812</v>
      </c>
      <c r="B9584" t="s">
        <v>5305</v>
      </c>
      <c r="C9584" s="6" t="s">
        <v>749</v>
      </c>
      <c r="D9584" s="1">
        <v>4295607</v>
      </c>
      <c r="E9584" s="1">
        <v>5</v>
      </c>
    </row>
    <row r="9585" spans="1:5" x14ac:dyDescent="0.2">
      <c r="A9585" s="4">
        <v>42123.542314814818</v>
      </c>
      <c r="B9585" t="s">
        <v>5304</v>
      </c>
      <c r="C9585" s="6" t="s">
        <v>318</v>
      </c>
      <c r="D9585" s="1">
        <v>4708607</v>
      </c>
      <c r="E9585" s="1">
        <v>6</v>
      </c>
    </row>
    <row r="9586" spans="1:5" x14ac:dyDescent="0.2">
      <c r="A9586" s="4">
        <v>42123.542210648149</v>
      </c>
      <c r="B9586" t="s">
        <v>563</v>
      </c>
      <c r="C9586" s="6" t="s">
        <v>848</v>
      </c>
      <c r="D9586" s="1">
        <v>888160.18</v>
      </c>
      <c r="E9586" s="1">
        <v>2</v>
      </c>
    </row>
    <row r="9587" spans="1:5" x14ac:dyDescent="0.2">
      <c r="A9587" s="4">
        <v>42123.537615740737</v>
      </c>
      <c r="B9587" t="s">
        <v>561</v>
      </c>
      <c r="C9587" s="6" t="s">
        <v>321</v>
      </c>
      <c r="D9587" s="1">
        <v>4388349631.46</v>
      </c>
      <c r="E9587" s="1">
        <v>22</v>
      </c>
    </row>
    <row r="9588" spans="1:5" x14ac:dyDescent="0.2">
      <c r="A9588" s="4">
        <v>42123.536365740743</v>
      </c>
      <c r="B9588" t="s">
        <v>5303</v>
      </c>
      <c r="C9588" s="6" t="s">
        <v>5281</v>
      </c>
      <c r="D9588" s="1">
        <v>14952160</v>
      </c>
      <c r="E9588" s="1">
        <v>3</v>
      </c>
    </row>
    <row r="9589" spans="1:5" x14ac:dyDescent="0.2">
      <c r="A9589" s="4">
        <v>42123.532754629632</v>
      </c>
      <c r="B9589" t="s">
        <v>5302</v>
      </c>
      <c r="C9589" s="6" t="s">
        <v>749</v>
      </c>
      <c r="D9589" s="1">
        <v>5000000</v>
      </c>
      <c r="E9589" s="1">
        <v>1</v>
      </c>
    </row>
    <row r="9590" spans="1:5" x14ac:dyDescent="0.2">
      <c r="A9590" s="4">
        <v>42123.529351851852</v>
      </c>
      <c r="B9590" t="s">
        <v>752</v>
      </c>
      <c r="C9590" s="6" t="s">
        <v>5111</v>
      </c>
      <c r="D9590" s="1">
        <v>385046.1</v>
      </c>
      <c r="E9590" s="1">
        <v>4</v>
      </c>
    </row>
    <row r="9591" spans="1:5" x14ac:dyDescent="0.2">
      <c r="A9591" s="4">
        <v>42123.527800925927</v>
      </c>
      <c r="B9591" t="s">
        <v>396</v>
      </c>
      <c r="C9591" s="6" t="s">
        <v>346</v>
      </c>
      <c r="D9591" s="1">
        <v>22523900</v>
      </c>
      <c r="E9591" s="1">
        <v>10</v>
      </c>
    </row>
    <row r="9592" spans="1:5" x14ac:dyDescent="0.2">
      <c r="A9592" s="4">
        <v>42123.527361111112</v>
      </c>
      <c r="B9592" t="s">
        <v>557</v>
      </c>
      <c r="C9592" s="6" t="s">
        <v>2842</v>
      </c>
      <c r="D9592" s="1">
        <v>2892806353.1999998</v>
      </c>
      <c r="E9592" s="1">
        <v>2</v>
      </c>
    </row>
    <row r="9593" spans="1:5" x14ac:dyDescent="0.2">
      <c r="A9593" s="4">
        <v>42123.525937500002</v>
      </c>
      <c r="B9593" t="s">
        <v>395</v>
      </c>
      <c r="C9593" s="6" t="s">
        <v>463</v>
      </c>
      <c r="D9593" s="1">
        <v>89872742</v>
      </c>
      <c r="E9593" s="1">
        <v>18</v>
      </c>
    </row>
    <row r="9594" spans="1:5" x14ac:dyDescent="0.2">
      <c r="A9594" s="4">
        <v>42123.524363425924</v>
      </c>
      <c r="B9594" t="s">
        <v>393</v>
      </c>
      <c r="C9594" s="6" t="s">
        <v>346</v>
      </c>
      <c r="D9594" s="1">
        <v>37111700</v>
      </c>
      <c r="E9594" s="1">
        <v>6</v>
      </c>
    </row>
    <row r="9595" spans="1:5" x14ac:dyDescent="0.2">
      <c r="A9595" s="4">
        <v>42123.523136574076</v>
      </c>
      <c r="B9595" t="s">
        <v>392</v>
      </c>
      <c r="C9595" s="6" t="s">
        <v>665</v>
      </c>
      <c r="D9595" s="1">
        <v>32436787</v>
      </c>
      <c r="E9595" s="1">
        <v>14</v>
      </c>
    </row>
    <row r="9596" spans="1:5" x14ac:dyDescent="0.2">
      <c r="A9596" s="4">
        <v>42123.519780092596</v>
      </c>
      <c r="B9596" t="s">
        <v>391</v>
      </c>
      <c r="C9596" s="6" t="s">
        <v>463</v>
      </c>
      <c r="D9596" s="1">
        <v>32974786</v>
      </c>
      <c r="E9596" s="1">
        <v>17</v>
      </c>
    </row>
    <row r="9597" spans="1:5" x14ac:dyDescent="0.2">
      <c r="A9597" s="4">
        <v>42123.518148148149</v>
      </c>
      <c r="B9597" t="s">
        <v>389</v>
      </c>
      <c r="C9597" s="6" t="s">
        <v>463</v>
      </c>
      <c r="D9597" s="1">
        <v>24959869</v>
      </c>
      <c r="E9597" s="1">
        <v>17</v>
      </c>
    </row>
    <row r="9598" spans="1:5" x14ac:dyDescent="0.2">
      <c r="A9598" s="4">
        <v>42123.517754629633</v>
      </c>
      <c r="B9598" t="s">
        <v>553</v>
      </c>
      <c r="C9598" s="6" t="s">
        <v>2334</v>
      </c>
      <c r="D9598" s="1">
        <v>172914177.91999999</v>
      </c>
      <c r="E9598" s="1">
        <v>1</v>
      </c>
    </row>
    <row r="9599" spans="1:5" x14ac:dyDescent="0.2">
      <c r="A9599" s="4">
        <v>42123.513738425929</v>
      </c>
      <c r="B9599" t="s">
        <v>551</v>
      </c>
      <c r="C9599" s="6" t="s">
        <v>3084</v>
      </c>
      <c r="D9599" s="1">
        <v>176888185.59999999</v>
      </c>
      <c r="E9599" s="1">
        <v>8</v>
      </c>
    </row>
    <row r="9600" spans="1:5" x14ac:dyDescent="0.2">
      <c r="A9600" s="4">
        <v>42123.508113425924</v>
      </c>
      <c r="B9600" t="s">
        <v>550</v>
      </c>
      <c r="C9600" s="6" t="s">
        <v>2325</v>
      </c>
      <c r="D9600" s="1">
        <v>164214759.87</v>
      </c>
      <c r="E9600" s="1">
        <v>1</v>
      </c>
    </row>
    <row r="9601" spans="1:5" x14ac:dyDescent="0.2">
      <c r="A9601" s="4">
        <v>42123.501921296294</v>
      </c>
      <c r="B9601" t="s">
        <v>488</v>
      </c>
      <c r="C9601" s="6" t="s">
        <v>848</v>
      </c>
      <c r="D9601" s="1">
        <v>2389483573.79</v>
      </c>
      <c r="E9601" s="1">
        <v>1</v>
      </c>
    </row>
    <row r="9602" spans="1:5" x14ac:dyDescent="0.2">
      <c r="A9602" s="4">
        <v>42123.495625000003</v>
      </c>
      <c r="B9602" t="s">
        <v>420</v>
      </c>
      <c r="C9602" s="6" t="s">
        <v>112</v>
      </c>
      <c r="D9602" s="1">
        <v>18144</v>
      </c>
      <c r="E9602" s="1">
        <v>2</v>
      </c>
    </row>
    <row r="9603" spans="1:5" x14ac:dyDescent="0.2">
      <c r="A9603" s="4">
        <v>42123.491759259261</v>
      </c>
      <c r="B9603" t="s">
        <v>556</v>
      </c>
      <c r="C9603" s="6" t="s">
        <v>3011</v>
      </c>
      <c r="D9603" s="1">
        <v>1488078711.0699999</v>
      </c>
      <c r="E9603" s="1">
        <v>1</v>
      </c>
    </row>
    <row r="9604" spans="1:5" x14ac:dyDescent="0.2">
      <c r="A9604" s="4">
        <v>42123.486851851849</v>
      </c>
      <c r="B9604" t="s">
        <v>5301</v>
      </c>
      <c r="C9604" s="6" t="s">
        <v>5106</v>
      </c>
      <c r="D9604" s="1">
        <v>90263915.069999993</v>
      </c>
      <c r="E9604" s="1">
        <v>2</v>
      </c>
    </row>
    <row r="9605" spans="1:5" x14ac:dyDescent="0.2">
      <c r="A9605" s="4">
        <v>42123.47556712963</v>
      </c>
      <c r="B9605" t="s">
        <v>411</v>
      </c>
      <c r="C9605" s="6" t="s">
        <v>112</v>
      </c>
      <c r="D9605" s="1">
        <v>1273469</v>
      </c>
      <c r="E9605" s="1">
        <v>52</v>
      </c>
    </row>
    <row r="9606" spans="1:5" x14ac:dyDescent="0.2">
      <c r="A9606" s="4">
        <v>42123.451180555552</v>
      </c>
      <c r="B9606" t="s">
        <v>1095</v>
      </c>
      <c r="C9606" s="6" t="s">
        <v>5225</v>
      </c>
      <c r="D9606" s="1">
        <v>41000</v>
      </c>
      <c r="E9606" s="1">
        <v>3</v>
      </c>
    </row>
    <row r="9607" spans="1:5" x14ac:dyDescent="0.2">
      <c r="A9607" s="4">
        <v>42123.420555555553</v>
      </c>
      <c r="B9607" t="s">
        <v>5299</v>
      </c>
      <c r="C9607" s="6" t="s">
        <v>5300</v>
      </c>
      <c r="D9607" s="1">
        <v>95000</v>
      </c>
      <c r="E9607" s="1">
        <v>6</v>
      </c>
    </row>
    <row r="9608" spans="1:5" x14ac:dyDescent="0.2">
      <c r="A9608" s="4">
        <v>42122.8278587963</v>
      </c>
      <c r="B9608" t="s">
        <v>3071</v>
      </c>
      <c r="C9608" s="6" t="s">
        <v>5287</v>
      </c>
      <c r="D9608" s="1">
        <v>7152727.9000000004</v>
      </c>
      <c r="E9608" s="1">
        <v>23</v>
      </c>
    </row>
    <row r="9609" spans="1:5" x14ac:dyDescent="0.2">
      <c r="A9609" s="4">
        <v>42122.734236111108</v>
      </c>
      <c r="B9609" t="s">
        <v>5298</v>
      </c>
      <c r="C9609" s="6" t="s">
        <v>5262</v>
      </c>
      <c r="D9609" s="1">
        <v>0</v>
      </c>
      <c r="E9609" s="1">
        <v>5</v>
      </c>
    </row>
    <row r="9610" spans="1:5" x14ac:dyDescent="0.2">
      <c r="A9610" s="4">
        <v>42122.665671296294</v>
      </c>
      <c r="B9610" t="s">
        <v>5297</v>
      </c>
      <c r="C9610" s="6" t="s">
        <v>5106</v>
      </c>
      <c r="D9610" s="1">
        <v>2453683.5</v>
      </c>
      <c r="E9610" s="1">
        <v>3</v>
      </c>
    </row>
    <row r="9611" spans="1:5" x14ac:dyDescent="0.2">
      <c r="A9611" s="4">
        <v>42122.657719907409</v>
      </c>
      <c r="B9611" t="s">
        <v>1164</v>
      </c>
      <c r="C9611" s="6" t="s">
        <v>5225</v>
      </c>
      <c r="D9611" s="1">
        <v>9000000</v>
      </c>
      <c r="E9611" s="1">
        <v>7</v>
      </c>
    </row>
    <row r="9612" spans="1:5" x14ac:dyDescent="0.2">
      <c r="A9612" s="4">
        <v>42122.630173611113</v>
      </c>
      <c r="B9612" t="s">
        <v>5296</v>
      </c>
      <c r="C9612" s="6" t="s">
        <v>5215</v>
      </c>
      <c r="D9612" s="1">
        <v>5385127.8300000001</v>
      </c>
      <c r="E9612" s="1">
        <v>5</v>
      </c>
    </row>
    <row r="9613" spans="1:5" x14ac:dyDescent="0.2">
      <c r="A9613" s="4">
        <v>42122.604502314818</v>
      </c>
      <c r="B9613" t="s">
        <v>5125</v>
      </c>
      <c r="C9613" s="6" t="s">
        <v>5281</v>
      </c>
      <c r="D9613" s="1">
        <v>50000</v>
      </c>
      <c r="E9613" s="1">
        <v>1</v>
      </c>
    </row>
    <row r="9614" spans="1:5" x14ac:dyDescent="0.2">
      <c r="A9614" s="4">
        <v>42122.601134259261</v>
      </c>
      <c r="B9614" t="s">
        <v>5295</v>
      </c>
      <c r="C9614" s="6" t="s">
        <v>5281</v>
      </c>
      <c r="D9614" s="1">
        <v>3644100</v>
      </c>
      <c r="E9614" s="1">
        <v>1</v>
      </c>
    </row>
    <row r="9615" spans="1:5" x14ac:dyDescent="0.2">
      <c r="A9615" s="4">
        <v>42122.594710648147</v>
      </c>
      <c r="B9615" t="s">
        <v>5294</v>
      </c>
      <c r="C9615" s="6" t="s">
        <v>5225</v>
      </c>
      <c r="D9615" s="1">
        <v>9336.6</v>
      </c>
      <c r="E9615" s="1">
        <v>1</v>
      </c>
    </row>
    <row r="9616" spans="1:5" x14ac:dyDescent="0.2">
      <c r="A9616" s="4">
        <v>42122.550185185188</v>
      </c>
      <c r="B9616" t="s">
        <v>5210</v>
      </c>
      <c r="C9616" s="6" t="s">
        <v>5281</v>
      </c>
      <c r="D9616" s="1">
        <v>189875</v>
      </c>
      <c r="E9616" s="1">
        <v>4</v>
      </c>
    </row>
    <row r="9617" spans="1:5" x14ac:dyDescent="0.2">
      <c r="A9617" s="4">
        <v>42122.542245370372</v>
      </c>
      <c r="B9617" t="s">
        <v>5209</v>
      </c>
      <c r="C9617" s="6" t="s">
        <v>5281</v>
      </c>
      <c r="D9617" s="1">
        <v>58220</v>
      </c>
      <c r="E9617" s="1">
        <v>2</v>
      </c>
    </row>
    <row r="9618" spans="1:5" x14ac:dyDescent="0.2">
      <c r="A9618" s="4">
        <v>42122.533495370371</v>
      </c>
      <c r="B9618" t="s">
        <v>5293</v>
      </c>
      <c r="C9618" s="6" t="s">
        <v>5215</v>
      </c>
      <c r="D9618" s="1">
        <v>200000</v>
      </c>
      <c r="E9618" s="1">
        <v>1</v>
      </c>
    </row>
    <row r="9619" spans="1:5" x14ac:dyDescent="0.2">
      <c r="A9619" s="4">
        <v>42122.411249999997</v>
      </c>
      <c r="B9619" t="s">
        <v>1136</v>
      </c>
      <c r="C9619" s="6" t="s">
        <v>5225</v>
      </c>
      <c r="D9619" s="1">
        <v>128000000</v>
      </c>
      <c r="E9619" s="1">
        <v>13</v>
      </c>
    </row>
    <row r="9620" spans="1:5" x14ac:dyDescent="0.2">
      <c r="A9620" s="4">
        <v>42121.848483796297</v>
      </c>
      <c r="B9620" t="s">
        <v>5292</v>
      </c>
      <c r="C9620" s="6" t="s">
        <v>5229</v>
      </c>
      <c r="D9620" s="1">
        <v>14989996.369999999</v>
      </c>
      <c r="E9620" s="1">
        <v>4</v>
      </c>
    </row>
    <row r="9621" spans="1:5" x14ac:dyDescent="0.2">
      <c r="A9621" s="4">
        <v>42121.719606481478</v>
      </c>
      <c r="B9621" t="s">
        <v>2691</v>
      </c>
      <c r="C9621" s="6" t="s">
        <v>5291</v>
      </c>
      <c r="D9621" s="1">
        <v>25756976.68</v>
      </c>
      <c r="E9621" s="1">
        <v>2</v>
      </c>
    </row>
    <row r="9622" spans="1:5" x14ac:dyDescent="0.2">
      <c r="A9622" s="4">
        <v>42121.641782407409</v>
      </c>
      <c r="B9622" t="s">
        <v>834</v>
      </c>
      <c r="C9622" s="6" t="s">
        <v>5287</v>
      </c>
      <c r="D9622" s="1">
        <v>155000</v>
      </c>
      <c r="E9622" s="1">
        <v>5</v>
      </c>
    </row>
    <row r="9623" spans="1:5" x14ac:dyDescent="0.2">
      <c r="A9623" s="4">
        <v>42121.628182870372</v>
      </c>
      <c r="B9623" t="s">
        <v>5290</v>
      </c>
      <c r="C9623" s="6" t="s">
        <v>5195</v>
      </c>
      <c r="D9623" s="1">
        <v>21570407.5</v>
      </c>
      <c r="E9623" s="1">
        <v>10</v>
      </c>
    </row>
    <row r="9624" spans="1:5" x14ac:dyDescent="0.2">
      <c r="A9624" s="4">
        <v>42121.590208333335</v>
      </c>
      <c r="B9624" t="s">
        <v>4790</v>
      </c>
      <c r="C9624" s="6" t="s">
        <v>5262</v>
      </c>
      <c r="D9624" s="1">
        <v>1866405.13</v>
      </c>
      <c r="E9624" s="1">
        <v>2</v>
      </c>
    </row>
    <row r="9625" spans="1:5" x14ac:dyDescent="0.2">
      <c r="A9625" s="4">
        <v>42121.583923611113</v>
      </c>
      <c r="B9625" t="s">
        <v>5289</v>
      </c>
      <c r="C9625" s="6" t="s">
        <v>5229</v>
      </c>
      <c r="D9625" s="1">
        <v>3057250</v>
      </c>
      <c r="E9625" s="1">
        <v>1</v>
      </c>
    </row>
    <row r="9626" spans="1:5" x14ac:dyDescent="0.2">
      <c r="A9626" s="4">
        <v>42121.58221064815</v>
      </c>
      <c r="B9626" t="s">
        <v>4739</v>
      </c>
      <c r="C9626" s="6" t="s">
        <v>5215</v>
      </c>
      <c r="D9626" s="1">
        <v>44000</v>
      </c>
      <c r="E9626" s="1">
        <v>4</v>
      </c>
    </row>
    <row r="9627" spans="1:5" x14ac:dyDescent="0.2">
      <c r="A9627" s="4">
        <v>42121.570509259262</v>
      </c>
      <c r="B9627" t="s">
        <v>3099</v>
      </c>
      <c r="C9627" s="6" t="s">
        <v>5229</v>
      </c>
      <c r="D9627" s="1">
        <v>497720</v>
      </c>
      <c r="E9627" s="1">
        <v>15</v>
      </c>
    </row>
    <row r="9628" spans="1:5" x14ac:dyDescent="0.2">
      <c r="A9628" s="4">
        <v>42121.56622685185</v>
      </c>
      <c r="B9628" t="s">
        <v>5288</v>
      </c>
      <c r="C9628" s="6" t="s">
        <v>5229</v>
      </c>
      <c r="D9628" s="1">
        <v>1200040.1000000001</v>
      </c>
      <c r="E9628" s="1">
        <v>14</v>
      </c>
    </row>
    <row r="9629" spans="1:5" x14ac:dyDescent="0.2">
      <c r="A9629" s="4">
        <v>42121.558055555557</v>
      </c>
      <c r="B9629" t="s">
        <v>847</v>
      </c>
      <c r="C9629" s="6" t="s">
        <v>5178</v>
      </c>
      <c r="D9629" s="1">
        <v>100000</v>
      </c>
      <c r="E9629" s="1">
        <v>1</v>
      </c>
    </row>
    <row r="9630" spans="1:5" x14ac:dyDescent="0.2">
      <c r="A9630" s="4">
        <v>42121.54</v>
      </c>
      <c r="B9630" t="s">
        <v>74</v>
      </c>
      <c r="C9630" s="6" t="s">
        <v>5281</v>
      </c>
      <c r="D9630" s="1">
        <v>2000000</v>
      </c>
      <c r="E9630" s="1">
        <v>1</v>
      </c>
    </row>
    <row r="9631" spans="1:5" x14ac:dyDescent="0.2">
      <c r="A9631" s="4">
        <v>42121.509930555556</v>
      </c>
      <c r="B9631" t="s">
        <v>5286</v>
      </c>
      <c r="C9631" s="6" t="s">
        <v>5287</v>
      </c>
      <c r="D9631" s="1">
        <v>12246070.199999999</v>
      </c>
      <c r="E9631" s="1">
        <v>1</v>
      </c>
    </row>
    <row r="9632" spans="1:5" x14ac:dyDescent="0.2">
      <c r="A9632" s="4">
        <v>42121.479328703703</v>
      </c>
      <c r="B9632" t="s">
        <v>5285</v>
      </c>
      <c r="C9632" s="6" t="s">
        <v>75</v>
      </c>
      <c r="D9632" s="1">
        <v>2494517.73</v>
      </c>
      <c r="E9632" s="1">
        <v>1</v>
      </c>
    </row>
    <row r="9633" spans="1:5" x14ac:dyDescent="0.2">
      <c r="A9633" s="4">
        <v>42121.444166666668</v>
      </c>
      <c r="B9633" t="s">
        <v>1019</v>
      </c>
      <c r="C9633" s="6" t="s">
        <v>5284</v>
      </c>
      <c r="D9633" s="1">
        <v>1484579</v>
      </c>
      <c r="E9633" s="1">
        <v>14</v>
      </c>
    </row>
    <row r="9634" spans="1:5" x14ac:dyDescent="0.2">
      <c r="A9634" s="4">
        <v>42120.728912037041</v>
      </c>
      <c r="B9634" t="s">
        <v>5283</v>
      </c>
      <c r="C9634" s="6" t="s">
        <v>5229</v>
      </c>
      <c r="D9634" s="1">
        <v>500000</v>
      </c>
      <c r="E9634" s="1">
        <v>1</v>
      </c>
    </row>
    <row r="9635" spans="1:5" x14ac:dyDescent="0.2">
      <c r="A9635" s="4">
        <v>42119.534687500003</v>
      </c>
      <c r="B9635" t="s">
        <v>1063</v>
      </c>
      <c r="C9635" s="6" t="s">
        <v>5198</v>
      </c>
      <c r="D9635" s="1">
        <v>2184568</v>
      </c>
      <c r="E9635" s="1">
        <v>23</v>
      </c>
    </row>
    <row r="9636" spans="1:5" x14ac:dyDescent="0.2">
      <c r="A9636" s="4">
        <v>42119.515439814815</v>
      </c>
      <c r="B9636" t="s">
        <v>2070</v>
      </c>
      <c r="C9636" s="6" t="s">
        <v>5198</v>
      </c>
      <c r="D9636" s="1">
        <v>2937330</v>
      </c>
      <c r="E9636" s="1">
        <v>29</v>
      </c>
    </row>
    <row r="9637" spans="1:5" x14ac:dyDescent="0.2">
      <c r="A9637" s="4">
        <v>42118.718668981484</v>
      </c>
      <c r="B9637" t="s">
        <v>1911</v>
      </c>
      <c r="C9637" s="6" t="s">
        <v>5198</v>
      </c>
      <c r="D9637" s="1">
        <v>2270001.7799999998</v>
      </c>
      <c r="E9637" s="1">
        <v>1</v>
      </c>
    </row>
    <row r="9638" spans="1:5" x14ac:dyDescent="0.2">
      <c r="A9638" s="4">
        <v>42118.668773148151</v>
      </c>
      <c r="B9638" t="s">
        <v>5282</v>
      </c>
      <c r="C9638" s="6" t="s">
        <v>5195</v>
      </c>
      <c r="D9638" s="1">
        <v>270000</v>
      </c>
      <c r="E9638" s="1">
        <v>15</v>
      </c>
    </row>
    <row r="9639" spans="1:5" x14ac:dyDescent="0.2">
      <c r="A9639" s="4">
        <v>42118.666655092595</v>
      </c>
      <c r="B9639" t="s">
        <v>4625</v>
      </c>
      <c r="C9639" s="6" t="s">
        <v>5198</v>
      </c>
      <c r="D9639" s="1">
        <v>171000</v>
      </c>
      <c r="E9639" s="1">
        <v>3</v>
      </c>
    </row>
    <row r="9640" spans="1:5" x14ac:dyDescent="0.2">
      <c r="A9640" s="4">
        <v>42118.641435185185</v>
      </c>
      <c r="B9640" t="s">
        <v>5280</v>
      </c>
      <c r="C9640" s="6" t="s">
        <v>5281</v>
      </c>
      <c r="D9640" s="1">
        <v>99000</v>
      </c>
      <c r="E9640" s="1">
        <v>1</v>
      </c>
    </row>
    <row r="9641" spans="1:5" x14ac:dyDescent="0.2">
      <c r="A9641" s="4">
        <v>42118.635381944441</v>
      </c>
      <c r="B9641" t="s">
        <v>5279</v>
      </c>
      <c r="C9641" s="6" t="s">
        <v>5229</v>
      </c>
      <c r="D9641" s="1">
        <v>10000</v>
      </c>
      <c r="E9641" s="1">
        <v>2</v>
      </c>
    </row>
    <row r="9642" spans="1:5" x14ac:dyDescent="0.2">
      <c r="A9642" s="4">
        <v>42118.622743055559</v>
      </c>
      <c r="B9642" t="s">
        <v>5278</v>
      </c>
      <c r="C9642" s="6" t="s">
        <v>5198</v>
      </c>
      <c r="D9642" s="1">
        <v>81169900</v>
      </c>
      <c r="E9642" s="1">
        <v>11</v>
      </c>
    </row>
    <row r="9643" spans="1:5" x14ac:dyDescent="0.2">
      <c r="A9643" s="4">
        <v>42118.593298611115</v>
      </c>
      <c r="B9643" t="s">
        <v>5277</v>
      </c>
      <c r="C9643" s="6" t="s">
        <v>5189</v>
      </c>
      <c r="D9643" s="1">
        <v>13226680</v>
      </c>
      <c r="E9643" s="1">
        <v>4</v>
      </c>
    </row>
    <row r="9644" spans="1:5" x14ac:dyDescent="0.2">
      <c r="A9644" s="4">
        <v>42118.581064814818</v>
      </c>
      <c r="B9644" t="s">
        <v>4593</v>
      </c>
      <c r="C9644" s="6" t="s">
        <v>5198</v>
      </c>
      <c r="D9644" s="1">
        <v>200000</v>
      </c>
      <c r="E9644" s="1">
        <v>1</v>
      </c>
    </row>
    <row r="9645" spans="1:5" x14ac:dyDescent="0.2">
      <c r="A9645" s="4">
        <v>42118.569456018522</v>
      </c>
      <c r="B9645" t="s">
        <v>898</v>
      </c>
      <c r="C9645" s="6" t="s">
        <v>5198</v>
      </c>
      <c r="D9645" s="1">
        <v>2037576.82</v>
      </c>
      <c r="E9645" s="1">
        <v>27</v>
      </c>
    </row>
    <row r="9646" spans="1:5" x14ac:dyDescent="0.2">
      <c r="A9646" s="4">
        <v>42118.525208333333</v>
      </c>
      <c r="B9646" t="s">
        <v>847</v>
      </c>
      <c r="C9646" s="6" t="s">
        <v>5167</v>
      </c>
      <c r="D9646" s="1">
        <v>131000</v>
      </c>
      <c r="E9646" s="1">
        <v>3</v>
      </c>
    </row>
    <row r="9647" spans="1:5" x14ac:dyDescent="0.2">
      <c r="A9647" s="4">
        <v>42118.518946759257</v>
      </c>
      <c r="B9647" t="s">
        <v>5276</v>
      </c>
      <c r="C9647" s="6" t="s">
        <v>5262</v>
      </c>
      <c r="D9647" s="1">
        <v>183951.67</v>
      </c>
      <c r="E9647" s="1">
        <v>1</v>
      </c>
    </row>
    <row r="9648" spans="1:5" x14ac:dyDescent="0.2">
      <c r="A9648" s="4">
        <v>42118.464953703704</v>
      </c>
      <c r="B9648" t="s">
        <v>5275</v>
      </c>
      <c r="C9648" s="6" t="s">
        <v>5229</v>
      </c>
      <c r="D9648" s="1">
        <v>7950136.4199999999</v>
      </c>
      <c r="E9648" s="1">
        <v>1</v>
      </c>
    </row>
    <row r="9649" spans="1:5" x14ac:dyDescent="0.2">
      <c r="A9649" s="4">
        <v>42118.428020833337</v>
      </c>
      <c r="B9649" t="s">
        <v>5274</v>
      </c>
      <c r="C9649" s="6" t="s">
        <v>5225</v>
      </c>
      <c r="D9649" s="1">
        <v>1281420</v>
      </c>
      <c r="E9649" s="1">
        <v>1</v>
      </c>
    </row>
    <row r="9650" spans="1:5" x14ac:dyDescent="0.2">
      <c r="A9650" s="4">
        <v>42118.427233796298</v>
      </c>
      <c r="B9650" t="s">
        <v>5273</v>
      </c>
      <c r="C9650" s="6" t="s">
        <v>5198</v>
      </c>
      <c r="D9650" s="1">
        <v>9753350.7699999996</v>
      </c>
      <c r="E9650" s="1">
        <v>2</v>
      </c>
    </row>
    <row r="9651" spans="1:5" x14ac:dyDescent="0.2">
      <c r="A9651" s="4">
        <v>42118.422881944447</v>
      </c>
      <c r="B9651" t="s">
        <v>5272</v>
      </c>
      <c r="C9651" s="6" t="s">
        <v>5195</v>
      </c>
      <c r="D9651" s="1">
        <v>3646259.21</v>
      </c>
      <c r="E9651" s="1">
        <v>1</v>
      </c>
    </row>
    <row r="9652" spans="1:5" x14ac:dyDescent="0.2">
      <c r="A9652" s="4">
        <v>42118.402650462966</v>
      </c>
      <c r="B9652" t="s">
        <v>61</v>
      </c>
      <c r="C9652" s="6" t="s">
        <v>5198</v>
      </c>
      <c r="D9652" s="1">
        <v>746993.25</v>
      </c>
      <c r="E9652" s="1">
        <v>4</v>
      </c>
    </row>
    <row r="9653" spans="1:5" x14ac:dyDescent="0.2">
      <c r="A9653" s="4">
        <v>42117.893321759257</v>
      </c>
      <c r="B9653" t="s">
        <v>4704</v>
      </c>
      <c r="C9653" s="6" t="s">
        <v>5178</v>
      </c>
      <c r="D9653" s="1">
        <v>727000</v>
      </c>
      <c r="E9653" s="1">
        <v>10</v>
      </c>
    </row>
    <row r="9654" spans="1:5" x14ac:dyDescent="0.2">
      <c r="A9654" s="4">
        <v>42117.875196759262</v>
      </c>
      <c r="B9654" t="s">
        <v>254</v>
      </c>
      <c r="C9654" s="6" t="s">
        <v>5178</v>
      </c>
      <c r="D9654" s="1">
        <v>250000</v>
      </c>
      <c r="E9654" s="1">
        <v>1</v>
      </c>
    </row>
    <row r="9655" spans="1:5" x14ac:dyDescent="0.2">
      <c r="A9655" s="4">
        <v>42117.860925925925</v>
      </c>
      <c r="B9655" t="s">
        <v>2552</v>
      </c>
      <c r="C9655" s="6" t="s">
        <v>5178</v>
      </c>
      <c r="D9655" s="1">
        <v>554999.16</v>
      </c>
      <c r="E9655" s="1">
        <v>2</v>
      </c>
    </row>
    <row r="9656" spans="1:5" x14ac:dyDescent="0.2">
      <c r="A9656" s="4">
        <v>42117.763379629629</v>
      </c>
      <c r="B9656" t="s">
        <v>76</v>
      </c>
      <c r="C9656" s="6" t="s">
        <v>5229</v>
      </c>
      <c r="D9656" s="1">
        <v>365500</v>
      </c>
      <c r="E9656" s="1">
        <v>5</v>
      </c>
    </row>
    <row r="9657" spans="1:5" x14ac:dyDescent="0.2">
      <c r="A9657" s="4">
        <v>42117.761296296296</v>
      </c>
      <c r="B9657" t="s">
        <v>298</v>
      </c>
      <c r="C9657" s="6" t="s">
        <v>5198</v>
      </c>
      <c r="D9657" s="1">
        <v>168500000</v>
      </c>
      <c r="E9657" s="1">
        <v>13</v>
      </c>
    </row>
    <row r="9658" spans="1:5" x14ac:dyDescent="0.2">
      <c r="A9658" s="4">
        <v>42117.759780092594</v>
      </c>
      <c r="B9658" t="s">
        <v>5271</v>
      </c>
      <c r="C9658" s="6" t="s">
        <v>5229</v>
      </c>
      <c r="D9658" s="1">
        <v>1830000</v>
      </c>
      <c r="E9658" s="1">
        <v>1</v>
      </c>
    </row>
    <row r="9659" spans="1:5" x14ac:dyDescent="0.2">
      <c r="A9659" s="4">
        <v>42117.756793981483</v>
      </c>
      <c r="B9659" t="s">
        <v>5270</v>
      </c>
      <c r="C9659" s="6" t="s">
        <v>5167</v>
      </c>
      <c r="D9659" s="1">
        <v>125000</v>
      </c>
      <c r="E9659" s="1">
        <v>4</v>
      </c>
    </row>
    <row r="9660" spans="1:5" x14ac:dyDescent="0.2">
      <c r="A9660" s="4">
        <v>42117.709305555552</v>
      </c>
      <c r="B9660" t="s">
        <v>415</v>
      </c>
      <c r="C9660" s="6" t="s">
        <v>5178</v>
      </c>
      <c r="D9660" s="1">
        <v>9413694</v>
      </c>
      <c r="E9660" s="1">
        <v>3</v>
      </c>
    </row>
    <row r="9661" spans="1:5" x14ac:dyDescent="0.2">
      <c r="A9661" s="4">
        <v>42117.705763888887</v>
      </c>
      <c r="B9661" t="s">
        <v>415</v>
      </c>
      <c r="C9661" s="6" t="s">
        <v>5178</v>
      </c>
      <c r="D9661" s="1">
        <v>5994771.4000000004</v>
      </c>
      <c r="E9661" s="1">
        <v>5</v>
      </c>
    </row>
    <row r="9662" spans="1:5" x14ac:dyDescent="0.2">
      <c r="A9662" s="4">
        <v>42117.685300925928</v>
      </c>
      <c r="B9662" t="s">
        <v>337</v>
      </c>
      <c r="C9662" s="6" t="s">
        <v>3552</v>
      </c>
      <c r="D9662" s="1">
        <v>126120000</v>
      </c>
      <c r="E9662" s="1">
        <v>1</v>
      </c>
    </row>
    <row r="9663" spans="1:5" x14ac:dyDescent="0.2">
      <c r="A9663" s="4">
        <v>42117.682604166665</v>
      </c>
      <c r="B9663" t="s">
        <v>415</v>
      </c>
      <c r="C9663" s="6" t="s">
        <v>5229</v>
      </c>
      <c r="D9663" s="1">
        <v>300000</v>
      </c>
      <c r="E9663" s="1">
        <v>1</v>
      </c>
    </row>
    <row r="9664" spans="1:5" x14ac:dyDescent="0.2">
      <c r="A9664" s="4">
        <v>42117.678043981483</v>
      </c>
      <c r="B9664" t="s">
        <v>415</v>
      </c>
      <c r="C9664" s="6" t="s">
        <v>5198</v>
      </c>
      <c r="D9664" s="1">
        <v>183532.5</v>
      </c>
      <c r="E9664" s="1">
        <v>1</v>
      </c>
    </row>
    <row r="9665" spans="1:5" x14ac:dyDescent="0.2">
      <c r="A9665" s="4">
        <v>42117.675266203703</v>
      </c>
      <c r="B9665" t="s">
        <v>5269</v>
      </c>
      <c r="C9665" s="6" t="s">
        <v>5195</v>
      </c>
      <c r="D9665" s="1">
        <v>25000000</v>
      </c>
      <c r="E9665" s="1">
        <v>1</v>
      </c>
    </row>
    <row r="9666" spans="1:5" x14ac:dyDescent="0.2">
      <c r="A9666" s="4">
        <v>42117.674363425926</v>
      </c>
      <c r="B9666" t="s">
        <v>2597</v>
      </c>
      <c r="C9666" s="6" t="s">
        <v>5229</v>
      </c>
      <c r="D9666" s="1">
        <v>25000</v>
      </c>
      <c r="E9666" s="1">
        <v>1</v>
      </c>
    </row>
    <row r="9667" spans="1:5" x14ac:dyDescent="0.2">
      <c r="A9667" s="4">
        <v>42117.635011574072</v>
      </c>
      <c r="B9667" t="s">
        <v>415</v>
      </c>
      <c r="C9667" s="6" t="s">
        <v>5195</v>
      </c>
      <c r="D9667" s="1">
        <v>300000</v>
      </c>
      <c r="E9667" s="1">
        <v>1</v>
      </c>
    </row>
    <row r="9668" spans="1:5" x14ac:dyDescent="0.2">
      <c r="A9668" s="4">
        <v>42117.634780092594</v>
      </c>
      <c r="B9668" t="s">
        <v>5268</v>
      </c>
      <c r="C9668" s="6" t="s">
        <v>5195</v>
      </c>
      <c r="D9668" s="1">
        <v>33423300</v>
      </c>
      <c r="E9668" s="1">
        <v>2</v>
      </c>
    </row>
    <row r="9669" spans="1:5" x14ac:dyDescent="0.2">
      <c r="A9669" s="4">
        <v>42117.61277777778</v>
      </c>
      <c r="B9669" t="s">
        <v>4917</v>
      </c>
      <c r="C9669" s="6" t="s">
        <v>5225</v>
      </c>
      <c r="D9669" s="1">
        <v>170000</v>
      </c>
      <c r="E9669" s="1">
        <v>3</v>
      </c>
    </row>
    <row r="9670" spans="1:5" x14ac:dyDescent="0.2">
      <c r="A9670" s="4">
        <v>42117.606076388889</v>
      </c>
      <c r="B9670" t="s">
        <v>62</v>
      </c>
      <c r="C9670" s="6" t="s">
        <v>5178</v>
      </c>
      <c r="D9670" s="1">
        <v>734130</v>
      </c>
      <c r="E9670" s="1">
        <v>3</v>
      </c>
    </row>
    <row r="9671" spans="1:5" x14ac:dyDescent="0.2">
      <c r="A9671" s="4">
        <v>42117.561168981483</v>
      </c>
      <c r="B9671" t="s">
        <v>331</v>
      </c>
      <c r="C9671" s="6" t="s">
        <v>75</v>
      </c>
      <c r="D9671" s="1">
        <v>471497.41</v>
      </c>
      <c r="E9671" s="1">
        <v>1</v>
      </c>
    </row>
    <row r="9672" spans="1:5" x14ac:dyDescent="0.2">
      <c r="A9672" s="4">
        <v>42117.541539351849</v>
      </c>
      <c r="B9672" t="s">
        <v>5267</v>
      </c>
      <c r="C9672" s="6" t="s">
        <v>302</v>
      </c>
      <c r="D9672" s="1">
        <v>1000000</v>
      </c>
      <c r="E9672" s="1">
        <v>1</v>
      </c>
    </row>
    <row r="9673" spans="1:5" x14ac:dyDescent="0.2">
      <c r="A9673" s="4">
        <v>42117.53434027778</v>
      </c>
      <c r="B9673" t="s">
        <v>5266</v>
      </c>
      <c r="C9673" s="6" t="s">
        <v>5225</v>
      </c>
      <c r="D9673" s="1">
        <v>400000.2</v>
      </c>
      <c r="E9673" s="1">
        <v>2</v>
      </c>
    </row>
    <row r="9674" spans="1:5" x14ac:dyDescent="0.2">
      <c r="A9674" s="4">
        <v>42117.525613425925</v>
      </c>
      <c r="B9674" t="s">
        <v>333</v>
      </c>
      <c r="C9674" s="6" t="s">
        <v>30</v>
      </c>
      <c r="D9674" s="1">
        <v>206406.12</v>
      </c>
      <c r="E9674" s="1">
        <v>1</v>
      </c>
    </row>
    <row r="9675" spans="1:5" x14ac:dyDescent="0.2">
      <c r="A9675" s="4">
        <v>42117.516157407408</v>
      </c>
      <c r="B9675" t="s">
        <v>1510</v>
      </c>
      <c r="C9675" s="6" t="s">
        <v>5229</v>
      </c>
      <c r="D9675" s="1">
        <v>150000</v>
      </c>
      <c r="E9675" s="1">
        <v>1</v>
      </c>
    </row>
    <row r="9676" spans="1:5" x14ac:dyDescent="0.2">
      <c r="A9676" s="4">
        <v>42117.492546296293</v>
      </c>
      <c r="B9676" t="s">
        <v>2961</v>
      </c>
      <c r="C9676" s="6" t="s">
        <v>5189</v>
      </c>
      <c r="D9676" s="1">
        <v>130395100</v>
      </c>
      <c r="E9676" s="1">
        <v>11</v>
      </c>
    </row>
    <row r="9677" spans="1:5" x14ac:dyDescent="0.2">
      <c r="A9677" s="4">
        <v>42117.467118055552</v>
      </c>
      <c r="B9677" t="s">
        <v>5265</v>
      </c>
      <c r="C9677" s="6" t="s">
        <v>5195</v>
      </c>
      <c r="D9677" s="1">
        <v>35899100</v>
      </c>
      <c r="E9677" s="1">
        <v>3</v>
      </c>
    </row>
    <row r="9678" spans="1:5" x14ac:dyDescent="0.2">
      <c r="A9678" s="4">
        <v>42116.788194444445</v>
      </c>
      <c r="B9678" t="s">
        <v>1071</v>
      </c>
      <c r="C9678" s="6" t="s">
        <v>5195</v>
      </c>
      <c r="D9678" s="1">
        <v>31000</v>
      </c>
      <c r="E9678" s="1">
        <v>1</v>
      </c>
    </row>
    <row r="9679" spans="1:5" x14ac:dyDescent="0.2">
      <c r="A9679" s="4">
        <v>42116.775370370371</v>
      </c>
      <c r="B9679" t="s">
        <v>1071</v>
      </c>
      <c r="C9679" s="6" t="s">
        <v>2689</v>
      </c>
      <c r="D9679" s="1">
        <v>18240</v>
      </c>
      <c r="E9679" s="1">
        <v>1</v>
      </c>
    </row>
    <row r="9680" spans="1:5" x14ac:dyDescent="0.2">
      <c r="A9680" s="4">
        <v>42116.768310185187</v>
      </c>
      <c r="B9680" t="s">
        <v>752</v>
      </c>
      <c r="C9680" s="6" t="s">
        <v>4986</v>
      </c>
      <c r="D9680" s="1">
        <v>2700000</v>
      </c>
      <c r="E9680" s="1">
        <v>1</v>
      </c>
    </row>
    <row r="9681" spans="1:5" x14ac:dyDescent="0.2">
      <c r="A9681" s="4">
        <v>42116.750023148146</v>
      </c>
      <c r="B9681" t="s">
        <v>731</v>
      </c>
      <c r="C9681" s="6" t="s">
        <v>4934</v>
      </c>
      <c r="D9681" s="1">
        <v>2487510</v>
      </c>
      <c r="E9681" s="1">
        <v>10</v>
      </c>
    </row>
    <row r="9682" spans="1:5" x14ac:dyDescent="0.2">
      <c r="A9682" s="4">
        <v>42116.740694444445</v>
      </c>
      <c r="B9682" t="s">
        <v>132</v>
      </c>
      <c r="C9682" s="6" t="s">
        <v>5198</v>
      </c>
      <c r="D9682" s="1">
        <v>6700000</v>
      </c>
      <c r="E9682" s="1">
        <v>1</v>
      </c>
    </row>
    <row r="9683" spans="1:5" x14ac:dyDescent="0.2">
      <c r="A9683" s="4">
        <v>42116.685254629629</v>
      </c>
      <c r="B9683" t="s">
        <v>1941</v>
      </c>
      <c r="C9683" s="6" t="s">
        <v>5229</v>
      </c>
      <c r="D9683" s="1">
        <v>333000</v>
      </c>
      <c r="E9683" s="1">
        <v>15</v>
      </c>
    </row>
    <row r="9684" spans="1:5" x14ac:dyDescent="0.2">
      <c r="A9684" s="4">
        <v>42116.621134259258</v>
      </c>
      <c r="B9684" t="s">
        <v>5264</v>
      </c>
      <c r="C9684" s="6" t="s">
        <v>5068</v>
      </c>
      <c r="D9684" s="1">
        <v>1000000</v>
      </c>
      <c r="E9684" s="1">
        <v>1</v>
      </c>
    </row>
    <row r="9685" spans="1:5" x14ac:dyDescent="0.2">
      <c r="A9685" s="4">
        <v>42116.601805555554</v>
      </c>
      <c r="B9685" t="s">
        <v>5263</v>
      </c>
      <c r="C9685" s="6" t="s">
        <v>5178</v>
      </c>
      <c r="D9685" s="1">
        <v>12602000</v>
      </c>
      <c r="E9685" s="1">
        <v>1</v>
      </c>
    </row>
    <row r="9686" spans="1:5" x14ac:dyDescent="0.2">
      <c r="A9686" s="4">
        <v>42116.57739583333</v>
      </c>
      <c r="B9686" t="s">
        <v>1521</v>
      </c>
      <c r="C9686" s="6" t="s">
        <v>5262</v>
      </c>
      <c r="D9686" s="1">
        <v>367500</v>
      </c>
      <c r="E9686" s="1">
        <v>1</v>
      </c>
    </row>
    <row r="9687" spans="1:5" x14ac:dyDescent="0.2">
      <c r="A9687" s="4">
        <v>42116.54142361111</v>
      </c>
      <c r="B9687" t="s">
        <v>5071</v>
      </c>
      <c r="C9687" s="6" t="s">
        <v>5229</v>
      </c>
      <c r="D9687" s="1">
        <v>300000</v>
      </c>
      <c r="E9687" s="1">
        <v>3</v>
      </c>
    </row>
    <row r="9688" spans="1:5" x14ac:dyDescent="0.2">
      <c r="A9688" s="4">
        <v>42116.436400462961</v>
      </c>
      <c r="B9688" t="s">
        <v>5261</v>
      </c>
      <c r="C9688" s="6" t="s">
        <v>5198</v>
      </c>
      <c r="D9688" s="1">
        <v>100000</v>
      </c>
      <c r="E9688" s="1">
        <v>1</v>
      </c>
    </row>
    <row r="9689" spans="1:5" x14ac:dyDescent="0.2">
      <c r="A9689" s="4">
        <v>42116.423611111109</v>
      </c>
      <c r="B9689" t="s">
        <v>5260</v>
      </c>
      <c r="C9689" s="6" t="s">
        <v>5198</v>
      </c>
      <c r="D9689" s="1">
        <v>34176800</v>
      </c>
      <c r="E9689" s="1">
        <v>4</v>
      </c>
    </row>
    <row r="9690" spans="1:5" x14ac:dyDescent="0.2">
      <c r="A9690" s="4">
        <v>42115.746087962965</v>
      </c>
      <c r="B9690" t="s">
        <v>5259</v>
      </c>
      <c r="C9690" s="6" t="s">
        <v>5229</v>
      </c>
      <c r="D9690" s="1">
        <v>22365618</v>
      </c>
      <c r="E9690" s="1">
        <v>4</v>
      </c>
    </row>
    <row r="9691" spans="1:5" x14ac:dyDescent="0.2">
      <c r="A9691" s="4">
        <v>42115.740104166667</v>
      </c>
      <c r="B9691" t="s">
        <v>1071</v>
      </c>
      <c r="C9691" s="6" t="s">
        <v>2544</v>
      </c>
      <c r="D9691" s="1">
        <v>562093</v>
      </c>
      <c r="E9691" s="1">
        <v>34</v>
      </c>
    </row>
    <row r="9692" spans="1:5" x14ac:dyDescent="0.2">
      <c r="A9692" s="4">
        <v>42115.716504629629</v>
      </c>
      <c r="B9692" t="s">
        <v>5258</v>
      </c>
      <c r="C9692" s="6" t="s">
        <v>2519</v>
      </c>
      <c r="D9692" s="1">
        <v>38579753</v>
      </c>
      <c r="E9692" s="1">
        <v>1</v>
      </c>
    </row>
    <row r="9693" spans="1:5" x14ac:dyDescent="0.2">
      <c r="A9693" s="4">
        <v>42115.706979166665</v>
      </c>
      <c r="B9693" t="s">
        <v>1890</v>
      </c>
      <c r="C9693" s="6" t="s">
        <v>5092</v>
      </c>
      <c r="D9693" s="1">
        <v>0</v>
      </c>
      <c r="E9693" s="1">
        <v>1</v>
      </c>
    </row>
    <row r="9694" spans="1:5" x14ac:dyDescent="0.2">
      <c r="A9694" s="4">
        <v>42115.695243055554</v>
      </c>
      <c r="B9694" t="s">
        <v>5257</v>
      </c>
      <c r="C9694" s="6" t="s">
        <v>16</v>
      </c>
      <c r="D9694" s="1">
        <v>19552558.07</v>
      </c>
      <c r="E9694" s="1">
        <v>3</v>
      </c>
    </row>
    <row r="9695" spans="1:5" x14ac:dyDescent="0.2">
      <c r="A9695" s="4">
        <v>42115.693935185183</v>
      </c>
      <c r="B9695" t="s">
        <v>5256</v>
      </c>
      <c r="C9695" s="6" t="s">
        <v>16</v>
      </c>
      <c r="D9695" s="1">
        <v>8506160.2200000007</v>
      </c>
      <c r="E9695" s="1">
        <v>3</v>
      </c>
    </row>
    <row r="9696" spans="1:5" x14ac:dyDescent="0.2">
      <c r="A9696" s="4">
        <v>42115.693310185183</v>
      </c>
      <c r="B9696" t="s">
        <v>5255</v>
      </c>
      <c r="C9696" s="6" t="s">
        <v>30</v>
      </c>
      <c r="D9696" s="1">
        <v>22448880.920000002</v>
      </c>
      <c r="E9696" s="1">
        <v>2</v>
      </c>
    </row>
    <row r="9697" spans="1:5" x14ac:dyDescent="0.2">
      <c r="A9697" s="4">
        <v>42115.692662037036</v>
      </c>
      <c r="B9697" t="s">
        <v>496</v>
      </c>
      <c r="C9697" s="6" t="s">
        <v>16</v>
      </c>
      <c r="D9697" s="1">
        <v>25101205.030000001</v>
      </c>
      <c r="E9697" s="1">
        <v>10</v>
      </c>
    </row>
    <row r="9698" spans="1:5" x14ac:dyDescent="0.2">
      <c r="A9698" s="4">
        <v>42115.692060185182</v>
      </c>
      <c r="B9698" t="s">
        <v>5254</v>
      </c>
      <c r="C9698" s="6" t="s">
        <v>2637</v>
      </c>
      <c r="D9698" s="1">
        <v>898189640.77999997</v>
      </c>
      <c r="E9698" s="1">
        <v>10</v>
      </c>
    </row>
    <row r="9699" spans="1:5" x14ac:dyDescent="0.2">
      <c r="A9699" s="4">
        <v>42115.691412037035</v>
      </c>
      <c r="B9699" t="s">
        <v>495</v>
      </c>
      <c r="C9699" s="6" t="s">
        <v>118</v>
      </c>
      <c r="D9699" s="1">
        <v>200000</v>
      </c>
      <c r="E9699" s="1">
        <v>1</v>
      </c>
    </row>
    <row r="9700" spans="1:5" x14ac:dyDescent="0.2">
      <c r="A9700" s="4">
        <v>42115.690625000003</v>
      </c>
      <c r="B9700" t="s">
        <v>548</v>
      </c>
      <c r="C9700" s="6" t="s">
        <v>258</v>
      </c>
      <c r="D9700" s="1">
        <v>91645.48</v>
      </c>
      <c r="E9700" s="1">
        <v>1</v>
      </c>
    </row>
    <row r="9701" spans="1:5" x14ac:dyDescent="0.2">
      <c r="A9701" s="4">
        <v>42115.690393518518</v>
      </c>
      <c r="B9701" t="s">
        <v>611</v>
      </c>
      <c r="C9701" s="6" t="s">
        <v>5229</v>
      </c>
      <c r="D9701" s="1">
        <v>2183000</v>
      </c>
      <c r="E9701" s="1">
        <v>1</v>
      </c>
    </row>
    <row r="9702" spans="1:5" x14ac:dyDescent="0.2">
      <c r="A9702" s="4">
        <v>42115.68990740741</v>
      </c>
      <c r="B9702" t="s">
        <v>547</v>
      </c>
      <c r="C9702" s="6" t="s">
        <v>16</v>
      </c>
      <c r="D9702" s="1">
        <v>92684030.030000001</v>
      </c>
      <c r="E9702" s="1">
        <v>10</v>
      </c>
    </row>
    <row r="9703" spans="1:5" x14ac:dyDescent="0.2">
      <c r="A9703" s="4">
        <v>42115.689363425925</v>
      </c>
      <c r="B9703" t="s">
        <v>546</v>
      </c>
      <c r="C9703" s="6" t="s">
        <v>258</v>
      </c>
      <c r="D9703" s="1">
        <v>27674.06</v>
      </c>
      <c r="E9703" s="1">
        <v>1</v>
      </c>
    </row>
    <row r="9704" spans="1:5" x14ac:dyDescent="0.2">
      <c r="A9704" s="4">
        <v>42115.688761574071</v>
      </c>
      <c r="B9704" t="s">
        <v>545</v>
      </c>
      <c r="C9704" s="6" t="s">
        <v>16</v>
      </c>
      <c r="D9704" s="1">
        <v>345886458.58999997</v>
      </c>
      <c r="E9704" s="1">
        <v>10</v>
      </c>
    </row>
    <row r="9705" spans="1:5" x14ac:dyDescent="0.2">
      <c r="A9705" s="4">
        <v>42115.688101851854</v>
      </c>
      <c r="B9705" t="s">
        <v>544</v>
      </c>
      <c r="C9705" s="6" t="s">
        <v>16</v>
      </c>
      <c r="D9705" s="1">
        <v>206185583.41999999</v>
      </c>
      <c r="E9705" s="1">
        <v>11</v>
      </c>
    </row>
    <row r="9706" spans="1:5" x14ac:dyDescent="0.2">
      <c r="A9706" s="4">
        <v>42115.687465277777</v>
      </c>
      <c r="B9706" t="s">
        <v>543</v>
      </c>
      <c r="C9706" s="6" t="s">
        <v>302</v>
      </c>
      <c r="D9706" s="1">
        <v>13849893.050000001</v>
      </c>
      <c r="E9706" s="1">
        <v>5</v>
      </c>
    </row>
    <row r="9707" spans="1:5" x14ac:dyDescent="0.2">
      <c r="A9707" s="4">
        <v>42115.686851851853</v>
      </c>
      <c r="B9707" t="s">
        <v>542</v>
      </c>
      <c r="C9707" s="6" t="s">
        <v>258</v>
      </c>
      <c r="D9707" s="1">
        <v>72453.77</v>
      </c>
      <c r="E9707" s="1">
        <v>1</v>
      </c>
    </row>
    <row r="9708" spans="1:5" x14ac:dyDescent="0.2">
      <c r="A9708" s="4">
        <v>42115.686203703706</v>
      </c>
      <c r="B9708" t="s">
        <v>541</v>
      </c>
      <c r="C9708" s="6" t="s">
        <v>318</v>
      </c>
      <c r="D9708" s="1">
        <v>7425937.0499999998</v>
      </c>
      <c r="E9708" s="1">
        <v>5</v>
      </c>
    </row>
    <row r="9709" spans="1:5" x14ac:dyDescent="0.2">
      <c r="A9709" s="4">
        <v>42115.685555555552</v>
      </c>
      <c r="B9709" t="s">
        <v>5253</v>
      </c>
      <c r="C9709" s="6" t="s">
        <v>2637</v>
      </c>
      <c r="D9709" s="1">
        <v>671035343.65999997</v>
      </c>
      <c r="E9709" s="1">
        <v>10</v>
      </c>
    </row>
    <row r="9710" spans="1:5" x14ac:dyDescent="0.2">
      <c r="A9710" s="4">
        <v>42115.684756944444</v>
      </c>
      <c r="B9710" t="s">
        <v>539</v>
      </c>
      <c r="C9710" s="6" t="s">
        <v>302</v>
      </c>
      <c r="D9710" s="1">
        <v>1345000</v>
      </c>
      <c r="E9710" s="1">
        <v>4</v>
      </c>
    </row>
    <row r="9711" spans="1:5" x14ac:dyDescent="0.2">
      <c r="A9711" s="4">
        <v>42115.684039351851</v>
      </c>
      <c r="B9711" t="s">
        <v>5252</v>
      </c>
      <c r="C9711" s="6" t="s">
        <v>877</v>
      </c>
      <c r="D9711" s="1">
        <v>128014.96</v>
      </c>
      <c r="E9711" s="1">
        <v>1</v>
      </c>
    </row>
    <row r="9712" spans="1:5" x14ac:dyDescent="0.2">
      <c r="A9712" s="4">
        <v>42115.683113425926</v>
      </c>
      <c r="B9712" t="s">
        <v>538</v>
      </c>
      <c r="C9712" s="6" t="s">
        <v>16</v>
      </c>
      <c r="D9712" s="1">
        <v>237698739.62</v>
      </c>
      <c r="E9712" s="1">
        <v>10</v>
      </c>
    </row>
    <row r="9713" spans="1:5" x14ac:dyDescent="0.2">
      <c r="A9713" s="4">
        <v>42115.68246527778</v>
      </c>
      <c r="B9713" t="s">
        <v>537</v>
      </c>
      <c r="C9713" s="6" t="s">
        <v>16</v>
      </c>
      <c r="D9713" s="1">
        <v>452636740.52999997</v>
      </c>
      <c r="E9713" s="1">
        <v>11</v>
      </c>
    </row>
    <row r="9714" spans="1:5" x14ac:dyDescent="0.2">
      <c r="A9714" s="4">
        <v>42115.68178240741</v>
      </c>
      <c r="B9714" t="s">
        <v>536</v>
      </c>
      <c r="C9714" s="6" t="s">
        <v>118</v>
      </c>
      <c r="D9714" s="1">
        <v>49193910.990000002</v>
      </c>
      <c r="E9714" s="1">
        <v>6</v>
      </c>
    </row>
    <row r="9715" spans="1:5" x14ac:dyDescent="0.2">
      <c r="A9715" s="4">
        <v>42115.681226851855</v>
      </c>
      <c r="B9715" t="s">
        <v>535</v>
      </c>
      <c r="C9715" s="6" t="s">
        <v>258</v>
      </c>
      <c r="D9715" s="1">
        <v>55141.91</v>
      </c>
      <c r="E9715" s="1">
        <v>1</v>
      </c>
    </row>
    <row r="9716" spans="1:5" x14ac:dyDescent="0.2">
      <c r="A9716" s="4">
        <v>42115.680648148147</v>
      </c>
      <c r="B9716" t="s">
        <v>534</v>
      </c>
      <c r="C9716" s="6" t="s">
        <v>75</v>
      </c>
      <c r="D9716" s="1">
        <v>4474276.17</v>
      </c>
      <c r="E9716" s="1">
        <v>1</v>
      </c>
    </row>
    <row r="9717" spans="1:5" x14ac:dyDescent="0.2">
      <c r="A9717" s="4">
        <v>42115.680023148147</v>
      </c>
      <c r="B9717" t="s">
        <v>533</v>
      </c>
      <c r="C9717" s="6" t="s">
        <v>75</v>
      </c>
      <c r="D9717" s="1">
        <v>11531470.699999999</v>
      </c>
      <c r="E9717" s="1">
        <v>2</v>
      </c>
    </row>
    <row r="9718" spans="1:5" x14ac:dyDescent="0.2">
      <c r="A9718" s="4">
        <v>42115.679479166669</v>
      </c>
      <c r="B9718" t="s">
        <v>5251</v>
      </c>
      <c r="C9718" s="6" t="s">
        <v>318</v>
      </c>
      <c r="D9718" s="1">
        <v>435000</v>
      </c>
      <c r="E9718" s="1">
        <v>1</v>
      </c>
    </row>
    <row r="9719" spans="1:5" x14ac:dyDescent="0.2">
      <c r="A9719" s="4">
        <v>42115.678807870368</v>
      </c>
      <c r="B9719" t="s">
        <v>5250</v>
      </c>
      <c r="C9719" s="6" t="s">
        <v>463</v>
      </c>
      <c r="D9719" s="1">
        <v>429000</v>
      </c>
      <c r="E9719" s="1">
        <v>1</v>
      </c>
    </row>
    <row r="9720" spans="1:5" x14ac:dyDescent="0.2">
      <c r="A9720" s="4">
        <v>42115.678148148145</v>
      </c>
      <c r="B9720" t="s">
        <v>530</v>
      </c>
      <c r="C9720" s="6" t="s">
        <v>112</v>
      </c>
      <c r="D9720" s="1">
        <v>5151615.5</v>
      </c>
      <c r="E9720" s="1">
        <v>2</v>
      </c>
    </row>
    <row r="9721" spans="1:5" x14ac:dyDescent="0.2">
      <c r="A9721" s="4">
        <v>42115.677488425928</v>
      </c>
      <c r="B9721" t="s">
        <v>528</v>
      </c>
      <c r="C9721" s="6" t="s">
        <v>16</v>
      </c>
      <c r="D9721" s="1">
        <v>172017.13</v>
      </c>
      <c r="E9721" s="1">
        <v>1</v>
      </c>
    </row>
    <row r="9722" spans="1:5" x14ac:dyDescent="0.2">
      <c r="A9722" s="4">
        <v>42115.676666666666</v>
      </c>
      <c r="B9722" t="s">
        <v>526</v>
      </c>
      <c r="C9722" s="6" t="s">
        <v>258</v>
      </c>
      <c r="D9722" s="1">
        <v>16193.23</v>
      </c>
      <c r="E9722" s="1">
        <v>1</v>
      </c>
    </row>
    <row r="9723" spans="1:5" x14ac:dyDescent="0.2">
      <c r="A9723" s="4">
        <v>42115.676030092596</v>
      </c>
      <c r="B9723" t="s">
        <v>5249</v>
      </c>
      <c r="C9723" s="6" t="s">
        <v>16</v>
      </c>
      <c r="D9723" s="1">
        <v>43970245.439999998</v>
      </c>
      <c r="E9723" s="1">
        <v>5</v>
      </c>
    </row>
    <row r="9724" spans="1:5" x14ac:dyDescent="0.2">
      <c r="A9724" s="4">
        <v>42115.675243055557</v>
      </c>
      <c r="B9724" t="s">
        <v>5248</v>
      </c>
      <c r="C9724" s="6" t="s">
        <v>2711</v>
      </c>
      <c r="D9724" s="1">
        <v>5585398.6799999997</v>
      </c>
      <c r="E9724" s="1">
        <v>2</v>
      </c>
    </row>
    <row r="9725" spans="1:5" x14ac:dyDescent="0.2">
      <c r="A9725" s="4">
        <v>42115.67459490741</v>
      </c>
      <c r="B9725" t="s">
        <v>5247</v>
      </c>
      <c r="C9725" s="6" t="s">
        <v>346</v>
      </c>
      <c r="D9725" s="1">
        <v>24073.66</v>
      </c>
      <c r="E9725" s="1">
        <v>1</v>
      </c>
    </row>
    <row r="9726" spans="1:5" x14ac:dyDescent="0.2">
      <c r="A9726" s="4">
        <v>42115.67386574074</v>
      </c>
      <c r="B9726" t="s">
        <v>5246</v>
      </c>
      <c r="C9726" s="6" t="s">
        <v>2711</v>
      </c>
      <c r="D9726" s="1">
        <v>319564834.98000002</v>
      </c>
      <c r="E9726" s="1">
        <v>13</v>
      </c>
    </row>
    <row r="9727" spans="1:5" x14ac:dyDescent="0.2">
      <c r="A9727" s="4">
        <v>42115.673171296294</v>
      </c>
      <c r="B9727" t="s">
        <v>515</v>
      </c>
      <c r="C9727" s="6" t="s">
        <v>2711</v>
      </c>
      <c r="D9727" s="1">
        <v>41992435.020000003</v>
      </c>
      <c r="E9727" s="1">
        <v>9</v>
      </c>
    </row>
    <row r="9728" spans="1:5" x14ac:dyDescent="0.2">
      <c r="A9728" s="4">
        <v>42115.672372685185</v>
      </c>
      <c r="B9728" t="s">
        <v>513</v>
      </c>
      <c r="C9728" s="6" t="s">
        <v>30</v>
      </c>
      <c r="D9728" s="1">
        <v>18839022.43</v>
      </c>
      <c r="E9728" s="1">
        <v>1</v>
      </c>
    </row>
    <row r="9729" spans="1:5" x14ac:dyDescent="0.2">
      <c r="A9729" s="4">
        <v>42115.671516203707</v>
      </c>
      <c r="B9729" t="s">
        <v>511</v>
      </c>
      <c r="C9729" s="6" t="s">
        <v>16</v>
      </c>
      <c r="D9729" s="1">
        <v>20001555.059999999</v>
      </c>
      <c r="E9729" s="1">
        <v>2</v>
      </c>
    </row>
    <row r="9730" spans="1:5" x14ac:dyDescent="0.2">
      <c r="A9730" s="4">
        <v>42115.670543981483</v>
      </c>
      <c r="B9730" t="s">
        <v>510</v>
      </c>
      <c r="C9730" s="6" t="s">
        <v>16</v>
      </c>
      <c r="D9730" s="1">
        <v>66278186.869999997</v>
      </c>
      <c r="E9730" s="1">
        <v>7</v>
      </c>
    </row>
    <row r="9731" spans="1:5" x14ac:dyDescent="0.2">
      <c r="A9731" s="4">
        <v>42115.669814814813</v>
      </c>
      <c r="B9731" t="s">
        <v>507</v>
      </c>
      <c r="C9731" s="6" t="s">
        <v>16</v>
      </c>
      <c r="D9731" s="1">
        <v>159306.79</v>
      </c>
      <c r="E9731" s="1">
        <v>1</v>
      </c>
    </row>
    <row r="9732" spans="1:5" x14ac:dyDescent="0.2">
      <c r="A9732" s="4">
        <v>42115.667708333334</v>
      </c>
      <c r="B9732" t="s">
        <v>506</v>
      </c>
      <c r="C9732" s="6" t="s">
        <v>16</v>
      </c>
      <c r="D9732" s="1">
        <v>21824827.390000001</v>
      </c>
      <c r="E9732" s="1">
        <v>1</v>
      </c>
    </row>
    <row r="9733" spans="1:5" x14ac:dyDescent="0.2">
      <c r="A9733" s="4">
        <v>42115.667025462964</v>
      </c>
      <c r="B9733" t="s">
        <v>504</v>
      </c>
      <c r="C9733" s="6" t="s">
        <v>16</v>
      </c>
      <c r="D9733" s="1">
        <v>398603.75</v>
      </c>
      <c r="E9733" s="1">
        <v>1</v>
      </c>
    </row>
    <row r="9734" spans="1:5" x14ac:dyDescent="0.2">
      <c r="A9734" s="4">
        <v>42115.666215277779</v>
      </c>
      <c r="B9734" t="s">
        <v>348</v>
      </c>
      <c r="C9734" s="6" t="s">
        <v>30</v>
      </c>
      <c r="D9734" s="1">
        <v>7090872.3300000001</v>
      </c>
      <c r="E9734" s="1">
        <v>1</v>
      </c>
    </row>
    <row r="9735" spans="1:5" x14ac:dyDescent="0.2">
      <c r="A9735" s="4">
        <v>42115.665555555555</v>
      </c>
      <c r="B9735" t="s">
        <v>503</v>
      </c>
      <c r="C9735" s="6" t="s">
        <v>346</v>
      </c>
      <c r="D9735" s="1">
        <v>82391.64</v>
      </c>
      <c r="E9735" s="1">
        <v>1</v>
      </c>
    </row>
    <row r="9736" spans="1:5" x14ac:dyDescent="0.2">
      <c r="A9736" s="4">
        <v>42115.664780092593</v>
      </c>
      <c r="B9736" t="s">
        <v>502</v>
      </c>
      <c r="C9736" s="6" t="s">
        <v>16</v>
      </c>
      <c r="D9736" s="1">
        <v>529638.85</v>
      </c>
      <c r="E9736" s="1">
        <v>3</v>
      </c>
    </row>
    <row r="9737" spans="1:5" x14ac:dyDescent="0.2">
      <c r="A9737" s="4">
        <v>42115.663819444446</v>
      </c>
      <c r="B9737" t="s">
        <v>5245</v>
      </c>
      <c r="C9737" s="6" t="s">
        <v>386</v>
      </c>
      <c r="D9737" s="1">
        <v>41735144</v>
      </c>
      <c r="E9737" s="1">
        <v>9</v>
      </c>
    </row>
    <row r="9738" spans="1:5" x14ac:dyDescent="0.2">
      <c r="A9738" s="4">
        <v>42115.663043981483</v>
      </c>
      <c r="B9738" t="s">
        <v>494</v>
      </c>
      <c r="C9738" s="6" t="s">
        <v>16</v>
      </c>
      <c r="D9738" s="1">
        <v>2834718.93</v>
      </c>
      <c r="E9738" s="1">
        <v>2</v>
      </c>
    </row>
    <row r="9739" spans="1:5" x14ac:dyDescent="0.2">
      <c r="A9739" s="4">
        <v>42115.662187499998</v>
      </c>
      <c r="B9739" t="s">
        <v>493</v>
      </c>
      <c r="C9739" s="6" t="s">
        <v>112</v>
      </c>
      <c r="D9739" s="1">
        <v>585805.22</v>
      </c>
      <c r="E9739" s="1">
        <v>2</v>
      </c>
    </row>
    <row r="9740" spans="1:5" x14ac:dyDescent="0.2">
      <c r="A9740" s="4">
        <v>42115.661412037036</v>
      </c>
      <c r="B9740" t="s">
        <v>492</v>
      </c>
      <c r="C9740" s="6" t="s">
        <v>16</v>
      </c>
      <c r="D9740" s="1">
        <v>433135.5</v>
      </c>
      <c r="E9740" s="1">
        <v>1</v>
      </c>
    </row>
    <row r="9741" spans="1:5" x14ac:dyDescent="0.2">
      <c r="A9741" s="4">
        <v>42115.660439814812</v>
      </c>
      <c r="B9741" t="s">
        <v>5244</v>
      </c>
      <c r="C9741" s="6" t="s">
        <v>118</v>
      </c>
      <c r="D9741" s="1">
        <v>33367706</v>
      </c>
      <c r="E9741" s="1">
        <v>2</v>
      </c>
    </row>
    <row r="9742" spans="1:5" x14ac:dyDescent="0.2">
      <c r="A9742" s="4">
        <v>42115.659456018519</v>
      </c>
      <c r="B9742" t="s">
        <v>490</v>
      </c>
      <c r="C9742" s="6" t="s">
        <v>16</v>
      </c>
      <c r="D9742" s="1">
        <v>15298221.23</v>
      </c>
      <c r="E9742" s="1">
        <v>5</v>
      </c>
    </row>
    <row r="9743" spans="1:5" x14ac:dyDescent="0.2">
      <c r="A9743" s="4">
        <v>42115.658645833333</v>
      </c>
      <c r="B9743" t="s">
        <v>5243</v>
      </c>
      <c r="C9743" s="6" t="s">
        <v>2711</v>
      </c>
      <c r="D9743" s="1">
        <v>5116761.28</v>
      </c>
      <c r="E9743" s="1">
        <v>2</v>
      </c>
    </row>
    <row r="9744" spans="1:5" x14ac:dyDescent="0.2">
      <c r="A9744" s="4">
        <v>42115.657951388886</v>
      </c>
      <c r="B9744" t="s">
        <v>486</v>
      </c>
      <c r="C9744" s="6" t="s">
        <v>112</v>
      </c>
      <c r="D9744" s="1">
        <v>8024634.8899999997</v>
      </c>
      <c r="E9744" s="1">
        <v>3</v>
      </c>
    </row>
    <row r="9745" spans="1:5" x14ac:dyDescent="0.2">
      <c r="A9745" s="4">
        <v>42115.657152777778</v>
      </c>
      <c r="B9745" t="s">
        <v>485</v>
      </c>
      <c r="C9745" s="6" t="s">
        <v>258</v>
      </c>
      <c r="D9745" s="1">
        <v>133510.31</v>
      </c>
      <c r="E9745" s="1">
        <v>1</v>
      </c>
    </row>
    <row r="9746" spans="1:5" x14ac:dyDescent="0.2">
      <c r="A9746" s="4">
        <v>42115.656400462962</v>
      </c>
      <c r="B9746" t="s">
        <v>5242</v>
      </c>
      <c r="C9746" s="6" t="s">
        <v>877</v>
      </c>
      <c r="D9746" s="1">
        <v>8137.43</v>
      </c>
      <c r="E9746" s="1">
        <v>1</v>
      </c>
    </row>
    <row r="9747" spans="1:5" x14ac:dyDescent="0.2">
      <c r="A9747" s="4">
        <v>42115.655590277776</v>
      </c>
      <c r="B9747" t="s">
        <v>5241</v>
      </c>
      <c r="C9747" s="6" t="s">
        <v>692</v>
      </c>
      <c r="D9747" s="1">
        <v>480000.01</v>
      </c>
      <c r="E9747" s="1">
        <v>1</v>
      </c>
    </row>
    <row r="9748" spans="1:5" x14ac:dyDescent="0.2">
      <c r="A9748" s="4">
        <v>42115.654895833337</v>
      </c>
      <c r="B9748" t="s">
        <v>5240</v>
      </c>
      <c r="C9748" s="6" t="s">
        <v>16</v>
      </c>
      <c r="D9748" s="1">
        <v>49175941.93</v>
      </c>
      <c r="E9748" s="1">
        <v>11</v>
      </c>
    </row>
    <row r="9749" spans="1:5" x14ac:dyDescent="0.2">
      <c r="A9749" s="4">
        <v>42115.653877314813</v>
      </c>
      <c r="B9749" t="s">
        <v>480</v>
      </c>
      <c r="C9749" s="6" t="s">
        <v>30</v>
      </c>
      <c r="D9749" s="1">
        <v>1888236.81</v>
      </c>
      <c r="E9749" s="1">
        <v>2</v>
      </c>
    </row>
    <row r="9750" spans="1:5" x14ac:dyDescent="0.2">
      <c r="A9750" s="4">
        <v>42115.653148148151</v>
      </c>
      <c r="B9750" t="s">
        <v>5239</v>
      </c>
      <c r="C9750" s="6" t="s">
        <v>4889</v>
      </c>
      <c r="D9750" s="1">
        <v>55028999</v>
      </c>
      <c r="E9750" s="1">
        <v>7</v>
      </c>
    </row>
    <row r="9751" spans="1:5" x14ac:dyDescent="0.2">
      <c r="A9751" s="4">
        <v>42115.651446759257</v>
      </c>
      <c r="B9751" t="s">
        <v>437</v>
      </c>
      <c r="C9751" s="6" t="s">
        <v>16</v>
      </c>
      <c r="D9751" s="1">
        <v>28967682.41</v>
      </c>
      <c r="E9751" s="1">
        <v>7</v>
      </c>
    </row>
    <row r="9752" spans="1:5" x14ac:dyDescent="0.2">
      <c r="A9752" s="4">
        <v>42115.65016203704</v>
      </c>
      <c r="B9752" t="s">
        <v>436</v>
      </c>
      <c r="C9752" s="6" t="s">
        <v>258</v>
      </c>
      <c r="D9752" s="1">
        <v>14917.55</v>
      </c>
      <c r="E9752" s="1">
        <v>1</v>
      </c>
    </row>
    <row r="9753" spans="1:5" x14ac:dyDescent="0.2">
      <c r="A9753" s="4">
        <v>42115.649247685185</v>
      </c>
      <c r="B9753" t="s">
        <v>5238</v>
      </c>
      <c r="C9753" s="6" t="s">
        <v>5195</v>
      </c>
      <c r="D9753" s="1">
        <v>4252800</v>
      </c>
      <c r="E9753" s="1">
        <v>9</v>
      </c>
    </row>
    <row r="9754" spans="1:5" x14ac:dyDescent="0.2">
      <c r="A9754" s="4">
        <v>42115.649212962962</v>
      </c>
      <c r="B9754" t="s">
        <v>435</v>
      </c>
      <c r="C9754" s="6" t="s">
        <v>16</v>
      </c>
      <c r="D9754" s="1">
        <v>42388772.289999999</v>
      </c>
      <c r="E9754" s="1">
        <v>5</v>
      </c>
    </row>
    <row r="9755" spans="1:5" x14ac:dyDescent="0.2">
      <c r="A9755" s="4">
        <v>42115.648275462961</v>
      </c>
      <c r="B9755" t="s">
        <v>478</v>
      </c>
      <c r="C9755" s="6" t="s">
        <v>244</v>
      </c>
      <c r="D9755" s="1">
        <v>359750.35</v>
      </c>
      <c r="E9755" s="1">
        <v>1</v>
      </c>
    </row>
    <row r="9756" spans="1:5" x14ac:dyDescent="0.2">
      <c r="A9756" s="4">
        <v>42115.647557870368</v>
      </c>
      <c r="B9756" t="s">
        <v>477</v>
      </c>
      <c r="C9756" s="6" t="s">
        <v>16</v>
      </c>
      <c r="D9756" s="1">
        <v>50793837.200000003</v>
      </c>
      <c r="E9756" s="1">
        <v>8</v>
      </c>
    </row>
    <row r="9757" spans="1:5" x14ac:dyDescent="0.2">
      <c r="A9757" s="4">
        <v>42115.646782407406</v>
      </c>
      <c r="B9757" t="s">
        <v>434</v>
      </c>
      <c r="C9757" s="6" t="s">
        <v>16</v>
      </c>
      <c r="D9757" s="1">
        <v>2625966.44</v>
      </c>
      <c r="E9757" s="1">
        <v>4</v>
      </c>
    </row>
    <row r="9758" spans="1:5" x14ac:dyDescent="0.2">
      <c r="A9758" s="4">
        <v>42115.644791666666</v>
      </c>
      <c r="B9758" t="s">
        <v>433</v>
      </c>
      <c r="C9758" s="6" t="s">
        <v>16</v>
      </c>
      <c r="D9758" s="1">
        <v>265149.51</v>
      </c>
      <c r="E9758" s="1">
        <v>1</v>
      </c>
    </row>
    <row r="9759" spans="1:5" x14ac:dyDescent="0.2">
      <c r="A9759" s="4">
        <v>42115.642928240741</v>
      </c>
      <c r="B9759" t="s">
        <v>432</v>
      </c>
      <c r="C9759" s="6" t="s">
        <v>16</v>
      </c>
      <c r="D9759" s="1">
        <v>25977368.68</v>
      </c>
      <c r="E9759" s="1">
        <v>13</v>
      </c>
    </row>
    <row r="9760" spans="1:5" x14ac:dyDescent="0.2">
      <c r="A9760" s="4">
        <v>42115.641840277778</v>
      </c>
      <c r="B9760" t="s">
        <v>5237</v>
      </c>
      <c r="C9760" s="6" t="s">
        <v>16</v>
      </c>
      <c r="D9760" s="1">
        <v>58874269.340000004</v>
      </c>
      <c r="E9760" s="1">
        <v>13</v>
      </c>
    </row>
    <row r="9761" spans="1:5" x14ac:dyDescent="0.2">
      <c r="A9761" s="4">
        <v>42115.640798611108</v>
      </c>
      <c r="B9761" t="s">
        <v>471</v>
      </c>
      <c r="C9761" s="6" t="s">
        <v>258</v>
      </c>
      <c r="D9761" s="1">
        <v>18098.36</v>
      </c>
      <c r="E9761" s="1">
        <v>1</v>
      </c>
    </row>
    <row r="9762" spans="1:5" x14ac:dyDescent="0.2">
      <c r="A9762" s="4">
        <v>42115.639872685184</v>
      </c>
      <c r="B9762" t="s">
        <v>470</v>
      </c>
      <c r="C9762" s="6" t="s">
        <v>244</v>
      </c>
      <c r="D9762" s="1">
        <v>13934062.039999999</v>
      </c>
      <c r="E9762" s="1">
        <v>5</v>
      </c>
    </row>
    <row r="9763" spans="1:5" x14ac:dyDescent="0.2">
      <c r="A9763" s="4">
        <v>42115.638425925928</v>
      </c>
      <c r="B9763" t="s">
        <v>469</v>
      </c>
      <c r="C9763" s="6" t="s">
        <v>16</v>
      </c>
      <c r="D9763" s="1">
        <v>78830018.989999995</v>
      </c>
      <c r="E9763" s="1">
        <v>6</v>
      </c>
    </row>
    <row r="9764" spans="1:5" x14ac:dyDescent="0.2">
      <c r="A9764" s="4">
        <v>42115.63685185185</v>
      </c>
      <c r="B9764" t="s">
        <v>5236</v>
      </c>
      <c r="C9764" s="6" t="s">
        <v>75</v>
      </c>
      <c r="D9764" s="1">
        <v>171864018.44</v>
      </c>
      <c r="E9764" s="1">
        <v>14</v>
      </c>
    </row>
    <row r="9765" spans="1:5" x14ac:dyDescent="0.2">
      <c r="A9765" s="4">
        <v>42115.635787037034</v>
      </c>
      <c r="B9765" t="s">
        <v>431</v>
      </c>
      <c r="C9765" s="6" t="s">
        <v>30</v>
      </c>
      <c r="D9765" s="1">
        <v>6106482.96</v>
      </c>
      <c r="E9765" s="1">
        <v>4</v>
      </c>
    </row>
    <row r="9766" spans="1:5" x14ac:dyDescent="0.2">
      <c r="A9766" s="4">
        <v>42115.634756944448</v>
      </c>
      <c r="B9766" t="s">
        <v>430</v>
      </c>
      <c r="C9766" s="6" t="s">
        <v>692</v>
      </c>
      <c r="D9766" s="1">
        <v>5279332.49</v>
      </c>
      <c r="E9766" s="1">
        <v>3</v>
      </c>
    </row>
    <row r="9767" spans="1:5" x14ac:dyDescent="0.2">
      <c r="A9767" s="4">
        <v>42115.632523148146</v>
      </c>
      <c r="B9767" t="s">
        <v>467</v>
      </c>
      <c r="C9767" s="6" t="s">
        <v>16</v>
      </c>
      <c r="D9767" s="1">
        <v>4685060.95</v>
      </c>
      <c r="E9767" s="1">
        <v>2</v>
      </c>
    </row>
    <row r="9768" spans="1:5" x14ac:dyDescent="0.2">
      <c r="A9768" s="4">
        <v>42115.62976851852</v>
      </c>
      <c r="B9768" t="s">
        <v>429</v>
      </c>
      <c r="C9768" s="6" t="s">
        <v>16</v>
      </c>
      <c r="D9768" s="1">
        <v>44550294.969999999</v>
      </c>
      <c r="E9768" s="1">
        <v>9</v>
      </c>
    </row>
    <row r="9769" spans="1:5" x14ac:dyDescent="0.2">
      <c r="A9769" s="4">
        <v>42115.628553240742</v>
      </c>
      <c r="B9769" t="s">
        <v>466</v>
      </c>
      <c r="C9769" s="6" t="s">
        <v>16</v>
      </c>
      <c r="D9769" s="1">
        <v>46136168.909999996</v>
      </c>
      <c r="E9769" s="1">
        <v>6</v>
      </c>
    </row>
    <row r="9770" spans="1:5" x14ac:dyDescent="0.2">
      <c r="A9770" s="4">
        <v>42115.627395833333</v>
      </c>
      <c r="B9770" t="s">
        <v>428</v>
      </c>
      <c r="C9770" s="6" t="s">
        <v>16</v>
      </c>
      <c r="D9770" s="1">
        <v>4212110.18</v>
      </c>
      <c r="E9770" s="1">
        <v>2</v>
      </c>
    </row>
    <row r="9771" spans="1:5" x14ac:dyDescent="0.2">
      <c r="A9771" s="4">
        <v>42115.626215277778</v>
      </c>
      <c r="B9771" t="s">
        <v>465</v>
      </c>
      <c r="C9771" s="6" t="s">
        <v>16</v>
      </c>
      <c r="D9771" s="1">
        <v>51265164.450000003</v>
      </c>
      <c r="E9771" s="1">
        <v>4</v>
      </c>
    </row>
    <row r="9772" spans="1:5" x14ac:dyDescent="0.2">
      <c r="A9772" s="4">
        <v>42115.607939814814</v>
      </c>
      <c r="B9772" t="s">
        <v>752</v>
      </c>
      <c r="C9772" s="6" t="s">
        <v>5077</v>
      </c>
      <c r="D9772" s="1">
        <v>500000</v>
      </c>
      <c r="E9772" s="1">
        <v>1</v>
      </c>
    </row>
    <row r="9773" spans="1:5" x14ac:dyDescent="0.2">
      <c r="A9773" s="4">
        <v>42115.598587962966</v>
      </c>
      <c r="B9773" t="s">
        <v>796</v>
      </c>
      <c r="C9773" s="6" t="s">
        <v>5229</v>
      </c>
      <c r="D9773" s="1">
        <v>118365.13</v>
      </c>
      <c r="E9773" s="1">
        <v>1</v>
      </c>
    </row>
    <row r="9774" spans="1:5" x14ac:dyDescent="0.2">
      <c r="A9774" s="4">
        <v>42115.583101851851</v>
      </c>
      <c r="B9774" t="s">
        <v>1527</v>
      </c>
      <c r="C9774" s="6" t="s">
        <v>5136</v>
      </c>
      <c r="D9774" s="1">
        <v>125000</v>
      </c>
      <c r="E9774" s="1">
        <v>3</v>
      </c>
    </row>
    <row r="9775" spans="1:5" x14ac:dyDescent="0.2">
      <c r="A9775" s="4">
        <v>42115.576736111114</v>
      </c>
      <c r="B9775" t="s">
        <v>5235</v>
      </c>
      <c r="C9775" s="6" t="s">
        <v>5149</v>
      </c>
      <c r="D9775" s="1">
        <v>5550003.4199999999</v>
      </c>
      <c r="E9775" s="1">
        <v>3</v>
      </c>
    </row>
    <row r="9776" spans="1:5" x14ac:dyDescent="0.2">
      <c r="A9776" s="4">
        <v>42115.548043981478</v>
      </c>
      <c r="B9776" t="s">
        <v>1855</v>
      </c>
      <c r="C9776" s="6" t="s">
        <v>5178</v>
      </c>
      <c r="D9776" s="1">
        <v>5071533.93</v>
      </c>
      <c r="E9776" s="1">
        <v>2</v>
      </c>
    </row>
    <row r="9777" spans="1:5" x14ac:dyDescent="0.2">
      <c r="A9777" s="4">
        <v>42115.502303240741</v>
      </c>
      <c r="B9777" t="s">
        <v>5234</v>
      </c>
      <c r="C9777" s="6" t="s">
        <v>5169</v>
      </c>
      <c r="D9777" s="1">
        <v>170000</v>
      </c>
      <c r="E9777" s="1">
        <v>7</v>
      </c>
    </row>
    <row r="9778" spans="1:5" x14ac:dyDescent="0.2">
      <c r="A9778" s="4">
        <v>42115.457916666666</v>
      </c>
      <c r="B9778" t="s">
        <v>248</v>
      </c>
      <c r="C9778" s="6" t="s">
        <v>5149</v>
      </c>
      <c r="D9778" s="1">
        <v>20145000</v>
      </c>
      <c r="E9778" s="1">
        <v>7</v>
      </c>
    </row>
    <row r="9779" spans="1:5" x14ac:dyDescent="0.2">
      <c r="A9779" s="4">
        <v>42115.412708333337</v>
      </c>
      <c r="B9779" t="s">
        <v>5233</v>
      </c>
      <c r="C9779" s="6" t="s">
        <v>5195</v>
      </c>
      <c r="D9779" s="1">
        <v>341915.04</v>
      </c>
      <c r="E9779" s="1">
        <v>1</v>
      </c>
    </row>
    <row r="9780" spans="1:5" x14ac:dyDescent="0.2">
      <c r="A9780" s="4">
        <v>42115.405474537038</v>
      </c>
      <c r="B9780" t="s">
        <v>74</v>
      </c>
      <c r="C9780" s="6" t="s">
        <v>5229</v>
      </c>
      <c r="D9780" s="1">
        <v>2000000</v>
      </c>
      <c r="E9780" s="1">
        <v>1</v>
      </c>
    </row>
    <row r="9781" spans="1:5" x14ac:dyDescent="0.2">
      <c r="A9781" s="4">
        <v>42115.390393518515</v>
      </c>
      <c r="B9781" t="s">
        <v>5026</v>
      </c>
      <c r="C9781" s="6" t="s">
        <v>5225</v>
      </c>
      <c r="D9781" s="1">
        <v>101662606.84999999</v>
      </c>
      <c r="E9781" s="1">
        <v>1</v>
      </c>
    </row>
    <row r="9782" spans="1:5" x14ac:dyDescent="0.2">
      <c r="A9782" s="4">
        <v>42115.353090277778</v>
      </c>
      <c r="B9782" t="s">
        <v>611</v>
      </c>
      <c r="C9782" s="6" t="s">
        <v>5229</v>
      </c>
      <c r="D9782" s="1">
        <v>733740</v>
      </c>
      <c r="E9782" s="1">
        <v>1</v>
      </c>
    </row>
    <row r="9783" spans="1:5" x14ac:dyDescent="0.2">
      <c r="A9783" s="4">
        <v>42115.337337962963</v>
      </c>
      <c r="B9783" t="s">
        <v>611</v>
      </c>
      <c r="C9783" s="6" t="s">
        <v>5170</v>
      </c>
      <c r="D9783" s="1">
        <v>1200000</v>
      </c>
      <c r="E9783" s="1">
        <v>1</v>
      </c>
    </row>
    <row r="9784" spans="1:5" x14ac:dyDescent="0.2">
      <c r="A9784" s="4">
        <v>42114.859930555554</v>
      </c>
      <c r="B9784" t="s">
        <v>2059</v>
      </c>
      <c r="C9784" s="6" t="s">
        <v>5169</v>
      </c>
      <c r="D9784" s="1">
        <v>3.28</v>
      </c>
      <c r="E9784" s="1">
        <v>1</v>
      </c>
    </row>
    <row r="9785" spans="1:5" x14ac:dyDescent="0.2">
      <c r="A9785" s="4">
        <v>42114.854583333334</v>
      </c>
      <c r="B9785" t="s">
        <v>2063</v>
      </c>
      <c r="C9785" s="6" t="s">
        <v>5169</v>
      </c>
      <c r="D9785" s="1">
        <v>4998.72</v>
      </c>
      <c r="E9785" s="1">
        <v>1</v>
      </c>
    </row>
    <row r="9786" spans="1:5" x14ac:dyDescent="0.2">
      <c r="A9786" s="4">
        <v>42114.849131944444</v>
      </c>
      <c r="B9786" t="s">
        <v>2057</v>
      </c>
      <c r="C9786" s="6" t="s">
        <v>5169</v>
      </c>
      <c r="D9786" s="1">
        <v>95007.5</v>
      </c>
      <c r="E9786" s="1">
        <v>1</v>
      </c>
    </row>
    <row r="9787" spans="1:5" x14ac:dyDescent="0.2">
      <c r="A9787" s="4">
        <v>42114.82135416667</v>
      </c>
      <c r="B9787" t="s">
        <v>5232</v>
      </c>
      <c r="C9787" s="6" t="s">
        <v>888</v>
      </c>
      <c r="D9787" s="1">
        <v>1000</v>
      </c>
      <c r="E9787" s="1">
        <v>1</v>
      </c>
    </row>
    <row r="9788" spans="1:5" x14ac:dyDescent="0.2">
      <c r="A9788" s="4">
        <v>42114.814849537041</v>
      </c>
      <c r="B9788" t="s">
        <v>380</v>
      </c>
      <c r="C9788" s="6" t="s">
        <v>16</v>
      </c>
      <c r="D9788" s="1">
        <v>58289718.890000001</v>
      </c>
      <c r="E9788" s="1">
        <v>12</v>
      </c>
    </row>
    <row r="9789" spans="1:5" x14ac:dyDescent="0.2">
      <c r="A9789" s="4">
        <v>42114.811585648145</v>
      </c>
      <c r="B9789" t="s">
        <v>379</v>
      </c>
      <c r="C9789" s="6" t="s">
        <v>16</v>
      </c>
      <c r="D9789" s="1">
        <v>28619613.800000001</v>
      </c>
      <c r="E9789" s="1">
        <v>12</v>
      </c>
    </row>
    <row r="9790" spans="1:5" x14ac:dyDescent="0.2">
      <c r="A9790" s="4">
        <v>42114.803206018521</v>
      </c>
      <c r="B9790" t="s">
        <v>378</v>
      </c>
      <c r="C9790" s="6" t="s">
        <v>16</v>
      </c>
      <c r="D9790" s="1">
        <v>32421063</v>
      </c>
      <c r="E9790" s="1">
        <v>10</v>
      </c>
    </row>
    <row r="9791" spans="1:5" x14ac:dyDescent="0.2">
      <c r="A9791" s="4">
        <v>42114.796689814815</v>
      </c>
      <c r="B9791" t="s">
        <v>377</v>
      </c>
      <c r="C9791" s="6" t="s">
        <v>16</v>
      </c>
      <c r="D9791" s="1">
        <v>76464571.049999997</v>
      </c>
      <c r="E9791" s="1">
        <v>12</v>
      </c>
    </row>
    <row r="9792" spans="1:5" x14ac:dyDescent="0.2">
      <c r="A9792" s="4">
        <v>42114.791168981479</v>
      </c>
      <c r="B9792" t="s">
        <v>376</v>
      </c>
      <c r="C9792" s="6" t="s">
        <v>3552</v>
      </c>
      <c r="D9792" s="1">
        <v>70776612.290000007</v>
      </c>
      <c r="E9792" s="1">
        <v>12</v>
      </c>
    </row>
    <row r="9793" spans="1:5" x14ac:dyDescent="0.2">
      <c r="A9793" s="4">
        <v>42114.770335648151</v>
      </c>
      <c r="B9793" t="s">
        <v>5231</v>
      </c>
      <c r="C9793" s="6" t="s">
        <v>5169</v>
      </c>
      <c r="D9793" s="1">
        <v>612681.55000000005</v>
      </c>
      <c r="E9793" s="1">
        <v>1</v>
      </c>
    </row>
    <row r="9794" spans="1:5" x14ac:dyDescent="0.2">
      <c r="A9794" s="4">
        <v>42114.765011574076</v>
      </c>
      <c r="B9794" t="s">
        <v>1444</v>
      </c>
      <c r="C9794" s="6" t="s">
        <v>5169</v>
      </c>
      <c r="D9794" s="1">
        <v>13798250.73</v>
      </c>
      <c r="E9794" s="1">
        <v>4</v>
      </c>
    </row>
    <row r="9795" spans="1:5" x14ac:dyDescent="0.2">
      <c r="A9795" s="4">
        <v>42114.754826388889</v>
      </c>
      <c r="B9795" t="s">
        <v>5230</v>
      </c>
      <c r="C9795" s="6" t="s">
        <v>5225</v>
      </c>
      <c r="D9795" s="1">
        <v>37500000</v>
      </c>
      <c r="E9795" s="1">
        <v>1</v>
      </c>
    </row>
    <row r="9796" spans="1:5" x14ac:dyDescent="0.2">
      <c r="A9796" s="4">
        <v>42114.744027777779</v>
      </c>
      <c r="B9796" t="s">
        <v>4899</v>
      </c>
      <c r="C9796" s="6" t="s">
        <v>5229</v>
      </c>
      <c r="D9796" s="1">
        <v>50100</v>
      </c>
      <c r="E9796" s="1">
        <v>1</v>
      </c>
    </row>
    <row r="9797" spans="1:5" x14ac:dyDescent="0.2">
      <c r="A9797" s="4">
        <v>42114.743391203701</v>
      </c>
      <c r="B9797" t="s">
        <v>375</v>
      </c>
      <c r="C9797" s="6" t="s">
        <v>16</v>
      </c>
      <c r="D9797" s="1">
        <v>30879225.100000001</v>
      </c>
      <c r="E9797" s="1">
        <v>10</v>
      </c>
    </row>
    <row r="9798" spans="1:5" x14ac:dyDescent="0.2">
      <c r="A9798" s="4">
        <v>42114.741064814814</v>
      </c>
      <c r="B9798" t="s">
        <v>5228</v>
      </c>
      <c r="C9798" s="6" t="s">
        <v>5170</v>
      </c>
      <c r="D9798" s="1">
        <v>157500</v>
      </c>
      <c r="E9798" s="1">
        <v>1</v>
      </c>
    </row>
    <row r="9799" spans="1:5" x14ac:dyDescent="0.2">
      <c r="A9799" s="4">
        <v>42114.736435185187</v>
      </c>
      <c r="B9799" t="s">
        <v>374</v>
      </c>
      <c r="C9799" s="6" t="s">
        <v>16</v>
      </c>
      <c r="D9799" s="1">
        <v>59669146.539999999</v>
      </c>
      <c r="E9799" s="1">
        <v>12</v>
      </c>
    </row>
    <row r="9800" spans="1:5" x14ac:dyDescent="0.2">
      <c r="A9800" s="4">
        <v>42114.73165509259</v>
      </c>
      <c r="B9800" t="s">
        <v>373</v>
      </c>
      <c r="C9800" s="6" t="s">
        <v>16</v>
      </c>
      <c r="D9800" s="1">
        <v>9643901.8800000008</v>
      </c>
      <c r="E9800" s="1">
        <v>4</v>
      </c>
    </row>
    <row r="9801" spans="1:5" x14ac:dyDescent="0.2">
      <c r="A9801" s="4">
        <v>42114.723900462966</v>
      </c>
      <c r="B9801" t="s">
        <v>5227</v>
      </c>
      <c r="C9801" s="6" t="s">
        <v>5170</v>
      </c>
      <c r="D9801" s="1">
        <v>15073205.039999999</v>
      </c>
      <c r="E9801" s="1">
        <v>1</v>
      </c>
    </row>
    <row r="9802" spans="1:5" x14ac:dyDescent="0.2">
      <c r="A9802" s="4">
        <v>42114.723090277781</v>
      </c>
      <c r="B9802" t="s">
        <v>5226</v>
      </c>
      <c r="C9802" s="6" t="s">
        <v>16</v>
      </c>
      <c r="D9802" s="1">
        <v>174028268.72999999</v>
      </c>
      <c r="E9802" s="1">
        <v>7</v>
      </c>
    </row>
    <row r="9803" spans="1:5" x14ac:dyDescent="0.2">
      <c r="A9803" s="4">
        <v>42114.71634259259</v>
      </c>
      <c r="B9803" t="s">
        <v>371</v>
      </c>
      <c r="C9803" s="6" t="s">
        <v>16</v>
      </c>
      <c r="D9803" s="1">
        <v>31442769.25</v>
      </c>
      <c r="E9803" s="1">
        <v>9</v>
      </c>
    </row>
    <row r="9804" spans="1:5" x14ac:dyDescent="0.2">
      <c r="A9804" s="4">
        <v>42114.70521990741</v>
      </c>
      <c r="B9804" t="s">
        <v>353</v>
      </c>
      <c r="C9804" s="6" t="s">
        <v>16</v>
      </c>
      <c r="D9804" s="1">
        <v>38267211.520000003</v>
      </c>
      <c r="E9804" s="1">
        <v>9</v>
      </c>
    </row>
    <row r="9805" spans="1:5" x14ac:dyDescent="0.2">
      <c r="A9805" s="4">
        <v>42114.684178240743</v>
      </c>
      <c r="B9805" t="s">
        <v>5224</v>
      </c>
      <c r="C9805" s="6" t="s">
        <v>5225</v>
      </c>
      <c r="D9805" s="1">
        <v>41500</v>
      </c>
      <c r="E9805" s="1">
        <v>2</v>
      </c>
    </row>
    <row r="9806" spans="1:5" x14ac:dyDescent="0.2">
      <c r="A9806" s="4">
        <v>42114.682476851849</v>
      </c>
      <c r="B9806" t="s">
        <v>5223</v>
      </c>
      <c r="C9806" s="6" t="s">
        <v>5195</v>
      </c>
      <c r="D9806" s="1">
        <v>11141100</v>
      </c>
      <c r="E9806" s="1">
        <v>2</v>
      </c>
    </row>
    <row r="9807" spans="1:5" x14ac:dyDescent="0.2">
      <c r="A9807" s="4">
        <v>42114.680567129632</v>
      </c>
      <c r="B9807" t="s">
        <v>5222</v>
      </c>
      <c r="C9807" s="6" t="s">
        <v>5169</v>
      </c>
      <c r="D9807" s="1">
        <v>4408250</v>
      </c>
      <c r="E9807" s="1">
        <v>2</v>
      </c>
    </row>
    <row r="9808" spans="1:5" x14ac:dyDescent="0.2">
      <c r="A9808" s="4">
        <v>42114.674351851849</v>
      </c>
      <c r="B9808" t="s">
        <v>5222</v>
      </c>
      <c r="C9808" s="6" t="s">
        <v>5169</v>
      </c>
      <c r="D9808" s="1">
        <v>14484250</v>
      </c>
      <c r="E9808" s="1">
        <v>4</v>
      </c>
    </row>
    <row r="9809" spans="1:5" x14ac:dyDescent="0.2">
      <c r="A9809" s="4">
        <v>42114.638888888891</v>
      </c>
      <c r="B9809" t="s">
        <v>350</v>
      </c>
      <c r="C9809" s="6" t="s">
        <v>16</v>
      </c>
      <c r="D9809" s="1">
        <v>28474322.379999999</v>
      </c>
      <c r="E9809" s="1">
        <v>5</v>
      </c>
    </row>
    <row r="9810" spans="1:5" x14ac:dyDescent="0.2">
      <c r="A9810" s="4">
        <v>42114.637546296297</v>
      </c>
      <c r="B9810" t="s">
        <v>290</v>
      </c>
      <c r="C9810" s="6" t="s">
        <v>30</v>
      </c>
      <c r="D9810" s="1">
        <v>14417830.18</v>
      </c>
      <c r="E9810" s="1">
        <v>4</v>
      </c>
    </row>
    <row r="9811" spans="1:5" x14ac:dyDescent="0.2">
      <c r="A9811" s="4">
        <v>42114.636377314811</v>
      </c>
      <c r="B9811" t="s">
        <v>288</v>
      </c>
      <c r="C9811" s="6" t="s">
        <v>244</v>
      </c>
      <c r="D9811" s="1">
        <v>938388.47</v>
      </c>
      <c r="E9811" s="1">
        <v>3</v>
      </c>
    </row>
    <row r="9812" spans="1:5" x14ac:dyDescent="0.2">
      <c r="A9812" s="4">
        <v>42114.63517361111</v>
      </c>
      <c r="B9812" t="s">
        <v>286</v>
      </c>
      <c r="C9812" s="6" t="s">
        <v>30</v>
      </c>
      <c r="D9812" s="1">
        <v>2735145.81</v>
      </c>
      <c r="E9812" s="1">
        <v>4</v>
      </c>
    </row>
    <row r="9813" spans="1:5" x14ac:dyDescent="0.2">
      <c r="A9813" s="4">
        <v>42114.633993055555</v>
      </c>
      <c r="B9813" t="s">
        <v>464</v>
      </c>
      <c r="C9813" s="6" t="s">
        <v>16</v>
      </c>
      <c r="D9813" s="1">
        <v>12369726.710000001</v>
      </c>
      <c r="E9813" s="1">
        <v>2</v>
      </c>
    </row>
    <row r="9814" spans="1:5" x14ac:dyDescent="0.2">
      <c r="A9814" s="4">
        <v>42114.633055555554</v>
      </c>
      <c r="B9814" t="s">
        <v>5221</v>
      </c>
      <c r="C9814" s="6" t="s">
        <v>4546</v>
      </c>
      <c r="D9814" s="1">
        <v>135533317</v>
      </c>
      <c r="E9814" s="1">
        <v>13</v>
      </c>
    </row>
    <row r="9815" spans="1:5" x14ac:dyDescent="0.2">
      <c r="A9815" s="4">
        <v>42114.631712962961</v>
      </c>
      <c r="B9815" t="s">
        <v>5220</v>
      </c>
      <c r="C9815" s="6" t="s">
        <v>16</v>
      </c>
      <c r="D9815" s="1">
        <v>12171451.960000001</v>
      </c>
      <c r="E9815" s="1">
        <v>6</v>
      </c>
    </row>
    <row r="9816" spans="1:5" x14ac:dyDescent="0.2">
      <c r="A9816" s="4">
        <v>42114.630694444444</v>
      </c>
      <c r="B9816" t="s">
        <v>459</v>
      </c>
      <c r="C9816" s="6" t="s">
        <v>16</v>
      </c>
      <c r="D9816" s="1">
        <v>2998066.82</v>
      </c>
      <c r="E9816" s="1">
        <v>1</v>
      </c>
    </row>
    <row r="9817" spans="1:5" x14ac:dyDescent="0.2">
      <c r="A9817" s="4">
        <v>42114.62976851852</v>
      </c>
      <c r="B9817" t="s">
        <v>1071</v>
      </c>
      <c r="C9817" s="6" t="s">
        <v>2655</v>
      </c>
      <c r="D9817" s="1">
        <v>45450</v>
      </c>
      <c r="E9817" s="1">
        <v>2</v>
      </c>
    </row>
    <row r="9818" spans="1:5" x14ac:dyDescent="0.2">
      <c r="A9818" s="4">
        <v>42114.629641203705</v>
      </c>
      <c r="B9818" t="s">
        <v>5219</v>
      </c>
      <c r="C9818" s="6" t="s">
        <v>30</v>
      </c>
      <c r="D9818" s="1">
        <v>643147.36</v>
      </c>
      <c r="E9818" s="1">
        <v>1</v>
      </c>
    </row>
    <row r="9819" spans="1:5" x14ac:dyDescent="0.2">
      <c r="A9819" s="4">
        <v>42114.628310185188</v>
      </c>
      <c r="B9819" t="s">
        <v>458</v>
      </c>
      <c r="C9819" s="6" t="s">
        <v>16</v>
      </c>
      <c r="D9819" s="1">
        <v>17311769.620000001</v>
      </c>
      <c r="E9819" s="1">
        <v>4</v>
      </c>
    </row>
    <row r="9820" spans="1:5" x14ac:dyDescent="0.2">
      <c r="A9820" s="4">
        <v>42114.61</v>
      </c>
      <c r="B9820" t="s">
        <v>5218</v>
      </c>
      <c r="C9820" s="6" t="s">
        <v>5169</v>
      </c>
      <c r="D9820" s="1">
        <v>3778500</v>
      </c>
      <c r="E9820" s="1">
        <v>1</v>
      </c>
    </row>
    <row r="9821" spans="1:5" x14ac:dyDescent="0.2">
      <c r="A9821" s="4">
        <v>42114.609618055554</v>
      </c>
      <c r="B9821" t="s">
        <v>315</v>
      </c>
      <c r="C9821" s="6" t="s">
        <v>16</v>
      </c>
      <c r="D9821" s="1">
        <v>5080716.8099999996</v>
      </c>
      <c r="E9821" s="1">
        <v>1</v>
      </c>
    </row>
    <row r="9822" spans="1:5" x14ac:dyDescent="0.2">
      <c r="A9822" s="4">
        <v>42114.604270833333</v>
      </c>
      <c r="B9822" t="s">
        <v>457</v>
      </c>
      <c r="C9822" s="6" t="s">
        <v>16</v>
      </c>
      <c r="D9822" s="1">
        <v>144421858.31</v>
      </c>
      <c r="E9822" s="1">
        <v>6</v>
      </c>
    </row>
    <row r="9823" spans="1:5" x14ac:dyDescent="0.2">
      <c r="A9823" s="4">
        <v>42114.603125000001</v>
      </c>
      <c r="B9823" t="s">
        <v>456</v>
      </c>
      <c r="C9823" s="6" t="s">
        <v>16</v>
      </c>
      <c r="D9823" s="1">
        <v>27348210.48</v>
      </c>
      <c r="E9823" s="1">
        <v>4</v>
      </c>
    </row>
    <row r="9824" spans="1:5" x14ac:dyDescent="0.2">
      <c r="A9824" s="4">
        <v>42114.601782407408</v>
      </c>
      <c r="B9824" t="s">
        <v>454</v>
      </c>
      <c r="C9824" s="6" t="s">
        <v>1522</v>
      </c>
      <c r="D9824" s="1">
        <v>624000</v>
      </c>
      <c r="E9824" s="1">
        <v>1</v>
      </c>
    </row>
    <row r="9825" spans="1:5" x14ac:dyDescent="0.2">
      <c r="A9825" s="4">
        <v>42114.600694444445</v>
      </c>
      <c r="B9825" t="s">
        <v>452</v>
      </c>
      <c r="C9825" s="6" t="s">
        <v>118</v>
      </c>
      <c r="D9825" s="1">
        <v>10885417.859999999</v>
      </c>
      <c r="E9825" s="1">
        <v>4</v>
      </c>
    </row>
    <row r="9826" spans="1:5" x14ac:dyDescent="0.2">
      <c r="A9826" s="4">
        <v>42114.598217592589</v>
      </c>
      <c r="B9826" t="s">
        <v>451</v>
      </c>
      <c r="C9826" s="6" t="s">
        <v>16</v>
      </c>
      <c r="D9826" s="1">
        <v>25046479.510000002</v>
      </c>
      <c r="E9826" s="1">
        <v>6</v>
      </c>
    </row>
    <row r="9827" spans="1:5" x14ac:dyDescent="0.2">
      <c r="A9827" s="4">
        <v>42114.596608796295</v>
      </c>
      <c r="B9827" t="s">
        <v>450</v>
      </c>
      <c r="C9827" s="6" t="s">
        <v>16</v>
      </c>
      <c r="D9827" s="1">
        <v>77402728.640000001</v>
      </c>
      <c r="E9827" s="1">
        <v>9</v>
      </c>
    </row>
    <row r="9828" spans="1:5" x14ac:dyDescent="0.2">
      <c r="A9828" s="4">
        <v>42114.595138888886</v>
      </c>
      <c r="B9828" t="s">
        <v>449</v>
      </c>
      <c r="C9828" s="6" t="s">
        <v>112</v>
      </c>
      <c r="D9828" s="1">
        <v>3250549.68</v>
      </c>
      <c r="E9828" s="1">
        <v>4</v>
      </c>
    </row>
    <row r="9829" spans="1:5" x14ac:dyDescent="0.2">
      <c r="A9829" s="4">
        <v>42114.594247685185</v>
      </c>
      <c r="B9829" t="s">
        <v>5217</v>
      </c>
      <c r="C9829" s="6" t="s">
        <v>5189</v>
      </c>
      <c r="D9829" s="1">
        <v>4991200</v>
      </c>
      <c r="E9829" s="1">
        <v>3</v>
      </c>
    </row>
    <row r="9830" spans="1:5" x14ac:dyDescent="0.2">
      <c r="A9830" s="4">
        <v>42114.593587962961</v>
      </c>
      <c r="B9830" t="s">
        <v>549</v>
      </c>
      <c r="C9830" s="6" t="s">
        <v>16</v>
      </c>
      <c r="D9830" s="1">
        <v>25954934.780000001</v>
      </c>
      <c r="E9830" s="1">
        <v>4</v>
      </c>
    </row>
    <row r="9831" spans="1:5" x14ac:dyDescent="0.2">
      <c r="A9831" s="4">
        <v>42114.59039351852</v>
      </c>
      <c r="B9831" t="s">
        <v>447</v>
      </c>
      <c r="C9831" s="6" t="s">
        <v>853</v>
      </c>
      <c r="D9831" s="1">
        <v>244000</v>
      </c>
      <c r="E9831" s="1">
        <v>1</v>
      </c>
    </row>
    <row r="9832" spans="1:5" x14ac:dyDescent="0.2">
      <c r="A9832" s="4">
        <v>42114.56826388889</v>
      </c>
      <c r="B9832" t="s">
        <v>1279</v>
      </c>
      <c r="C9832" s="6" t="s">
        <v>5088</v>
      </c>
      <c r="D9832" s="1">
        <v>105000</v>
      </c>
      <c r="E9832" s="1">
        <v>2</v>
      </c>
    </row>
    <row r="9833" spans="1:5" x14ac:dyDescent="0.2">
      <c r="A9833" s="4">
        <v>42114.563622685186</v>
      </c>
      <c r="B9833" t="s">
        <v>1018</v>
      </c>
      <c r="C9833" s="6" t="s">
        <v>5169</v>
      </c>
      <c r="D9833" s="1">
        <v>147500</v>
      </c>
      <c r="E9833" s="1">
        <v>2</v>
      </c>
    </row>
    <row r="9834" spans="1:5" x14ac:dyDescent="0.2">
      <c r="A9834" s="4">
        <v>42114.560115740744</v>
      </c>
      <c r="B9834" t="s">
        <v>1071</v>
      </c>
      <c r="C9834" s="6" t="s">
        <v>5111</v>
      </c>
      <c r="D9834" s="1">
        <v>366375</v>
      </c>
      <c r="E9834" s="1">
        <v>4</v>
      </c>
    </row>
    <row r="9835" spans="1:5" x14ac:dyDescent="0.2">
      <c r="A9835" s="4">
        <v>42114.550312500003</v>
      </c>
      <c r="B9835" t="s">
        <v>5216</v>
      </c>
      <c r="C9835" s="6" t="s">
        <v>5169</v>
      </c>
      <c r="D9835" s="1">
        <v>150000</v>
      </c>
      <c r="E9835" s="1">
        <v>1</v>
      </c>
    </row>
    <row r="9836" spans="1:5" x14ac:dyDescent="0.2">
      <c r="A9836" s="4">
        <v>42114.543877314813</v>
      </c>
      <c r="B9836" t="s">
        <v>441</v>
      </c>
      <c r="C9836" s="6" t="s">
        <v>5215</v>
      </c>
      <c r="D9836" s="1">
        <v>105000</v>
      </c>
      <c r="E9836" s="1">
        <v>1</v>
      </c>
    </row>
    <row r="9837" spans="1:5" x14ac:dyDescent="0.2">
      <c r="A9837" s="4">
        <v>42114.520324074074</v>
      </c>
      <c r="B9837" t="s">
        <v>1499</v>
      </c>
      <c r="C9837" s="6" t="s">
        <v>5169</v>
      </c>
      <c r="D9837" s="1">
        <v>29923538.869999994</v>
      </c>
      <c r="E9837" s="1">
        <v>7</v>
      </c>
    </row>
    <row r="9838" spans="1:5" x14ac:dyDescent="0.2">
      <c r="A9838" s="4">
        <v>42114.518136574072</v>
      </c>
      <c r="B9838" t="s">
        <v>5214</v>
      </c>
      <c r="C9838" s="6" t="s">
        <v>5170</v>
      </c>
      <c r="D9838" s="1">
        <v>130025000</v>
      </c>
      <c r="E9838" s="1">
        <v>15</v>
      </c>
    </row>
    <row r="9839" spans="1:5" x14ac:dyDescent="0.2">
      <c r="A9839" s="4">
        <v>42114.51122685185</v>
      </c>
      <c r="B9839" t="s">
        <v>1292</v>
      </c>
      <c r="C9839" s="6" t="s">
        <v>5169</v>
      </c>
      <c r="D9839" s="1">
        <v>58359.66</v>
      </c>
      <c r="E9839" s="1">
        <v>1</v>
      </c>
    </row>
    <row r="9840" spans="1:5" x14ac:dyDescent="0.2">
      <c r="A9840" s="4">
        <v>42114.50849537037</v>
      </c>
      <c r="B9840" t="s">
        <v>1121</v>
      </c>
      <c r="C9840" s="6" t="s">
        <v>5169</v>
      </c>
      <c r="D9840" s="1">
        <v>625000</v>
      </c>
      <c r="E9840" s="1">
        <v>500</v>
      </c>
    </row>
    <row r="9841" spans="1:5" x14ac:dyDescent="0.2">
      <c r="A9841" s="4">
        <v>42114.500486111108</v>
      </c>
      <c r="B9841" t="s">
        <v>999</v>
      </c>
      <c r="C9841" s="6" t="s">
        <v>5170</v>
      </c>
      <c r="D9841" s="1">
        <v>0</v>
      </c>
      <c r="E9841" s="1">
        <v>1</v>
      </c>
    </row>
    <row r="9842" spans="1:5" x14ac:dyDescent="0.2">
      <c r="A9842" s="4">
        <v>42114.464571759258</v>
      </c>
      <c r="B9842" t="s">
        <v>3571</v>
      </c>
      <c r="C9842" s="6" t="s">
        <v>5195</v>
      </c>
      <c r="D9842" s="1">
        <v>2063425</v>
      </c>
      <c r="E9842" s="1">
        <v>6</v>
      </c>
    </row>
    <row r="9843" spans="1:5" x14ac:dyDescent="0.2">
      <c r="A9843" s="4">
        <v>42114.428865740738</v>
      </c>
      <c r="B9843" t="s">
        <v>1499</v>
      </c>
      <c r="C9843" s="6" t="s">
        <v>5169</v>
      </c>
      <c r="D9843" s="1">
        <v>18892500</v>
      </c>
      <c r="E9843" s="1">
        <v>1</v>
      </c>
    </row>
    <row r="9844" spans="1:5" x14ac:dyDescent="0.2">
      <c r="A9844" s="4">
        <v>42111.783472222225</v>
      </c>
      <c r="B9844" t="s">
        <v>847</v>
      </c>
      <c r="C9844" s="6" t="s">
        <v>5077</v>
      </c>
      <c r="D9844" s="1">
        <v>244000</v>
      </c>
      <c r="E9844" s="1">
        <v>3</v>
      </c>
    </row>
    <row r="9845" spans="1:5" x14ac:dyDescent="0.2">
      <c r="A9845" s="4">
        <v>42111.777939814812</v>
      </c>
      <c r="B9845" t="s">
        <v>847</v>
      </c>
      <c r="C9845" s="6" t="s">
        <v>2824</v>
      </c>
      <c r="D9845" s="1">
        <v>90000</v>
      </c>
      <c r="E9845" s="1">
        <v>1</v>
      </c>
    </row>
    <row r="9846" spans="1:5" x14ac:dyDescent="0.2">
      <c r="A9846" s="4">
        <v>42111.77207175926</v>
      </c>
      <c r="B9846" t="s">
        <v>752</v>
      </c>
      <c r="C9846" s="6" t="s">
        <v>4785</v>
      </c>
      <c r="D9846" s="1">
        <v>189000</v>
      </c>
      <c r="E9846" s="1">
        <v>4</v>
      </c>
    </row>
    <row r="9847" spans="1:5" x14ac:dyDescent="0.2">
      <c r="A9847" s="4">
        <v>42111.759189814817</v>
      </c>
      <c r="B9847" t="s">
        <v>752</v>
      </c>
      <c r="C9847" s="6" t="s">
        <v>4860</v>
      </c>
      <c r="D9847" s="1">
        <v>820000</v>
      </c>
      <c r="E9847" s="1">
        <v>2</v>
      </c>
    </row>
    <row r="9848" spans="1:5" x14ac:dyDescent="0.2">
      <c r="A9848" s="4">
        <v>42111.743298611109</v>
      </c>
      <c r="B9848" t="s">
        <v>752</v>
      </c>
      <c r="C9848" s="6" t="s">
        <v>4991</v>
      </c>
      <c r="D9848" s="1">
        <v>280000</v>
      </c>
      <c r="E9848" s="1">
        <v>2</v>
      </c>
    </row>
    <row r="9849" spans="1:5" x14ac:dyDescent="0.2">
      <c r="A9849" s="4">
        <v>42111.703217592592</v>
      </c>
      <c r="B9849" t="s">
        <v>5213</v>
      </c>
      <c r="C9849" s="6" t="s">
        <v>5149</v>
      </c>
      <c r="D9849" s="1">
        <v>1222180</v>
      </c>
      <c r="E9849" s="1">
        <v>2</v>
      </c>
    </row>
    <row r="9850" spans="1:5" x14ac:dyDescent="0.2">
      <c r="A9850" s="4">
        <v>42111.685879629629</v>
      </c>
      <c r="B9850" t="s">
        <v>4084</v>
      </c>
      <c r="C9850" s="6" t="s">
        <v>5170</v>
      </c>
      <c r="D9850" s="1">
        <v>31450</v>
      </c>
      <c r="E9850" s="1">
        <v>2</v>
      </c>
    </row>
    <row r="9851" spans="1:5" x14ac:dyDescent="0.2">
      <c r="A9851" s="4">
        <v>42111.683680555558</v>
      </c>
      <c r="B9851" t="s">
        <v>2279</v>
      </c>
      <c r="C9851" s="6" t="s">
        <v>5169</v>
      </c>
      <c r="D9851" s="1">
        <v>70479.92</v>
      </c>
      <c r="E9851" s="1">
        <v>1</v>
      </c>
    </row>
    <row r="9852" spans="1:5" x14ac:dyDescent="0.2">
      <c r="A9852" s="4">
        <v>42111.679918981485</v>
      </c>
      <c r="B9852" t="s">
        <v>2274</v>
      </c>
      <c r="C9852" s="6" t="s">
        <v>5149</v>
      </c>
      <c r="D9852" s="1">
        <v>14785792</v>
      </c>
      <c r="E9852" s="1">
        <v>1</v>
      </c>
    </row>
    <row r="9853" spans="1:5" x14ac:dyDescent="0.2">
      <c r="A9853" s="4">
        <v>42111.666122685187</v>
      </c>
      <c r="B9853" t="s">
        <v>5183</v>
      </c>
      <c r="C9853" s="6" t="s">
        <v>5149</v>
      </c>
      <c r="D9853" s="1">
        <v>212296</v>
      </c>
      <c r="E9853" s="1">
        <v>4</v>
      </c>
    </row>
    <row r="9854" spans="1:5" x14ac:dyDescent="0.2">
      <c r="A9854" s="4">
        <v>42111.637152777781</v>
      </c>
      <c r="B9854" t="s">
        <v>5212</v>
      </c>
      <c r="C9854" s="6" t="s">
        <v>5149</v>
      </c>
      <c r="D9854" s="1">
        <v>37464000</v>
      </c>
      <c r="E9854" s="1">
        <v>1</v>
      </c>
    </row>
    <row r="9855" spans="1:5" x14ac:dyDescent="0.2">
      <c r="A9855" s="4">
        <v>42111.623935185184</v>
      </c>
      <c r="B9855" t="s">
        <v>1155</v>
      </c>
      <c r="C9855" s="6" t="s">
        <v>5169</v>
      </c>
      <c r="D9855" s="1">
        <v>70000</v>
      </c>
      <c r="E9855" s="1">
        <v>2</v>
      </c>
    </row>
    <row r="9856" spans="1:5" x14ac:dyDescent="0.2">
      <c r="A9856" s="4">
        <v>42111.61204861111</v>
      </c>
      <c r="B9856" t="s">
        <v>87</v>
      </c>
      <c r="C9856" s="6" t="s">
        <v>5189</v>
      </c>
      <c r="D9856" s="1">
        <v>50000</v>
      </c>
      <c r="E9856" s="1">
        <v>1</v>
      </c>
    </row>
    <row r="9857" spans="1:5" x14ac:dyDescent="0.2">
      <c r="A9857" s="4">
        <v>42111.578055555554</v>
      </c>
      <c r="B9857" t="s">
        <v>5211</v>
      </c>
      <c r="C9857" s="6" t="s">
        <v>5149</v>
      </c>
      <c r="D9857" s="1">
        <v>16250</v>
      </c>
      <c r="E9857" s="1">
        <v>2</v>
      </c>
    </row>
    <row r="9858" spans="1:5" x14ac:dyDescent="0.2">
      <c r="A9858" s="4">
        <v>42111.568055555559</v>
      </c>
      <c r="B9858" t="s">
        <v>1157</v>
      </c>
      <c r="C9858" s="6" t="s">
        <v>5178</v>
      </c>
      <c r="D9858" s="1">
        <v>10000</v>
      </c>
      <c r="E9858" s="1">
        <v>1</v>
      </c>
    </row>
    <row r="9859" spans="1:5" x14ac:dyDescent="0.2">
      <c r="A9859" s="4">
        <v>42111.566365740742</v>
      </c>
      <c r="B9859" t="s">
        <v>1745</v>
      </c>
      <c r="C9859" s="6" t="s">
        <v>5170</v>
      </c>
      <c r="D9859" s="1">
        <v>460000</v>
      </c>
      <c r="E9859" s="1">
        <v>3</v>
      </c>
    </row>
    <row r="9860" spans="1:5" x14ac:dyDescent="0.2">
      <c r="A9860" s="4">
        <v>42111.565358796295</v>
      </c>
      <c r="B9860" t="s">
        <v>1795</v>
      </c>
      <c r="C9860" s="6" t="s">
        <v>5167</v>
      </c>
      <c r="D9860" s="1">
        <v>65000</v>
      </c>
      <c r="E9860" s="1">
        <v>1</v>
      </c>
    </row>
    <row r="9861" spans="1:5" x14ac:dyDescent="0.2">
      <c r="A9861" s="4">
        <v>42111.55096064815</v>
      </c>
      <c r="B9861" t="s">
        <v>5125</v>
      </c>
      <c r="C9861" s="6" t="s">
        <v>5198</v>
      </c>
      <c r="D9861" s="1">
        <v>602000</v>
      </c>
      <c r="E9861" s="1">
        <v>4</v>
      </c>
    </row>
    <row r="9862" spans="1:5" x14ac:dyDescent="0.2">
      <c r="A9862" s="4">
        <v>42111.535358796296</v>
      </c>
      <c r="B9862" t="s">
        <v>5210</v>
      </c>
      <c r="C9862" s="6" t="s">
        <v>5198</v>
      </c>
      <c r="D9862" s="1">
        <v>101956.72</v>
      </c>
      <c r="E9862" s="1">
        <v>1</v>
      </c>
    </row>
    <row r="9863" spans="1:5" x14ac:dyDescent="0.2">
      <c r="A9863" s="4">
        <v>42111.528148148151</v>
      </c>
      <c r="B9863" t="s">
        <v>5209</v>
      </c>
      <c r="C9863" s="6" t="s">
        <v>5198</v>
      </c>
      <c r="D9863" s="1">
        <v>172500</v>
      </c>
      <c r="E9863" s="1">
        <v>6</v>
      </c>
    </row>
    <row r="9864" spans="1:5" x14ac:dyDescent="0.2">
      <c r="A9864" s="4">
        <v>42111.525243055556</v>
      </c>
      <c r="B9864" t="s">
        <v>5208</v>
      </c>
      <c r="C9864" s="6" t="s">
        <v>5149</v>
      </c>
      <c r="D9864" s="1">
        <v>971566.4</v>
      </c>
      <c r="E9864" s="1">
        <v>1</v>
      </c>
    </row>
    <row r="9865" spans="1:5" x14ac:dyDescent="0.2">
      <c r="A9865" s="4">
        <v>42111.516435185185</v>
      </c>
      <c r="B9865" t="s">
        <v>5207</v>
      </c>
      <c r="C9865" s="6" t="s">
        <v>5149</v>
      </c>
      <c r="D9865" s="1">
        <v>4994219.6919999998</v>
      </c>
      <c r="E9865" s="1">
        <v>2</v>
      </c>
    </row>
    <row r="9866" spans="1:5" x14ac:dyDescent="0.2">
      <c r="A9866" s="4">
        <v>42111.504432870373</v>
      </c>
      <c r="B9866" t="s">
        <v>5206</v>
      </c>
      <c r="C9866" s="6" t="s">
        <v>5167</v>
      </c>
      <c r="D9866" s="1">
        <v>50000</v>
      </c>
      <c r="E9866" s="1">
        <v>1</v>
      </c>
    </row>
    <row r="9867" spans="1:5" x14ac:dyDescent="0.2">
      <c r="A9867" s="4">
        <v>42111.484872685185</v>
      </c>
      <c r="B9867" t="s">
        <v>5205</v>
      </c>
      <c r="C9867" s="6" t="s">
        <v>5195</v>
      </c>
      <c r="D9867" s="1">
        <v>71079.45</v>
      </c>
      <c r="E9867" s="1">
        <v>1</v>
      </c>
    </row>
    <row r="9868" spans="1:5" x14ac:dyDescent="0.2">
      <c r="A9868" s="4">
        <v>42111.474409722221</v>
      </c>
      <c r="B9868" t="s">
        <v>2166</v>
      </c>
      <c r="C9868" s="6" t="s">
        <v>5047</v>
      </c>
      <c r="D9868" s="1">
        <v>1469375.22</v>
      </c>
      <c r="E9868" s="1">
        <v>37</v>
      </c>
    </row>
    <row r="9869" spans="1:5" x14ac:dyDescent="0.2">
      <c r="A9869" s="4">
        <v>42111.420474537037</v>
      </c>
      <c r="B9869" t="s">
        <v>5204</v>
      </c>
      <c r="C9869" s="6" t="s">
        <v>5170</v>
      </c>
      <c r="D9869" s="1">
        <v>12580000</v>
      </c>
      <c r="E9869" s="1">
        <v>1</v>
      </c>
    </row>
    <row r="9870" spans="1:5" x14ac:dyDescent="0.2">
      <c r="A9870" s="4">
        <v>42111.418877314813</v>
      </c>
      <c r="B9870" t="s">
        <v>5203</v>
      </c>
      <c r="C9870" s="6" t="s">
        <v>5169</v>
      </c>
      <c r="D9870" s="1">
        <v>47861000</v>
      </c>
      <c r="E9870" s="1">
        <v>2</v>
      </c>
    </row>
    <row r="9871" spans="1:5" x14ac:dyDescent="0.2">
      <c r="A9871" s="4">
        <v>42111.409918981481</v>
      </c>
      <c r="B9871" t="s">
        <v>5202</v>
      </c>
      <c r="C9871" s="6" t="s">
        <v>5088</v>
      </c>
      <c r="D9871" s="1">
        <v>30000</v>
      </c>
      <c r="E9871" s="1">
        <v>50000</v>
      </c>
    </row>
    <row r="9872" spans="1:5" x14ac:dyDescent="0.2">
      <c r="A9872" s="4">
        <v>42111.404074074075</v>
      </c>
      <c r="B9872" t="s">
        <v>145</v>
      </c>
      <c r="C9872" s="6" t="s">
        <v>5195</v>
      </c>
      <c r="D9872" s="1">
        <v>2990920</v>
      </c>
      <c r="E9872" s="1">
        <v>1192</v>
      </c>
    </row>
    <row r="9873" spans="1:5" x14ac:dyDescent="0.2">
      <c r="A9873" s="4">
        <v>42111.399328703701</v>
      </c>
      <c r="B9873" t="s">
        <v>5201</v>
      </c>
      <c r="C9873" s="6" t="s">
        <v>5169</v>
      </c>
      <c r="D9873" s="1">
        <v>17513900</v>
      </c>
      <c r="E9873" s="1">
        <v>4</v>
      </c>
    </row>
    <row r="9874" spans="1:5" x14ac:dyDescent="0.2">
      <c r="A9874" s="4">
        <v>42111.399155092593</v>
      </c>
      <c r="B9874" t="s">
        <v>61</v>
      </c>
      <c r="C9874" s="6" t="s">
        <v>5167</v>
      </c>
      <c r="D9874" s="1">
        <v>4518774.1100000003</v>
      </c>
      <c r="E9874" s="1">
        <v>5</v>
      </c>
    </row>
    <row r="9875" spans="1:5" x14ac:dyDescent="0.2">
      <c r="A9875" s="4">
        <v>42111.397465277776</v>
      </c>
      <c r="B9875" t="s">
        <v>62</v>
      </c>
      <c r="C9875" s="6" t="s">
        <v>5170</v>
      </c>
      <c r="D9875" s="1">
        <v>600000</v>
      </c>
      <c r="E9875" s="1">
        <v>2</v>
      </c>
    </row>
    <row r="9876" spans="1:5" x14ac:dyDescent="0.2">
      <c r="A9876" s="4">
        <v>42111.395752314813</v>
      </c>
      <c r="B9876" t="s">
        <v>62</v>
      </c>
      <c r="C9876" s="6" t="s">
        <v>5170</v>
      </c>
      <c r="D9876" s="1">
        <v>900000</v>
      </c>
      <c r="E9876" s="1">
        <v>3</v>
      </c>
    </row>
    <row r="9877" spans="1:5" x14ac:dyDescent="0.2">
      <c r="A9877" s="4">
        <v>42111.392500000002</v>
      </c>
      <c r="B9877" t="s">
        <v>62</v>
      </c>
      <c r="C9877" s="6" t="s">
        <v>5170</v>
      </c>
      <c r="D9877" s="1">
        <v>400000</v>
      </c>
      <c r="E9877" s="1">
        <v>1</v>
      </c>
    </row>
    <row r="9878" spans="1:5" x14ac:dyDescent="0.2">
      <c r="A9878" s="4">
        <v>42111.38789351852</v>
      </c>
      <c r="B9878" t="s">
        <v>5200</v>
      </c>
      <c r="C9878" s="6" t="s">
        <v>5169</v>
      </c>
      <c r="D9878" s="1">
        <v>13854500</v>
      </c>
      <c r="E9878" s="1">
        <v>3</v>
      </c>
    </row>
    <row r="9879" spans="1:5" x14ac:dyDescent="0.2">
      <c r="A9879" s="4">
        <v>42111.386805555558</v>
      </c>
      <c r="B9879" t="s">
        <v>415</v>
      </c>
      <c r="C9879" s="6" t="s">
        <v>5170</v>
      </c>
      <c r="D9879" s="1">
        <v>1243000</v>
      </c>
      <c r="E9879" s="1">
        <v>6</v>
      </c>
    </row>
    <row r="9880" spans="1:5" x14ac:dyDescent="0.2">
      <c r="A9880" s="4">
        <v>42110.815370370372</v>
      </c>
      <c r="B9880" t="s">
        <v>872</v>
      </c>
      <c r="C9880" s="6" t="s">
        <v>5167</v>
      </c>
      <c r="D9880" s="1">
        <v>43941727.119999997</v>
      </c>
      <c r="E9880" s="1">
        <v>8</v>
      </c>
    </row>
    <row r="9881" spans="1:5" x14ac:dyDescent="0.2">
      <c r="A9881" s="4">
        <v>42110.802986111114</v>
      </c>
      <c r="B9881" t="s">
        <v>795</v>
      </c>
      <c r="C9881" s="6" t="s">
        <v>5169</v>
      </c>
      <c r="D9881" s="1">
        <v>200160</v>
      </c>
      <c r="E9881" s="1">
        <v>8</v>
      </c>
    </row>
    <row r="9882" spans="1:5" x14ac:dyDescent="0.2">
      <c r="A9882" s="4">
        <v>42110.703993055555</v>
      </c>
      <c r="B9882" t="s">
        <v>2896</v>
      </c>
      <c r="C9882" s="6" t="s">
        <v>5178</v>
      </c>
      <c r="D9882" s="1">
        <v>1515000</v>
      </c>
      <c r="E9882" s="1">
        <v>25</v>
      </c>
    </row>
    <row r="9883" spans="1:5" x14ac:dyDescent="0.2">
      <c r="A9883" s="4">
        <v>42110.689305555556</v>
      </c>
      <c r="B9883" t="s">
        <v>2597</v>
      </c>
      <c r="C9883" s="6" t="s">
        <v>5169</v>
      </c>
      <c r="D9883" s="1">
        <v>190000</v>
      </c>
      <c r="E9883" s="1">
        <v>3</v>
      </c>
    </row>
    <row r="9884" spans="1:5" x14ac:dyDescent="0.2">
      <c r="A9884" s="4">
        <v>42110.685104166667</v>
      </c>
      <c r="B9884" t="s">
        <v>2071</v>
      </c>
      <c r="C9884" s="6" t="s">
        <v>5136</v>
      </c>
      <c r="D9884" s="1">
        <v>465000</v>
      </c>
      <c r="E9884" s="1">
        <v>5</v>
      </c>
    </row>
    <row r="9885" spans="1:5" x14ac:dyDescent="0.2">
      <c r="A9885" s="4">
        <v>42110.671435185184</v>
      </c>
      <c r="B9885" t="s">
        <v>2968</v>
      </c>
      <c r="C9885" s="6" t="s">
        <v>5167</v>
      </c>
      <c r="D9885" s="1">
        <v>1260200</v>
      </c>
      <c r="E9885" s="1">
        <v>1</v>
      </c>
    </row>
    <row r="9886" spans="1:5" x14ac:dyDescent="0.2">
      <c r="A9886" s="4">
        <v>42110.65625</v>
      </c>
      <c r="B9886" t="s">
        <v>5199</v>
      </c>
      <c r="C9886" s="6" t="s">
        <v>5167</v>
      </c>
      <c r="D9886" s="1">
        <v>12491489.439999999</v>
      </c>
      <c r="E9886" s="1">
        <v>1</v>
      </c>
    </row>
    <row r="9887" spans="1:5" x14ac:dyDescent="0.2">
      <c r="A9887" s="4">
        <v>42110.65425925926</v>
      </c>
      <c r="B9887" t="s">
        <v>5197</v>
      </c>
      <c r="C9887" s="6" t="s">
        <v>5198</v>
      </c>
      <c r="D9887" s="1">
        <v>732360</v>
      </c>
      <c r="E9887" s="1">
        <v>2</v>
      </c>
    </row>
    <row r="9888" spans="1:5" x14ac:dyDescent="0.2">
      <c r="A9888" s="4">
        <v>42110.65247685185</v>
      </c>
      <c r="B9888" t="s">
        <v>5196</v>
      </c>
      <c r="C9888" s="6" t="s">
        <v>5136</v>
      </c>
      <c r="D9888" s="1">
        <v>30818700</v>
      </c>
      <c r="E9888" s="1">
        <v>1</v>
      </c>
    </row>
    <row r="9889" spans="1:5" x14ac:dyDescent="0.2">
      <c r="A9889" s="4">
        <v>42110.645775462966</v>
      </c>
      <c r="B9889" t="s">
        <v>1752</v>
      </c>
      <c r="C9889" s="6" t="s">
        <v>5195</v>
      </c>
      <c r="D9889" s="1">
        <v>80000</v>
      </c>
      <c r="E9889" s="1">
        <v>2</v>
      </c>
    </row>
    <row r="9890" spans="1:5" x14ac:dyDescent="0.2">
      <c r="A9890" s="4">
        <v>42110.6408912037</v>
      </c>
      <c r="B9890" t="s">
        <v>1062</v>
      </c>
      <c r="C9890" s="6" t="s">
        <v>5170</v>
      </c>
      <c r="D9890" s="1">
        <v>25772400.640000001</v>
      </c>
      <c r="E9890" s="1">
        <v>28</v>
      </c>
    </row>
    <row r="9891" spans="1:5" x14ac:dyDescent="0.2">
      <c r="A9891" s="4">
        <v>42110.625347222223</v>
      </c>
      <c r="B9891" t="s">
        <v>5194</v>
      </c>
      <c r="C9891" s="6" t="s">
        <v>5195</v>
      </c>
      <c r="D9891" s="1">
        <v>1000000</v>
      </c>
      <c r="E9891" s="1">
        <v>1</v>
      </c>
    </row>
    <row r="9892" spans="1:5" x14ac:dyDescent="0.2">
      <c r="A9892" s="4">
        <v>42110.612905092596</v>
      </c>
      <c r="B9892" t="s">
        <v>219</v>
      </c>
      <c r="C9892" s="6" t="s">
        <v>5136</v>
      </c>
      <c r="D9892" s="1">
        <v>20</v>
      </c>
      <c r="E9892" s="1">
        <v>1</v>
      </c>
    </row>
    <row r="9893" spans="1:5" x14ac:dyDescent="0.2">
      <c r="A9893" s="4">
        <v>42110.593009259261</v>
      </c>
      <c r="B9893" t="s">
        <v>760</v>
      </c>
      <c r="C9893" s="6" t="s">
        <v>5178</v>
      </c>
      <c r="D9893" s="1">
        <v>252040</v>
      </c>
      <c r="E9893" s="1">
        <v>1</v>
      </c>
    </row>
    <row r="9894" spans="1:5" x14ac:dyDescent="0.2">
      <c r="A9894" s="4">
        <v>42110.579814814817</v>
      </c>
      <c r="B9894" t="s">
        <v>5193</v>
      </c>
      <c r="C9894" s="6" t="s">
        <v>5189</v>
      </c>
      <c r="D9894" s="1">
        <v>3119500</v>
      </c>
      <c r="E9894" s="1">
        <v>1</v>
      </c>
    </row>
    <row r="9895" spans="1:5" x14ac:dyDescent="0.2">
      <c r="A9895" s="4">
        <v>42110.496504629627</v>
      </c>
      <c r="B9895" t="s">
        <v>732</v>
      </c>
      <c r="C9895" s="6" t="s">
        <v>2589</v>
      </c>
      <c r="D9895" s="1">
        <v>307</v>
      </c>
      <c r="E9895" s="1">
        <v>10</v>
      </c>
    </row>
    <row r="9896" spans="1:5" x14ac:dyDescent="0.2">
      <c r="A9896" s="4">
        <v>42110.493657407409</v>
      </c>
      <c r="B9896" t="s">
        <v>4595</v>
      </c>
      <c r="C9896" s="6" t="s">
        <v>5169</v>
      </c>
      <c r="D9896" s="1">
        <v>50000</v>
      </c>
      <c r="E9896" s="1">
        <v>1</v>
      </c>
    </row>
    <row r="9897" spans="1:5" x14ac:dyDescent="0.2">
      <c r="A9897" s="4">
        <v>42110.491319444445</v>
      </c>
      <c r="B9897" t="s">
        <v>125</v>
      </c>
      <c r="C9897" s="6" t="s">
        <v>5169</v>
      </c>
      <c r="D9897" s="1">
        <v>200000</v>
      </c>
      <c r="E9897" s="1">
        <v>1</v>
      </c>
    </row>
    <row r="9898" spans="1:5" x14ac:dyDescent="0.2">
      <c r="A9898" s="4">
        <v>42110.481608796297</v>
      </c>
      <c r="B9898" t="s">
        <v>732</v>
      </c>
      <c r="C9898" s="6" t="s">
        <v>2824</v>
      </c>
      <c r="D9898" s="1">
        <v>185.53</v>
      </c>
      <c r="E9898" s="1">
        <v>5</v>
      </c>
    </row>
    <row r="9899" spans="1:5" x14ac:dyDescent="0.2">
      <c r="A9899" s="4">
        <v>42110.481192129628</v>
      </c>
      <c r="B9899" t="s">
        <v>262</v>
      </c>
      <c r="C9899" s="6" t="s">
        <v>5170</v>
      </c>
      <c r="D9899" s="1">
        <v>280000</v>
      </c>
      <c r="E9899" s="1">
        <v>7</v>
      </c>
    </row>
    <row r="9900" spans="1:5" x14ac:dyDescent="0.2">
      <c r="A9900" s="4">
        <v>42110.465983796297</v>
      </c>
      <c r="B9900" t="s">
        <v>5091</v>
      </c>
      <c r="C9900" s="6" t="s">
        <v>5189</v>
      </c>
      <c r="D9900" s="1">
        <v>250000</v>
      </c>
      <c r="E9900" s="1">
        <v>2</v>
      </c>
    </row>
    <row r="9901" spans="1:5" x14ac:dyDescent="0.2">
      <c r="A9901" s="4">
        <v>42110.465578703705</v>
      </c>
      <c r="B9901" t="s">
        <v>732</v>
      </c>
      <c r="C9901" s="6" t="s">
        <v>5169</v>
      </c>
      <c r="D9901" s="1">
        <v>50076.639999999999</v>
      </c>
      <c r="E9901" s="1">
        <v>7</v>
      </c>
    </row>
    <row r="9902" spans="1:5" x14ac:dyDescent="0.2">
      <c r="A9902" s="4">
        <v>42110.45925925926</v>
      </c>
      <c r="B9902" t="s">
        <v>698</v>
      </c>
      <c r="C9902" s="6" t="s">
        <v>5169</v>
      </c>
      <c r="D9902" s="1">
        <v>100000</v>
      </c>
      <c r="E9902" s="1">
        <v>1</v>
      </c>
    </row>
    <row r="9903" spans="1:5" x14ac:dyDescent="0.2">
      <c r="A9903" s="4">
        <v>42110.388229166667</v>
      </c>
      <c r="B9903" t="s">
        <v>5192</v>
      </c>
      <c r="C9903" s="6" t="s">
        <v>5167</v>
      </c>
      <c r="D9903" s="1">
        <v>68240</v>
      </c>
      <c r="E9903" s="1">
        <v>1</v>
      </c>
    </row>
    <row r="9904" spans="1:5" x14ac:dyDescent="0.2">
      <c r="A9904" s="4">
        <v>42109.927986111114</v>
      </c>
      <c r="B9904" t="s">
        <v>2552</v>
      </c>
      <c r="C9904" s="6" t="s">
        <v>4993</v>
      </c>
      <c r="D9904" s="1">
        <v>10670000</v>
      </c>
      <c r="E9904" s="1">
        <v>4</v>
      </c>
    </row>
    <row r="9905" spans="1:5" x14ac:dyDescent="0.2">
      <c r="A9905" s="4">
        <v>42109.897812499999</v>
      </c>
      <c r="B9905" t="s">
        <v>5191</v>
      </c>
      <c r="C9905" s="6" t="s">
        <v>5077</v>
      </c>
      <c r="D9905" s="1">
        <v>57722565.140000001</v>
      </c>
      <c r="E9905" s="1">
        <v>1</v>
      </c>
    </row>
    <row r="9906" spans="1:5" x14ac:dyDescent="0.2">
      <c r="A9906" s="4">
        <v>42109.789641203701</v>
      </c>
      <c r="B9906" t="s">
        <v>5190</v>
      </c>
      <c r="C9906" s="6" t="s">
        <v>5170</v>
      </c>
      <c r="D9906" s="1">
        <v>10516880</v>
      </c>
      <c r="E9906" s="1">
        <v>1</v>
      </c>
    </row>
    <row r="9907" spans="1:5" x14ac:dyDescent="0.2">
      <c r="A9907" s="4">
        <v>42109.782233796293</v>
      </c>
      <c r="B9907" t="s">
        <v>283</v>
      </c>
      <c r="C9907" s="6" t="s">
        <v>5189</v>
      </c>
      <c r="D9907" s="1">
        <v>138575</v>
      </c>
      <c r="E9907" s="1">
        <v>2</v>
      </c>
    </row>
    <row r="9908" spans="1:5" x14ac:dyDescent="0.2">
      <c r="A9908" s="4">
        <v>42109.719884259262</v>
      </c>
      <c r="B9908" t="s">
        <v>4843</v>
      </c>
      <c r="C9908" s="6" t="s">
        <v>5111</v>
      </c>
      <c r="D9908" s="1">
        <v>3599783.51</v>
      </c>
      <c r="E9908" s="1">
        <v>4</v>
      </c>
    </row>
    <row r="9909" spans="1:5" x14ac:dyDescent="0.2">
      <c r="A9909" s="4">
        <v>42109.704398148147</v>
      </c>
      <c r="B9909" t="s">
        <v>5188</v>
      </c>
      <c r="C9909" s="6" t="s">
        <v>5167</v>
      </c>
      <c r="D9909" s="1">
        <v>6344499.9800000004</v>
      </c>
      <c r="E9909" s="1">
        <v>1</v>
      </c>
    </row>
    <row r="9910" spans="1:5" x14ac:dyDescent="0.2">
      <c r="A9910" s="4">
        <v>42109.675219907411</v>
      </c>
      <c r="B9910" t="s">
        <v>1019</v>
      </c>
      <c r="C9910" s="6" t="s">
        <v>5187</v>
      </c>
      <c r="D9910" s="1">
        <v>499430.47</v>
      </c>
      <c r="E9910" s="1">
        <v>10</v>
      </c>
    </row>
    <row r="9911" spans="1:5" x14ac:dyDescent="0.2">
      <c r="A9911" s="4">
        <v>42109.560416666667</v>
      </c>
      <c r="B9911" t="s">
        <v>5186</v>
      </c>
      <c r="C9911" s="6" t="s">
        <v>5178</v>
      </c>
      <c r="D9911" s="1">
        <v>75000</v>
      </c>
      <c r="E9911" s="1">
        <v>2</v>
      </c>
    </row>
    <row r="9912" spans="1:5" x14ac:dyDescent="0.2">
      <c r="A9912" s="4">
        <v>42109.473981481482</v>
      </c>
      <c r="B9912" t="s">
        <v>5185</v>
      </c>
      <c r="C9912" s="6" t="s">
        <v>5036</v>
      </c>
      <c r="D9912" s="1">
        <v>2775829</v>
      </c>
      <c r="E9912" s="1">
        <v>2</v>
      </c>
    </row>
    <row r="9913" spans="1:5" x14ac:dyDescent="0.2">
      <c r="A9913" s="4">
        <v>42109.472569444442</v>
      </c>
      <c r="B9913" t="s">
        <v>5184</v>
      </c>
      <c r="C9913" s="6" t="s">
        <v>2622</v>
      </c>
      <c r="D9913" s="1">
        <v>20000</v>
      </c>
      <c r="E9913" s="1">
        <v>1</v>
      </c>
    </row>
    <row r="9914" spans="1:5" x14ac:dyDescent="0.2">
      <c r="A9914" s="4">
        <v>42109.430277777778</v>
      </c>
      <c r="B9914" t="s">
        <v>5183</v>
      </c>
      <c r="C9914" s="6" t="s">
        <v>5149</v>
      </c>
      <c r="D9914" s="1">
        <v>5719504</v>
      </c>
      <c r="E9914" s="1">
        <v>6</v>
      </c>
    </row>
    <row r="9915" spans="1:5" x14ac:dyDescent="0.2">
      <c r="A9915" s="4">
        <v>42108.773425925923</v>
      </c>
      <c r="B9915" t="s">
        <v>767</v>
      </c>
      <c r="C9915" s="6" t="s">
        <v>5170</v>
      </c>
      <c r="D9915" s="1">
        <v>10000</v>
      </c>
      <c r="E9915" s="1">
        <v>1</v>
      </c>
    </row>
    <row r="9916" spans="1:5" x14ac:dyDescent="0.2">
      <c r="A9916" s="4">
        <v>42108.750104166669</v>
      </c>
      <c r="B9916" t="s">
        <v>5182</v>
      </c>
      <c r="C9916" s="6" t="s">
        <v>5169</v>
      </c>
      <c r="D9916" s="1">
        <v>7000</v>
      </c>
      <c r="E9916" s="1">
        <v>1</v>
      </c>
    </row>
    <row r="9917" spans="1:5" x14ac:dyDescent="0.2">
      <c r="A9917" s="4">
        <v>42108.702615740738</v>
      </c>
      <c r="B9917" t="s">
        <v>733</v>
      </c>
      <c r="C9917" s="6" t="s">
        <v>5178</v>
      </c>
      <c r="D9917" s="1">
        <v>388110</v>
      </c>
      <c r="E9917" s="1">
        <v>22</v>
      </c>
    </row>
    <row r="9918" spans="1:5" x14ac:dyDescent="0.2">
      <c r="A9918" s="4">
        <v>42108.700856481482</v>
      </c>
      <c r="B9918" t="s">
        <v>5181</v>
      </c>
      <c r="C9918" s="6" t="s">
        <v>5149</v>
      </c>
      <c r="D9918" s="1">
        <v>500160000</v>
      </c>
      <c r="E9918" s="1">
        <v>1</v>
      </c>
    </row>
    <row r="9919" spans="1:5" x14ac:dyDescent="0.2">
      <c r="A9919" s="4">
        <v>42108.685254629629</v>
      </c>
      <c r="B9919" t="s">
        <v>415</v>
      </c>
      <c r="C9919" s="6" t="s">
        <v>5167</v>
      </c>
      <c r="D9919" s="1">
        <v>250000</v>
      </c>
      <c r="E9919" s="1">
        <v>2</v>
      </c>
    </row>
    <row r="9920" spans="1:5" x14ac:dyDescent="0.2">
      <c r="A9920" s="4">
        <v>42108.667407407411</v>
      </c>
      <c r="B9920" t="s">
        <v>1597</v>
      </c>
      <c r="C9920" s="6" t="s">
        <v>5136</v>
      </c>
      <c r="D9920" s="1">
        <v>15000</v>
      </c>
      <c r="E9920" s="1">
        <v>1</v>
      </c>
    </row>
    <row r="9921" spans="1:5" x14ac:dyDescent="0.2">
      <c r="A9921" s="4">
        <v>42108.608518518522</v>
      </c>
      <c r="B9921" t="s">
        <v>5180</v>
      </c>
      <c r="C9921" s="6" t="s">
        <v>5149</v>
      </c>
      <c r="D9921" s="1">
        <v>235000</v>
      </c>
      <c r="E9921" s="1">
        <v>3</v>
      </c>
    </row>
    <row r="9922" spans="1:5" x14ac:dyDescent="0.2">
      <c r="A9922" s="4">
        <v>42108.518888888888</v>
      </c>
      <c r="B9922" t="s">
        <v>5179</v>
      </c>
      <c r="C9922" s="6" t="s">
        <v>5136</v>
      </c>
      <c r="D9922" s="1">
        <v>13697200</v>
      </c>
      <c r="E9922" s="1">
        <v>2</v>
      </c>
    </row>
    <row r="9923" spans="1:5" x14ac:dyDescent="0.2">
      <c r="A9923" s="4">
        <v>42108.429224537038</v>
      </c>
      <c r="B9923" t="s">
        <v>2534</v>
      </c>
      <c r="C9923" s="6" t="s">
        <v>5169</v>
      </c>
      <c r="D9923" s="1">
        <v>350000</v>
      </c>
      <c r="E9923" s="1">
        <v>2</v>
      </c>
    </row>
    <row r="9924" spans="1:5" x14ac:dyDescent="0.2">
      <c r="A9924" s="4">
        <v>42107.913703703707</v>
      </c>
      <c r="B9924" t="s">
        <v>4774</v>
      </c>
      <c r="C9924" s="6" t="s">
        <v>5178</v>
      </c>
      <c r="D9924" s="1">
        <v>228055</v>
      </c>
      <c r="E9924" s="1">
        <v>2</v>
      </c>
    </row>
    <row r="9925" spans="1:5" x14ac:dyDescent="0.2">
      <c r="A9925" s="4">
        <v>42107.815000000002</v>
      </c>
      <c r="B9925" t="s">
        <v>5177</v>
      </c>
      <c r="C9925" s="6" t="s">
        <v>5136</v>
      </c>
      <c r="D9925" s="1">
        <v>7500</v>
      </c>
      <c r="E9925" s="1">
        <v>1</v>
      </c>
    </row>
    <row r="9926" spans="1:5" x14ac:dyDescent="0.2">
      <c r="A9926" s="4">
        <v>42107.724097222221</v>
      </c>
      <c r="B9926" t="s">
        <v>171</v>
      </c>
      <c r="C9926" s="6" t="s">
        <v>5077</v>
      </c>
      <c r="D9926" s="1">
        <v>3319500</v>
      </c>
      <c r="E9926" s="1">
        <v>7</v>
      </c>
    </row>
    <row r="9927" spans="1:5" x14ac:dyDescent="0.2">
      <c r="A9927" s="4">
        <v>42107.663981481484</v>
      </c>
      <c r="B9927" t="s">
        <v>186</v>
      </c>
      <c r="C9927" s="6" t="s">
        <v>5111</v>
      </c>
      <c r="D9927" s="1">
        <v>589000</v>
      </c>
      <c r="E9927" s="1">
        <v>10</v>
      </c>
    </row>
    <row r="9928" spans="1:5" x14ac:dyDescent="0.2">
      <c r="A9928" s="4">
        <v>42107.661793981482</v>
      </c>
      <c r="B9928" t="s">
        <v>1142</v>
      </c>
      <c r="C9928" s="6" t="s">
        <v>5170</v>
      </c>
      <c r="D9928" s="1">
        <v>21212616</v>
      </c>
      <c r="E9928" s="1">
        <v>1</v>
      </c>
    </row>
    <row r="9929" spans="1:5" x14ac:dyDescent="0.2">
      <c r="A9929" s="4">
        <v>42107.661493055559</v>
      </c>
      <c r="B9929" t="s">
        <v>1847</v>
      </c>
      <c r="C9929" s="6" t="s">
        <v>3552</v>
      </c>
      <c r="D9929" s="1">
        <v>178200</v>
      </c>
      <c r="E9929" s="1">
        <v>12</v>
      </c>
    </row>
    <row r="9930" spans="1:5" x14ac:dyDescent="0.2">
      <c r="A9930" s="4">
        <v>42107.657708333332</v>
      </c>
      <c r="B9930" t="s">
        <v>5176</v>
      </c>
      <c r="C9930" s="6" t="s">
        <v>5092</v>
      </c>
      <c r="D9930" s="1">
        <v>0</v>
      </c>
      <c r="E9930" s="1">
        <v>1</v>
      </c>
    </row>
    <row r="9931" spans="1:5" x14ac:dyDescent="0.2">
      <c r="A9931" s="4">
        <v>42107.650092592594</v>
      </c>
      <c r="B9931" t="s">
        <v>5175</v>
      </c>
      <c r="C9931" s="6" t="s">
        <v>5170</v>
      </c>
      <c r="D9931" s="1">
        <v>7287384</v>
      </c>
      <c r="E9931" s="1">
        <v>1</v>
      </c>
    </row>
    <row r="9932" spans="1:5" x14ac:dyDescent="0.2">
      <c r="A9932" s="4">
        <v>42107.635798611111</v>
      </c>
      <c r="B9932" t="s">
        <v>1997</v>
      </c>
      <c r="C9932" s="6" t="s">
        <v>5174</v>
      </c>
      <c r="D9932" s="1">
        <v>3099480</v>
      </c>
      <c r="E9932" s="1">
        <v>43</v>
      </c>
    </row>
    <row r="9933" spans="1:5" x14ac:dyDescent="0.2">
      <c r="A9933" s="4">
        <v>42107.608206018522</v>
      </c>
      <c r="B9933" t="s">
        <v>5173</v>
      </c>
      <c r="C9933" s="6" t="s">
        <v>5111</v>
      </c>
      <c r="D9933" s="1">
        <v>1500000</v>
      </c>
      <c r="E9933" s="1">
        <v>1</v>
      </c>
    </row>
    <row r="9934" spans="1:5" x14ac:dyDescent="0.2">
      <c r="A9934" s="4">
        <v>42107.53800925926</v>
      </c>
      <c r="B9934" t="s">
        <v>5089</v>
      </c>
      <c r="C9934" s="6" t="s">
        <v>5170</v>
      </c>
      <c r="D9934" s="1">
        <v>76000</v>
      </c>
      <c r="E9934" s="1">
        <v>4</v>
      </c>
    </row>
    <row r="9935" spans="1:5" x14ac:dyDescent="0.2">
      <c r="A9935" s="4">
        <v>42107.530046296299</v>
      </c>
      <c r="B9935" t="s">
        <v>970</v>
      </c>
      <c r="C9935" s="6" t="s">
        <v>5111</v>
      </c>
      <c r="D9935" s="1">
        <v>600000</v>
      </c>
      <c r="E9935" s="1">
        <v>1</v>
      </c>
    </row>
    <row r="9936" spans="1:5" x14ac:dyDescent="0.2">
      <c r="A9936" s="4">
        <v>42107.519236111111</v>
      </c>
      <c r="B9936" t="s">
        <v>5125</v>
      </c>
      <c r="C9936" s="6" t="s">
        <v>5170</v>
      </c>
      <c r="D9936" s="1">
        <v>700000</v>
      </c>
      <c r="E9936" s="1">
        <v>1</v>
      </c>
    </row>
    <row r="9937" spans="1:5" x14ac:dyDescent="0.2">
      <c r="A9937" s="4">
        <v>42106.556851851848</v>
      </c>
      <c r="B9937" t="s">
        <v>2009</v>
      </c>
      <c r="C9937" s="6" t="s">
        <v>5111</v>
      </c>
      <c r="D9937" s="1">
        <v>540000</v>
      </c>
      <c r="E9937" s="1">
        <v>2</v>
      </c>
    </row>
    <row r="9938" spans="1:5" x14ac:dyDescent="0.2">
      <c r="A9938" s="4">
        <v>42105.939618055556</v>
      </c>
      <c r="B9938" t="s">
        <v>2009</v>
      </c>
      <c r="C9938" s="6" t="s">
        <v>5111</v>
      </c>
      <c r="D9938" s="1">
        <v>540000</v>
      </c>
      <c r="E9938" s="1">
        <v>2</v>
      </c>
    </row>
    <row r="9939" spans="1:5" x14ac:dyDescent="0.2">
      <c r="A9939" s="4">
        <v>42105.666979166665</v>
      </c>
      <c r="B9939" t="s">
        <v>3079</v>
      </c>
      <c r="C9939" s="6" t="s">
        <v>3552</v>
      </c>
      <c r="D9939" s="1">
        <v>100000</v>
      </c>
      <c r="E9939" s="1">
        <v>1</v>
      </c>
    </row>
    <row r="9940" spans="1:5" x14ac:dyDescent="0.2">
      <c r="A9940" s="4">
        <v>42105.489618055559</v>
      </c>
      <c r="B9940" t="s">
        <v>1291</v>
      </c>
      <c r="C9940" s="6" t="s">
        <v>5111</v>
      </c>
      <c r="D9940" s="1">
        <v>1500000</v>
      </c>
      <c r="E9940" s="1">
        <v>5</v>
      </c>
    </row>
    <row r="9941" spans="1:5" x14ac:dyDescent="0.2">
      <c r="A9941" s="4">
        <v>42104.842233796298</v>
      </c>
      <c r="B9941" t="s">
        <v>1977</v>
      </c>
      <c r="C9941" s="6" t="s">
        <v>3552</v>
      </c>
      <c r="D9941" s="1">
        <v>210000</v>
      </c>
      <c r="E9941" s="1">
        <v>1</v>
      </c>
    </row>
    <row r="9942" spans="1:5" x14ac:dyDescent="0.2">
      <c r="A9942" s="4">
        <v>42104.804872685185</v>
      </c>
      <c r="B9942" t="s">
        <v>1434</v>
      </c>
      <c r="C9942" s="6" t="s">
        <v>5092</v>
      </c>
      <c r="D9942" s="1">
        <v>501350</v>
      </c>
      <c r="E9942" s="1">
        <v>8</v>
      </c>
    </row>
    <row r="9943" spans="1:5" x14ac:dyDescent="0.2">
      <c r="A9943" s="4">
        <v>42104.775590277779</v>
      </c>
      <c r="B9943" t="s">
        <v>5172</v>
      </c>
      <c r="C9943" s="6" t="s">
        <v>5111</v>
      </c>
      <c r="D9943" s="1">
        <v>173572.73</v>
      </c>
      <c r="E9943" s="1">
        <v>15</v>
      </c>
    </row>
    <row r="9944" spans="1:5" x14ac:dyDescent="0.2">
      <c r="A9944" s="4">
        <v>42104.773263888892</v>
      </c>
      <c r="B9944" t="s">
        <v>752</v>
      </c>
      <c r="C9944" s="6" t="s">
        <v>4546</v>
      </c>
      <c r="D9944" s="1">
        <v>135000</v>
      </c>
      <c r="E9944" s="1">
        <v>3</v>
      </c>
    </row>
    <row r="9945" spans="1:5" x14ac:dyDescent="0.2">
      <c r="A9945" s="4">
        <v>42104.769490740742</v>
      </c>
      <c r="B9945" t="s">
        <v>1436</v>
      </c>
      <c r="C9945" s="6" t="s">
        <v>5092</v>
      </c>
      <c r="D9945" s="1">
        <v>877803.73</v>
      </c>
      <c r="E9945" s="1">
        <v>9</v>
      </c>
    </row>
    <row r="9946" spans="1:5" x14ac:dyDescent="0.2">
      <c r="A9946" s="4">
        <v>42104.768333333333</v>
      </c>
      <c r="B9946" t="s">
        <v>1071</v>
      </c>
      <c r="C9946" s="6" t="s">
        <v>4991</v>
      </c>
      <c r="D9946" s="1">
        <v>189754</v>
      </c>
      <c r="E9946" s="1">
        <v>2</v>
      </c>
    </row>
    <row r="9947" spans="1:5" x14ac:dyDescent="0.2">
      <c r="A9947" s="4">
        <v>42104.763206018521</v>
      </c>
      <c r="B9947" t="s">
        <v>1071</v>
      </c>
      <c r="C9947" s="6" t="s">
        <v>4546</v>
      </c>
      <c r="D9947" s="1">
        <v>144640</v>
      </c>
      <c r="E9947" s="1">
        <v>2</v>
      </c>
    </row>
    <row r="9948" spans="1:5" x14ac:dyDescent="0.2">
      <c r="A9948" s="4">
        <v>42104.75744212963</v>
      </c>
      <c r="B9948" t="s">
        <v>752</v>
      </c>
      <c r="C9948" s="6" t="s">
        <v>4889</v>
      </c>
      <c r="D9948" s="1">
        <v>149500</v>
      </c>
      <c r="E9948" s="1">
        <v>2</v>
      </c>
    </row>
    <row r="9949" spans="1:5" x14ac:dyDescent="0.2">
      <c r="A9949" s="4">
        <v>42104.726655092592</v>
      </c>
      <c r="B9949" t="s">
        <v>1526</v>
      </c>
      <c r="C9949" s="6" t="s">
        <v>4768</v>
      </c>
      <c r="D9949" s="1">
        <v>7622703</v>
      </c>
      <c r="E9949" s="1">
        <v>17</v>
      </c>
    </row>
    <row r="9950" spans="1:5" x14ac:dyDescent="0.2">
      <c r="A9950" s="4">
        <v>42104.721597222226</v>
      </c>
      <c r="B9950" t="s">
        <v>1435</v>
      </c>
      <c r="C9950" s="6" t="s">
        <v>5092</v>
      </c>
      <c r="D9950" s="1">
        <v>26000</v>
      </c>
      <c r="E9950" s="1">
        <v>1</v>
      </c>
    </row>
    <row r="9951" spans="1:5" x14ac:dyDescent="0.2">
      <c r="A9951" s="4">
        <v>42104.705208333333</v>
      </c>
      <c r="B9951" t="s">
        <v>5171</v>
      </c>
      <c r="C9951" s="6" t="s">
        <v>3024</v>
      </c>
      <c r="D9951" s="1">
        <v>630432</v>
      </c>
      <c r="E9951" s="1">
        <v>5</v>
      </c>
    </row>
    <row r="9952" spans="1:5" x14ac:dyDescent="0.2">
      <c r="A9952" s="4">
        <v>42104.680983796294</v>
      </c>
      <c r="B9952" t="s">
        <v>619</v>
      </c>
      <c r="C9952" s="6" t="s">
        <v>5170</v>
      </c>
      <c r="D9952" s="1">
        <v>14490000</v>
      </c>
      <c r="E9952" s="1">
        <v>2</v>
      </c>
    </row>
    <row r="9953" spans="1:5" x14ac:dyDescent="0.2">
      <c r="A9953" s="4">
        <v>42104.680196759262</v>
      </c>
      <c r="B9953" t="s">
        <v>72</v>
      </c>
      <c r="C9953" s="6" t="s">
        <v>5169</v>
      </c>
      <c r="D9953" s="1">
        <v>100000</v>
      </c>
      <c r="E9953" s="1">
        <v>1</v>
      </c>
    </row>
    <row r="9954" spans="1:5" x14ac:dyDescent="0.2">
      <c r="A9954" s="4">
        <v>42104.666354166664</v>
      </c>
      <c r="B9954" t="s">
        <v>861</v>
      </c>
      <c r="C9954" s="6" t="s">
        <v>3552</v>
      </c>
      <c r="D9954" s="1">
        <v>5928103.0199999996</v>
      </c>
      <c r="E9954" s="1">
        <v>24</v>
      </c>
    </row>
    <row r="9955" spans="1:5" x14ac:dyDescent="0.2">
      <c r="A9955" s="4">
        <v>42104.665358796294</v>
      </c>
      <c r="B9955" t="s">
        <v>1712</v>
      </c>
      <c r="C9955" s="6" t="s">
        <v>5092</v>
      </c>
      <c r="D9955" s="1">
        <v>315000</v>
      </c>
      <c r="E9955" s="1">
        <v>3</v>
      </c>
    </row>
    <row r="9956" spans="1:5" x14ac:dyDescent="0.2">
      <c r="A9956" s="4">
        <v>42104.650023148148</v>
      </c>
      <c r="B9956" t="s">
        <v>169</v>
      </c>
      <c r="C9956" s="6" t="s">
        <v>3552</v>
      </c>
      <c r="D9956" s="1">
        <v>2948643</v>
      </c>
      <c r="E9956" s="1">
        <v>31</v>
      </c>
    </row>
    <row r="9957" spans="1:5" x14ac:dyDescent="0.2">
      <c r="A9957" s="4">
        <v>42104.638912037037</v>
      </c>
      <c r="B9957" t="s">
        <v>5168</v>
      </c>
      <c r="C9957" s="6" t="s">
        <v>3552</v>
      </c>
      <c r="D9957" s="1">
        <v>730000</v>
      </c>
      <c r="E9957" s="1">
        <v>8</v>
      </c>
    </row>
    <row r="9958" spans="1:5" x14ac:dyDescent="0.2">
      <c r="A9958" s="4">
        <v>42104.63653935185</v>
      </c>
      <c r="B9958" t="s">
        <v>264</v>
      </c>
      <c r="C9958" s="6" t="s">
        <v>3552</v>
      </c>
      <c r="D9958" s="1">
        <v>7420.86</v>
      </c>
      <c r="E9958" s="1">
        <v>3</v>
      </c>
    </row>
    <row r="9959" spans="1:5" x14ac:dyDescent="0.2">
      <c r="A9959" s="4">
        <v>42104.633888888886</v>
      </c>
      <c r="B9959" t="s">
        <v>5164</v>
      </c>
      <c r="C9959" s="6" t="s">
        <v>5136</v>
      </c>
      <c r="D9959" s="1">
        <v>200000</v>
      </c>
      <c r="E9959" s="1">
        <v>1</v>
      </c>
    </row>
    <row r="9960" spans="1:5" x14ac:dyDescent="0.2">
      <c r="A9960" s="4">
        <v>42104.630567129629</v>
      </c>
      <c r="B9960" t="s">
        <v>5166</v>
      </c>
      <c r="C9960" s="6" t="s">
        <v>5167</v>
      </c>
      <c r="D9960" s="1">
        <v>11000</v>
      </c>
      <c r="E9960" s="1">
        <v>2</v>
      </c>
    </row>
    <row r="9961" spans="1:5" x14ac:dyDescent="0.2">
      <c r="A9961" s="4">
        <v>42104.628078703703</v>
      </c>
      <c r="B9961" t="s">
        <v>5165</v>
      </c>
      <c r="C9961" s="6" t="s">
        <v>5111</v>
      </c>
      <c r="D9961" s="1">
        <v>105000</v>
      </c>
      <c r="E9961" s="1">
        <v>3</v>
      </c>
    </row>
    <row r="9962" spans="1:5" x14ac:dyDescent="0.2">
      <c r="A9962" s="4">
        <v>42104.622743055559</v>
      </c>
      <c r="B9962" t="s">
        <v>5164</v>
      </c>
      <c r="C9962" s="6" t="s">
        <v>4623</v>
      </c>
      <c r="D9962" s="1">
        <v>100000</v>
      </c>
      <c r="E9962" s="1">
        <v>1</v>
      </c>
    </row>
    <row r="9963" spans="1:5" x14ac:dyDescent="0.2">
      <c r="A9963" s="4">
        <v>42104.622106481482</v>
      </c>
      <c r="B9963" t="s">
        <v>175</v>
      </c>
      <c r="C9963" s="6" t="s">
        <v>3552</v>
      </c>
      <c r="D9963" s="1">
        <v>247131.72</v>
      </c>
      <c r="E9963" s="1">
        <v>3</v>
      </c>
    </row>
    <row r="9964" spans="1:5" x14ac:dyDescent="0.2">
      <c r="A9964" s="4">
        <v>42104.610439814816</v>
      </c>
      <c r="B9964" t="s">
        <v>5163</v>
      </c>
      <c r="C9964" s="6" t="s">
        <v>3552</v>
      </c>
      <c r="D9964" s="1">
        <v>210825.32</v>
      </c>
      <c r="E9964" s="1">
        <v>2</v>
      </c>
    </row>
    <row r="9965" spans="1:5" x14ac:dyDescent="0.2">
      <c r="A9965" s="4">
        <v>42104.60659722222</v>
      </c>
      <c r="B9965" t="s">
        <v>144</v>
      </c>
      <c r="C9965" s="6" t="s">
        <v>5092</v>
      </c>
      <c r="D9965" s="1">
        <v>190833.36</v>
      </c>
      <c r="E9965" s="1">
        <v>4</v>
      </c>
    </row>
    <row r="9966" spans="1:5" x14ac:dyDescent="0.2">
      <c r="A9966" s="4">
        <v>42104.601041666669</v>
      </c>
      <c r="B9966" t="s">
        <v>5162</v>
      </c>
      <c r="C9966" s="6" t="s">
        <v>5111</v>
      </c>
      <c r="D9966" s="1">
        <v>2</v>
      </c>
      <c r="E9966" s="1">
        <v>2</v>
      </c>
    </row>
    <row r="9967" spans="1:5" x14ac:dyDescent="0.2">
      <c r="A9967" s="4">
        <v>42104.556817129633</v>
      </c>
      <c r="B9967" t="s">
        <v>1293</v>
      </c>
      <c r="C9967" s="6" t="s">
        <v>3552</v>
      </c>
      <c r="D9967" s="1">
        <v>286500</v>
      </c>
      <c r="E9967" s="1">
        <v>2</v>
      </c>
    </row>
    <row r="9968" spans="1:5" x14ac:dyDescent="0.2">
      <c r="A9968" s="4">
        <v>42104.529895833337</v>
      </c>
      <c r="B9968" t="s">
        <v>5161</v>
      </c>
      <c r="C9968" s="6" t="s">
        <v>3552</v>
      </c>
      <c r="D9968" s="1">
        <v>594025.19999999995</v>
      </c>
      <c r="E9968" s="1">
        <v>2</v>
      </c>
    </row>
    <row r="9969" spans="1:5" x14ac:dyDescent="0.2">
      <c r="A9969" s="4">
        <v>42104.520312499997</v>
      </c>
      <c r="B9969" t="s">
        <v>512</v>
      </c>
      <c r="C9969" s="6" t="s">
        <v>3552</v>
      </c>
      <c r="D9969" s="1">
        <v>73218936.599999994</v>
      </c>
      <c r="E9969" s="1">
        <v>6</v>
      </c>
    </row>
    <row r="9970" spans="1:5" x14ac:dyDescent="0.2">
      <c r="A9970" s="4">
        <v>42104.508113425924</v>
      </c>
      <c r="B9970" t="s">
        <v>1576</v>
      </c>
      <c r="C9970" s="6" t="s">
        <v>3552</v>
      </c>
      <c r="D9970" s="1">
        <v>240000</v>
      </c>
      <c r="E9970" s="1">
        <v>4</v>
      </c>
    </row>
    <row r="9971" spans="1:5" x14ac:dyDescent="0.2">
      <c r="A9971" s="4">
        <v>42104.500578703701</v>
      </c>
      <c r="B9971" t="s">
        <v>5160</v>
      </c>
      <c r="C9971" s="6" t="s">
        <v>5092</v>
      </c>
      <c r="D9971" s="1">
        <v>1173177.5</v>
      </c>
      <c r="E9971" s="1">
        <v>1</v>
      </c>
    </row>
    <row r="9972" spans="1:5" x14ac:dyDescent="0.2">
      <c r="A9972" s="4">
        <v>42104.463599537034</v>
      </c>
      <c r="B9972" t="s">
        <v>1296</v>
      </c>
      <c r="C9972" s="6" t="s">
        <v>5111</v>
      </c>
      <c r="D9972" s="1">
        <v>74750</v>
      </c>
      <c r="E9972" s="1">
        <v>2</v>
      </c>
    </row>
    <row r="9973" spans="1:5" x14ac:dyDescent="0.2">
      <c r="A9973" s="4">
        <v>42104.413078703707</v>
      </c>
      <c r="B9973" t="s">
        <v>5159</v>
      </c>
      <c r="C9973" s="6" t="s">
        <v>3552</v>
      </c>
      <c r="D9973" s="1">
        <v>50000</v>
      </c>
      <c r="E9973" s="1">
        <v>1</v>
      </c>
    </row>
    <row r="9974" spans="1:5" x14ac:dyDescent="0.2">
      <c r="A9974" s="4">
        <v>42103.89638888889</v>
      </c>
      <c r="B9974" t="s">
        <v>2059</v>
      </c>
      <c r="C9974" s="6" t="s">
        <v>5092</v>
      </c>
      <c r="D9974" s="1">
        <v>129.36000000000001</v>
      </c>
      <c r="E9974" s="1">
        <v>16</v>
      </c>
    </row>
    <row r="9975" spans="1:5" x14ac:dyDescent="0.2">
      <c r="A9975" s="4">
        <v>42103.88349537037</v>
      </c>
      <c r="B9975" t="s">
        <v>2063</v>
      </c>
      <c r="C9975" s="6" t="s">
        <v>5092</v>
      </c>
      <c r="D9975" s="1">
        <v>197144.64</v>
      </c>
      <c r="E9975" s="1">
        <v>16</v>
      </c>
    </row>
    <row r="9976" spans="1:5" x14ac:dyDescent="0.2">
      <c r="A9976" s="4">
        <v>42103.874641203707</v>
      </c>
      <c r="B9976" t="s">
        <v>2057</v>
      </c>
      <c r="C9976" s="6" t="s">
        <v>5092</v>
      </c>
      <c r="D9976" s="1">
        <v>3743021</v>
      </c>
      <c r="E9976" s="1">
        <v>16</v>
      </c>
    </row>
    <row r="9977" spans="1:5" x14ac:dyDescent="0.2">
      <c r="A9977" s="4">
        <v>42103.835081018522</v>
      </c>
      <c r="B9977" t="s">
        <v>5158</v>
      </c>
      <c r="C9977" s="6" t="s">
        <v>5092</v>
      </c>
      <c r="D9977" s="1">
        <v>122390455</v>
      </c>
      <c r="E9977" s="1">
        <v>17</v>
      </c>
    </row>
    <row r="9978" spans="1:5" x14ac:dyDescent="0.2">
      <c r="A9978" s="4">
        <v>42103.821840277778</v>
      </c>
      <c r="B9978" t="s">
        <v>5157</v>
      </c>
      <c r="C9978" s="6" t="s">
        <v>5092</v>
      </c>
      <c r="D9978" s="1">
        <v>150000</v>
      </c>
      <c r="E9978" s="1">
        <v>5</v>
      </c>
    </row>
    <row r="9979" spans="1:5" x14ac:dyDescent="0.2">
      <c r="A9979" s="4">
        <v>42103.762129629627</v>
      </c>
      <c r="B9979" t="s">
        <v>5156</v>
      </c>
      <c r="C9979" s="6" t="s">
        <v>5088</v>
      </c>
      <c r="D9979" s="1">
        <v>199498.95</v>
      </c>
      <c r="E9979" s="1">
        <v>9</v>
      </c>
    </row>
    <row r="9980" spans="1:5" x14ac:dyDescent="0.2">
      <c r="A9980" s="4">
        <v>42103.7503125</v>
      </c>
      <c r="B9980" t="s">
        <v>1095</v>
      </c>
      <c r="C9980" s="6" t="s">
        <v>3552</v>
      </c>
      <c r="D9980" s="1">
        <v>10000</v>
      </c>
      <c r="E9980" s="1">
        <v>1</v>
      </c>
    </row>
    <row r="9981" spans="1:5" x14ac:dyDescent="0.2">
      <c r="A9981" s="4">
        <v>42103.747685185182</v>
      </c>
      <c r="B9981" t="s">
        <v>2128</v>
      </c>
      <c r="C9981" s="6" t="s">
        <v>5092</v>
      </c>
      <c r="D9981" s="1">
        <v>285368</v>
      </c>
      <c r="E9981" s="1">
        <v>1</v>
      </c>
    </row>
    <row r="9982" spans="1:5" x14ac:dyDescent="0.2">
      <c r="A9982" s="4">
        <v>42103.740416666667</v>
      </c>
      <c r="B9982" t="s">
        <v>5155</v>
      </c>
      <c r="C9982" s="6" t="s">
        <v>5088</v>
      </c>
      <c r="D9982" s="1">
        <v>340571173.88</v>
      </c>
      <c r="E9982" s="1">
        <v>5</v>
      </c>
    </row>
    <row r="9983" spans="1:5" x14ac:dyDescent="0.2">
      <c r="A9983" s="4">
        <v>42103.732754629629</v>
      </c>
      <c r="B9983" t="s">
        <v>5154</v>
      </c>
      <c r="C9983" s="6" t="s">
        <v>5088</v>
      </c>
      <c r="D9983" s="1">
        <v>11358469.527000001</v>
      </c>
      <c r="E9983" s="1">
        <v>2</v>
      </c>
    </row>
    <row r="9984" spans="1:5" x14ac:dyDescent="0.2">
      <c r="A9984" s="4">
        <v>42103.720138888886</v>
      </c>
      <c r="B9984" t="s">
        <v>2744</v>
      </c>
      <c r="C9984" s="6" t="s">
        <v>5092</v>
      </c>
      <c r="D9984" s="1">
        <v>50000</v>
      </c>
      <c r="E9984" s="1">
        <v>1</v>
      </c>
    </row>
    <row r="9985" spans="1:5" x14ac:dyDescent="0.2">
      <c r="A9985" s="4">
        <v>42103.706770833334</v>
      </c>
      <c r="B9985" t="s">
        <v>1992</v>
      </c>
      <c r="C9985" s="6" t="s">
        <v>5111</v>
      </c>
      <c r="D9985" s="1">
        <v>20136000</v>
      </c>
      <c r="E9985" s="1">
        <v>2</v>
      </c>
    </row>
    <row r="9986" spans="1:5" x14ac:dyDescent="0.2">
      <c r="A9986" s="4">
        <v>42103.688379629632</v>
      </c>
      <c r="B9986" t="s">
        <v>2486</v>
      </c>
      <c r="C9986" s="6" t="s">
        <v>5088</v>
      </c>
      <c r="D9986" s="1">
        <v>289000</v>
      </c>
      <c r="E9986" s="1">
        <v>2</v>
      </c>
    </row>
    <row r="9987" spans="1:5" x14ac:dyDescent="0.2">
      <c r="A9987" s="4">
        <v>42103.654050925928</v>
      </c>
      <c r="B9987" t="s">
        <v>5153</v>
      </c>
      <c r="C9987" s="6" t="s">
        <v>5111</v>
      </c>
      <c r="D9987" s="1">
        <v>70476000</v>
      </c>
      <c r="E9987" s="1">
        <v>1</v>
      </c>
    </row>
    <row r="9988" spans="1:5" x14ac:dyDescent="0.2">
      <c r="A9988" s="4">
        <v>42103.644085648149</v>
      </c>
      <c r="B9988" t="s">
        <v>5152</v>
      </c>
      <c r="C9988" s="6" t="s">
        <v>5092</v>
      </c>
      <c r="D9988" s="1">
        <v>1027323</v>
      </c>
      <c r="E9988" s="1">
        <v>2</v>
      </c>
    </row>
    <row r="9989" spans="1:5" x14ac:dyDescent="0.2">
      <c r="A9989" s="4">
        <v>42103.63721064815</v>
      </c>
      <c r="B9989" t="s">
        <v>2527</v>
      </c>
      <c r="C9989" s="6" t="s">
        <v>5092</v>
      </c>
      <c r="D9989" s="1">
        <v>27500</v>
      </c>
      <c r="E9989" s="1">
        <v>2</v>
      </c>
    </row>
    <row r="9990" spans="1:5" x14ac:dyDescent="0.2">
      <c r="A9990" s="4">
        <v>42103.60491898148</v>
      </c>
      <c r="B9990" t="s">
        <v>1074</v>
      </c>
      <c r="C9990" s="6" t="s">
        <v>5092</v>
      </c>
      <c r="D9990" s="1">
        <v>172000</v>
      </c>
      <c r="E9990" s="1">
        <v>6</v>
      </c>
    </row>
    <row r="9991" spans="1:5" x14ac:dyDescent="0.2">
      <c r="A9991" s="4">
        <v>42103.591620370367</v>
      </c>
      <c r="B9991" t="s">
        <v>149</v>
      </c>
      <c r="C9991" s="6" t="s">
        <v>5092</v>
      </c>
      <c r="D9991" s="1">
        <v>14012266.65</v>
      </c>
      <c r="E9991" s="1">
        <v>3</v>
      </c>
    </row>
    <row r="9992" spans="1:5" x14ac:dyDescent="0.2">
      <c r="A9992" s="4">
        <v>42103.588275462964</v>
      </c>
      <c r="B9992" t="s">
        <v>5151</v>
      </c>
      <c r="C9992" s="6" t="s">
        <v>5111</v>
      </c>
      <c r="D9992" s="1">
        <v>25170000</v>
      </c>
      <c r="E9992" s="1">
        <v>6</v>
      </c>
    </row>
    <row r="9993" spans="1:5" x14ac:dyDescent="0.2">
      <c r="A9993" s="4">
        <v>42103.545208333337</v>
      </c>
      <c r="B9993" t="s">
        <v>61</v>
      </c>
      <c r="C9993" s="6" t="s">
        <v>3552</v>
      </c>
      <c r="D9993" s="1">
        <v>301589.90999999997</v>
      </c>
      <c r="E9993" s="1">
        <v>2</v>
      </c>
    </row>
    <row r="9994" spans="1:5" x14ac:dyDescent="0.2">
      <c r="A9994" s="4">
        <v>42103.538657407407</v>
      </c>
      <c r="B9994" t="s">
        <v>829</v>
      </c>
      <c r="C9994" s="6" t="s">
        <v>5111</v>
      </c>
      <c r="D9994" s="1">
        <v>262602469</v>
      </c>
      <c r="E9994" s="1">
        <v>31</v>
      </c>
    </row>
    <row r="9995" spans="1:5" x14ac:dyDescent="0.2">
      <c r="A9995" s="4">
        <v>42103.525127314817</v>
      </c>
      <c r="B9995" t="s">
        <v>1767</v>
      </c>
      <c r="C9995" s="6" t="s">
        <v>5088</v>
      </c>
      <c r="D9995" s="1">
        <v>230000</v>
      </c>
      <c r="E9995" s="1">
        <v>4</v>
      </c>
    </row>
    <row r="9996" spans="1:5" x14ac:dyDescent="0.2">
      <c r="A9996" s="4">
        <v>42103.511817129627</v>
      </c>
      <c r="B9996" t="s">
        <v>1164</v>
      </c>
      <c r="C9996" s="6" t="s">
        <v>3552</v>
      </c>
      <c r="D9996" s="1">
        <v>199500</v>
      </c>
      <c r="E9996" s="1">
        <v>2</v>
      </c>
    </row>
    <row r="9997" spans="1:5" x14ac:dyDescent="0.2">
      <c r="A9997" s="4">
        <v>42103.492465277777</v>
      </c>
      <c r="B9997" t="s">
        <v>2802</v>
      </c>
      <c r="C9997" s="6" t="s">
        <v>5092</v>
      </c>
      <c r="D9997" s="1">
        <v>455296.31</v>
      </c>
      <c r="E9997" s="1">
        <v>3</v>
      </c>
    </row>
    <row r="9998" spans="1:5" x14ac:dyDescent="0.2">
      <c r="A9998" s="4">
        <v>42103.482523148145</v>
      </c>
      <c r="B9998" t="s">
        <v>125</v>
      </c>
      <c r="C9998" s="6" t="s">
        <v>5088</v>
      </c>
      <c r="D9998" s="1">
        <v>120000</v>
      </c>
      <c r="E9998" s="1">
        <v>1</v>
      </c>
    </row>
    <row r="9999" spans="1:5" x14ac:dyDescent="0.2">
      <c r="A9999" s="4">
        <v>42103.480393518519</v>
      </c>
      <c r="B9999" t="s">
        <v>2610</v>
      </c>
      <c r="C9999" s="6" t="s">
        <v>5092</v>
      </c>
      <c r="D9999" s="1">
        <v>19999.849999999999</v>
      </c>
      <c r="E9999" s="1">
        <v>1</v>
      </c>
    </row>
    <row r="10000" spans="1:5" x14ac:dyDescent="0.2">
      <c r="A10000" s="4">
        <v>42103.480243055557</v>
      </c>
      <c r="B10000" t="s">
        <v>4595</v>
      </c>
      <c r="C10000" s="6" t="s">
        <v>5088</v>
      </c>
      <c r="D10000" s="1">
        <v>50000</v>
      </c>
      <c r="E10000" s="1">
        <v>1</v>
      </c>
    </row>
    <row r="10001" spans="1:5" x14ac:dyDescent="0.2">
      <c r="A10001" s="4">
        <v>42103.463518518518</v>
      </c>
      <c r="B10001" t="s">
        <v>788</v>
      </c>
      <c r="C10001" s="6" t="s">
        <v>5111</v>
      </c>
      <c r="D10001" s="1">
        <v>133000</v>
      </c>
      <c r="E10001" s="1">
        <v>4</v>
      </c>
    </row>
    <row r="10002" spans="1:5" x14ac:dyDescent="0.2">
      <c r="A10002" s="4">
        <v>42103.445555555554</v>
      </c>
      <c r="B10002" t="s">
        <v>25</v>
      </c>
      <c r="C10002" s="6" t="s">
        <v>5092</v>
      </c>
      <c r="D10002" s="1">
        <v>4349485.6900000004</v>
      </c>
      <c r="E10002" s="1">
        <v>43</v>
      </c>
    </row>
    <row r="10003" spans="1:5" x14ac:dyDescent="0.2">
      <c r="A10003" s="4">
        <v>42103.421099537038</v>
      </c>
      <c r="B10003" t="s">
        <v>5150</v>
      </c>
      <c r="C10003" s="6" t="s">
        <v>527</v>
      </c>
      <c r="D10003" s="1">
        <v>0</v>
      </c>
      <c r="E10003" s="1">
        <v>4</v>
      </c>
    </row>
    <row r="10004" spans="1:5" x14ac:dyDescent="0.2">
      <c r="A10004" s="4">
        <v>42103.354270833333</v>
      </c>
      <c r="B10004" t="s">
        <v>5148</v>
      </c>
      <c r="C10004" s="6" t="s">
        <v>5149</v>
      </c>
      <c r="D10004" s="1">
        <v>135000</v>
      </c>
      <c r="E10004" s="1">
        <v>4</v>
      </c>
    </row>
    <row r="10005" spans="1:5" x14ac:dyDescent="0.2">
      <c r="A10005" s="4">
        <v>42102.808194444442</v>
      </c>
      <c r="B10005" t="s">
        <v>3606</v>
      </c>
      <c r="C10005" s="6" t="s">
        <v>5068</v>
      </c>
      <c r="D10005" s="1">
        <v>415050</v>
      </c>
      <c r="E10005" s="1">
        <v>6</v>
      </c>
    </row>
    <row r="10006" spans="1:5" x14ac:dyDescent="0.2">
      <c r="A10006" s="4">
        <v>42102.776643518519</v>
      </c>
      <c r="B10006" t="s">
        <v>5147</v>
      </c>
      <c r="C10006" s="6" t="s">
        <v>5088</v>
      </c>
      <c r="D10006" s="1">
        <v>775362.5</v>
      </c>
      <c r="E10006" s="1">
        <v>12</v>
      </c>
    </row>
    <row r="10007" spans="1:5" x14ac:dyDescent="0.2">
      <c r="A10007" s="4">
        <v>42102.76457175926</v>
      </c>
      <c r="B10007" t="s">
        <v>1729</v>
      </c>
      <c r="C10007" s="6" t="s">
        <v>5092</v>
      </c>
      <c r="D10007" s="1">
        <v>210000</v>
      </c>
      <c r="E10007" s="1">
        <v>3</v>
      </c>
    </row>
    <row r="10008" spans="1:5" x14ac:dyDescent="0.2">
      <c r="A10008" s="4">
        <v>42102.762997685182</v>
      </c>
      <c r="B10008" t="s">
        <v>1729</v>
      </c>
      <c r="C10008" s="6" t="s">
        <v>5092</v>
      </c>
      <c r="D10008" s="1">
        <v>210000</v>
      </c>
      <c r="E10008" s="1">
        <v>3</v>
      </c>
    </row>
    <row r="10009" spans="1:5" x14ac:dyDescent="0.2">
      <c r="A10009" s="4">
        <v>42102.689398148148</v>
      </c>
      <c r="B10009" t="s">
        <v>2703</v>
      </c>
      <c r="C10009" s="6" t="s">
        <v>3552</v>
      </c>
      <c r="D10009" s="1">
        <v>562999.81999999995</v>
      </c>
      <c r="E10009" s="1">
        <v>2</v>
      </c>
    </row>
    <row r="10010" spans="1:5" x14ac:dyDescent="0.2">
      <c r="A10010" s="4">
        <v>42102.684259259258</v>
      </c>
      <c r="B10010" t="s">
        <v>5146</v>
      </c>
      <c r="C10010" s="6" t="s">
        <v>5088</v>
      </c>
      <c r="D10010" s="1">
        <v>46868077.710000001</v>
      </c>
      <c r="E10010" s="1">
        <v>2</v>
      </c>
    </row>
    <row r="10011" spans="1:5" x14ac:dyDescent="0.2">
      <c r="A10011" s="4">
        <v>42102.655219907407</v>
      </c>
      <c r="B10011" t="s">
        <v>160</v>
      </c>
      <c r="C10011" s="6" t="s">
        <v>5092</v>
      </c>
      <c r="D10011" s="1">
        <v>4066751.76</v>
      </c>
      <c r="E10011" s="1">
        <v>44</v>
      </c>
    </row>
    <row r="10012" spans="1:5" x14ac:dyDescent="0.2">
      <c r="A10012" s="4">
        <v>42102.6481712963</v>
      </c>
      <c r="B10012" t="s">
        <v>4773</v>
      </c>
      <c r="C10012" s="6" t="s">
        <v>3552</v>
      </c>
      <c r="D10012" s="1">
        <v>11306531.880000001</v>
      </c>
      <c r="E10012" s="1">
        <v>3</v>
      </c>
    </row>
    <row r="10013" spans="1:5" x14ac:dyDescent="0.2">
      <c r="A10013" s="4">
        <v>42102.634305555555</v>
      </c>
      <c r="B10013" t="s">
        <v>3571</v>
      </c>
      <c r="C10013" s="6" t="s">
        <v>4964</v>
      </c>
      <c r="D10013" s="1">
        <v>5020000</v>
      </c>
      <c r="E10013" s="1">
        <v>17</v>
      </c>
    </row>
    <row r="10014" spans="1:5" x14ac:dyDescent="0.2">
      <c r="A10014" s="4">
        <v>42102.632962962962</v>
      </c>
      <c r="B10014" t="s">
        <v>5145</v>
      </c>
      <c r="C10014" s="6" t="s">
        <v>5092</v>
      </c>
      <c r="D10014" s="1">
        <v>66253333.530000001</v>
      </c>
      <c r="E10014" s="1">
        <v>1</v>
      </c>
    </row>
    <row r="10015" spans="1:5" x14ac:dyDescent="0.2">
      <c r="A10015" s="4">
        <v>42102.595532407409</v>
      </c>
      <c r="B10015" t="s">
        <v>5045</v>
      </c>
      <c r="C10015" s="6" t="s">
        <v>5111</v>
      </c>
      <c r="D10015" s="1">
        <v>256700</v>
      </c>
      <c r="E10015" s="1">
        <v>3</v>
      </c>
    </row>
    <row r="10016" spans="1:5" x14ac:dyDescent="0.2">
      <c r="A10016" s="4">
        <v>42102.557268518518</v>
      </c>
      <c r="B10016" t="s">
        <v>5085</v>
      </c>
      <c r="C10016" s="6" t="s">
        <v>5092</v>
      </c>
      <c r="D10016" s="1">
        <v>25000</v>
      </c>
      <c r="E10016" s="1">
        <v>1</v>
      </c>
    </row>
    <row r="10017" spans="1:5" x14ac:dyDescent="0.2">
      <c r="A10017" s="4">
        <v>42102.5312962963</v>
      </c>
      <c r="B10017" t="s">
        <v>989</v>
      </c>
      <c r="C10017" s="6" t="s">
        <v>3552</v>
      </c>
      <c r="D10017" s="1">
        <v>200370.37</v>
      </c>
      <c r="E10017" s="1">
        <v>5</v>
      </c>
    </row>
    <row r="10018" spans="1:5" x14ac:dyDescent="0.2">
      <c r="A10018" s="4">
        <v>42102.509363425925</v>
      </c>
      <c r="B10018" t="s">
        <v>5144</v>
      </c>
      <c r="C10018" s="6" t="s">
        <v>5088</v>
      </c>
      <c r="D10018" s="1">
        <v>11363200</v>
      </c>
      <c r="E10018" s="1">
        <v>239</v>
      </c>
    </row>
    <row r="10019" spans="1:5" x14ac:dyDescent="0.2">
      <c r="A10019" s="4">
        <v>42102.507835648146</v>
      </c>
      <c r="B10019" t="s">
        <v>5143</v>
      </c>
      <c r="C10019" s="6" t="s">
        <v>5088</v>
      </c>
      <c r="D10019" s="1">
        <v>12989600</v>
      </c>
      <c r="E10019" s="1">
        <v>1</v>
      </c>
    </row>
    <row r="10020" spans="1:5" x14ac:dyDescent="0.2">
      <c r="A10020" s="4">
        <v>42102.505590277775</v>
      </c>
      <c r="B10020" t="s">
        <v>5142</v>
      </c>
      <c r="C10020" s="6" t="s">
        <v>5088</v>
      </c>
      <c r="D10020" s="1">
        <v>21465900</v>
      </c>
      <c r="E10020" s="1">
        <v>132</v>
      </c>
    </row>
    <row r="10021" spans="1:5" x14ac:dyDescent="0.2">
      <c r="A10021" s="4">
        <v>42102.49795138889</v>
      </c>
      <c r="B10021" t="s">
        <v>2205</v>
      </c>
      <c r="C10021" s="6" t="s">
        <v>5092</v>
      </c>
      <c r="D10021" s="1">
        <v>3205700</v>
      </c>
      <c r="E10021" s="1">
        <v>26</v>
      </c>
    </row>
    <row r="10022" spans="1:5" x14ac:dyDescent="0.2">
      <c r="A10022" s="4">
        <v>42101.911840277775</v>
      </c>
      <c r="B10022" t="s">
        <v>2796</v>
      </c>
      <c r="C10022" s="6" t="s">
        <v>5077</v>
      </c>
      <c r="D10022" s="1">
        <v>150000</v>
      </c>
      <c r="E10022" s="1">
        <v>2</v>
      </c>
    </row>
    <row r="10023" spans="1:5" x14ac:dyDescent="0.2">
      <c r="A10023" s="4">
        <v>42101.780972222223</v>
      </c>
      <c r="B10023" t="s">
        <v>2905</v>
      </c>
      <c r="C10023" s="6" t="s">
        <v>5088</v>
      </c>
      <c r="D10023" s="1">
        <v>226002</v>
      </c>
      <c r="E10023" s="1">
        <v>3</v>
      </c>
    </row>
    <row r="10024" spans="1:5" x14ac:dyDescent="0.2">
      <c r="A10024" s="4">
        <v>42101.773715277777</v>
      </c>
      <c r="B10024" t="s">
        <v>5141</v>
      </c>
      <c r="C10024" s="6" t="s">
        <v>5088</v>
      </c>
      <c r="D10024" s="1">
        <v>625000</v>
      </c>
      <c r="E10024" s="1">
        <v>2</v>
      </c>
    </row>
    <row r="10025" spans="1:5" x14ac:dyDescent="0.2">
      <c r="A10025" s="4">
        <v>42101.755428240744</v>
      </c>
      <c r="B10025" t="s">
        <v>5140</v>
      </c>
      <c r="C10025" s="6" t="s">
        <v>5077</v>
      </c>
      <c r="D10025" s="1">
        <v>38000</v>
      </c>
      <c r="E10025" s="1">
        <v>2</v>
      </c>
    </row>
    <row r="10026" spans="1:5" x14ac:dyDescent="0.2">
      <c r="A10026" s="4">
        <v>42101.734594907408</v>
      </c>
      <c r="B10026" t="s">
        <v>1046</v>
      </c>
      <c r="C10026" s="6" t="s">
        <v>5092</v>
      </c>
      <c r="D10026" s="1">
        <v>857141</v>
      </c>
      <c r="E10026" s="1">
        <v>2</v>
      </c>
    </row>
    <row r="10027" spans="1:5" x14ac:dyDescent="0.2">
      <c r="A10027" s="4">
        <v>42101.721076388887</v>
      </c>
      <c r="B10027" t="s">
        <v>5139</v>
      </c>
      <c r="C10027" s="6" t="s">
        <v>5092</v>
      </c>
      <c r="D10027" s="1">
        <v>73561400</v>
      </c>
      <c r="E10027" s="1">
        <v>7</v>
      </c>
    </row>
    <row r="10028" spans="1:5" x14ac:dyDescent="0.2">
      <c r="A10028" s="4">
        <v>42101.710497685184</v>
      </c>
      <c r="B10028" t="s">
        <v>5138</v>
      </c>
      <c r="C10028" s="6" t="s">
        <v>5077</v>
      </c>
      <c r="D10028" s="1">
        <v>104000</v>
      </c>
      <c r="E10028" s="1">
        <v>1</v>
      </c>
    </row>
    <row r="10029" spans="1:5" x14ac:dyDescent="0.2">
      <c r="A10029" s="4">
        <v>42101.710011574076</v>
      </c>
      <c r="B10029" t="s">
        <v>1062</v>
      </c>
      <c r="C10029" s="6" t="s">
        <v>5092</v>
      </c>
      <c r="D10029" s="1">
        <v>125000</v>
      </c>
      <c r="E10029" s="1">
        <v>1</v>
      </c>
    </row>
    <row r="10030" spans="1:5" x14ac:dyDescent="0.2">
      <c r="A10030" s="4">
        <v>42101.691377314812</v>
      </c>
      <c r="B10030" t="s">
        <v>5137</v>
      </c>
      <c r="C10030" s="6" t="s">
        <v>5092</v>
      </c>
      <c r="D10030" s="1">
        <v>44450000</v>
      </c>
      <c r="E10030" s="1">
        <v>2</v>
      </c>
    </row>
    <row r="10031" spans="1:5" x14ac:dyDescent="0.2">
      <c r="A10031" s="4">
        <v>42101.663437499999</v>
      </c>
      <c r="B10031" t="s">
        <v>5135</v>
      </c>
      <c r="C10031" s="6" t="s">
        <v>5136</v>
      </c>
      <c r="D10031" s="1">
        <v>311300</v>
      </c>
      <c r="E10031" s="1">
        <v>2</v>
      </c>
    </row>
    <row r="10032" spans="1:5" x14ac:dyDescent="0.2">
      <c r="A10032" s="4">
        <v>42101.645752314813</v>
      </c>
      <c r="B10032" t="s">
        <v>1244</v>
      </c>
      <c r="C10032" s="6" t="s">
        <v>5092</v>
      </c>
      <c r="D10032" s="1">
        <v>383425</v>
      </c>
      <c r="E10032" s="1">
        <v>60</v>
      </c>
    </row>
    <row r="10033" spans="1:5" x14ac:dyDescent="0.2">
      <c r="A10033" s="4">
        <v>42101.640300925923</v>
      </c>
      <c r="B10033" t="s">
        <v>5134</v>
      </c>
      <c r="C10033" s="6" t="s">
        <v>5092</v>
      </c>
      <c r="D10033" s="1">
        <v>24976000</v>
      </c>
      <c r="E10033" s="1">
        <v>1</v>
      </c>
    </row>
    <row r="10034" spans="1:5" x14ac:dyDescent="0.2">
      <c r="A10034" s="4">
        <v>42101.61923611111</v>
      </c>
      <c r="B10034" t="s">
        <v>1019</v>
      </c>
      <c r="C10034" s="6" t="s">
        <v>45</v>
      </c>
      <c r="D10034" s="1">
        <v>1180098.3500000001</v>
      </c>
      <c r="E10034" s="1">
        <v>24</v>
      </c>
    </row>
    <row r="10035" spans="1:5" x14ac:dyDescent="0.2">
      <c r="A10035" s="4">
        <v>42101.612523148149</v>
      </c>
      <c r="B10035" t="s">
        <v>70</v>
      </c>
      <c r="C10035" s="6" t="s">
        <v>5092</v>
      </c>
      <c r="D10035" s="1">
        <v>25000</v>
      </c>
      <c r="E10035" s="1">
        <v>1</v>
      </c>
    </row>
    <row r="10036" spans="1:5" x14ac:dyDescent="0.2">
      <c r="A10036" s="4">
        <v>42101.59547453704</v>
      </c>
      <c r="B10036" t="s">
        <v>5133</v>
      </c>
      <c r="C10036" s="6" t="s">
        <v>5088</v>
      </c>
      <c r="D10036" s="1">
        <v>6985000</v>
      </c>
      <c r="E10036" s="1">
        <v>1</v>
      </c>
    </row>
    <row r="10037" spans="1:5" x14ac:dyDescent="0.2">
      <c r="A10037" s="4">
        <v>42101.593252314815</v>
      </c>
      <c r="B10037" t="s">
        <v>145</v>
      </c>
      <c r="C10037" s="6" t="s">
        <v>3552</v>
      </c>
      <c r="D10037" s="1">
        <v>30508570</v>
      </c>
      <c r="E10037" s="1">
        <v>32</v>
      </c>
    </row>
    <row r="10038" spans="1:5" x14ac:dyDescent="0.2">
      <c r="A10038" s="4">
        <v>42101.584861111114</v>
      </c>
      <c r="B10038" t="s">
        <v>1700</v>
      </c>
      <c r="C10038" s="6" t="s">
        <v>1299</v>
      </c>
      <c r="D10038" s="1">
        <v>5338000</v>
      </c>
      <c r="E10038" s="1">
        <v>1</v>
      </c>
    </row>
    <row r="10039" spans="1:5" x14ac:dyDescent="0.2">
      <c r="A10039" s="4">
        <v>42101.5784375</v>
      </c>
      <c r="B10039" t="s">
        <v>1945</v>
      </c>
      <c r="C10039" s="6" t="s">
        <v>3552</v>
      </c>
      <c r="D10039" s="1">
        <v>850000</v>
      </c>
      <c r="E10039" s="1">
        <v>1</v>
      </c>
    </row>
    <row r="10040" spans="1:5" x14ac:dyDescent="0.2">
      <c r="A10040" s="4">
        <v>42101.564884259256</v>
      </c>
      <c r="B10040" t="s">
        <v>5132</v>
      </c>
      <c r="C10040" s="6" t="s">
        <v>5092</v>
      </c>
      <c r="D10040" s="1">
        <v>183903.5</v>
      </c>
      <c r="E10040" s="1">
        <v>2</v>
      </c>
    </row>
    <row r="10041" spans="1:5" x14ac:dyDescent="0.2">
      <c r="A10041" s="4">
        <v>42101.563067129631</v>
      </c>
      <c r="B10041" t="s">
        <v>5131</v>
      </c>
      <c r="C10041" s="6" t="s">
        <v>5092</v>
      </c>
      <c r="D10041" s="1">
        <v>3749998</v>
      </c>
      <c r="E10041" s="1">
        <v>12</v>
      </c>
    </row>
    <row r="10042" spans="1:5" x14ac:dyDescent="0.2">
      <c r="A10042" s="4">
        <v>42101.555162037039</v>
      </c>
      <c r="B10042" t="s">
        <v>1710</v>
      </c>
      <c r="C10042" s="6" t="s">
        <v>5092</v>
      </c>
      <c r="D10042" s="1">
        <v>30000</v>
      </c>
      <c r="E10042" s="1">
        <v>1</v>
      </c>
    </row>
    <row r="10043" spans="1:5" x14ac:dyDescent="0.2">
      <c r="A10043" s="4">
        <v>42101.536527777775</v>
      </c>
      <c r="B10043" t="s">
        <v>2534</v>
      </c>
      <c r="C10043" s="6" t="s">
        <v>5092</v>
      </c>
      <c r="D10043" s="1">
        <v>800000</v>
      </c>
      <c r="E10043" s="1">
        <v>5</v>
      </c>
    </row>
    <row r="10044" spans="1:5" x14ac:dyDescent="0.2">
      <c r="A10044" s="4">
        <v>42101.479525462964</v>
      </c>
      <c r="B10044" t="s">
        <v>5130</v>
      </c>
      <c r="C10044" s="6" t="s">
        <v>5036</v>
      </c>
      <c r="D10044" s="1">
        <v>12744000</v>
      </c>
      <c r="E10044" s="1">
        <v>1</v>
      </c>
    </row>
    <row r="10045" spans="1:5" x14ac:dyDescent="0.2">
      <c r="A10045" s="4">
        <v>42100.902268518519</v>
      </c>
      <c r="B10045" t="s">
        <v>1984</v>
      </c>
      <c r="C10045" s="6" t="s">
        <v>4845</v>
      </c>
      <c r="D10045" s="1">
        <v>350999.5</v>
      </c>
      <c r="E10045" s="1">
        <v>3</v>
      </c>
    </row>
    <row r="10046" spans="1:5" x14ac:dyDescent="0.2">
      <c r="A10046" s="4">
        <v>42100.839456018519</v>
      </c>
      <c r="B10046" t="s">
        <v>4704</v>
      </c>
      <c r="C10046" s="6" t="s">
        <v>5077</v>
      </c>
      <c r="D10046" s="1">
        <v>165000</v>
      </c>
      <c r="E10046" s="1">
        <v>5</v>
      </c>
    </row>
    <row r="10047" spans="1:5" x14ac:dyDescent="0.2">
      <c r="A10047" s="4">
        <v>42100.783668981479</v>
      </c>
      <c r="B10047" t="s">
        <v>172</v>
      </c>
      <c r="C10047" s="6" t="s">
        <v>4845</v>
      </c>
      <c r="D10047" s="1">
        <v>49815658.920000002</v>
      </c>
      <c r="E10047" s="1">
        <v>2</v>
      </c>
    </row>
    <row r="10048" spans="1:5" x14ac:dyDescent="0.2">
      <c r="A10048" s="4">
        <v>42100.750092592592</v>
      </c>
      <c r="B10048" t="s">
        <v>5089</v>
      </c>
      <c r="C10048" s="6" t="s">
        <v>5111</v>
      </c>
      <c r="D10048" s="1">
        <v>25000</v>
      </c>
      <c r="E10048" s="1">
        <v>1</v>
      </c>
    </row>
    <row r="10049" spans="1:5" x14ac:dyDescent="0.2">
      <c r="A10049" s="4">
        <v>42100.737199074072</v>
      </c>
      <c r="B10049" t="s">
        <v>5129</v>
      </c>
      <c r="C10049" s="6" t="s">
        <v>5077</v>
      </c>
      <c r="D10049" s="1">
        <v>124995</v>
      </c>
      <c r="E10049" s="1">
        <v>2</v>
      </c>
    </row>
    <row r="10050" spans="1:5" x14ac:dyDescent="0.2">
      <c r="A10050" s="4">
        <v>42100.687534722223</v>
      </c>
      <c r="B10050" t="s">
        <v>1405</v>
      </c>
      <c r="C10050" s="6" t="s">
        <v>4845</v>
      </c>
      <c r="D10050" s="1">
        <v>732589.93909999996</v>
      </c>
      <c r="E10050" s="1">
        <v>2</v>
      </c>
    </row>
    <row r="10051" spans="1:5" x14ac:dyDescent="0.2">
      <c r="A10051" s="4">
        <v>42100.661192129628</v>
      </c>
      <c r="B10051" t="s">
        <v>1541</v>
      </c>
      <c r="C10051" s="6" t="s">
        <v>5092</v>
      </c>
      <c r="D10051" s="1">
        <v>200500</v>
      </c>
      <c r="E10051" s="1">
        <v>2</v>
      </c>
    </row>
    <row r="10052" spans="1:5" x14ac:dyDescent="0.2">
      <c r="A10052" s="4">
        <v>42100.641550925924</v>
      </c>
      <c r="B10052" t="s">
        <v>5128</v>
      </c>
      <c r="C10052" s="6" t="s">
        <v>5088</v>
      </c>
      <c r="D10052" s="1">
        <v>150428.1</v>
      </c>
      <c r="E10052" s="1">
        <v>1</v>
      </c>
    </row>
    <row r="10053" spans="1:5" x14ac:dyDescent="0.2">
      <c r="A10053" s="4">
        <v>42100.635138888887</v>
      </c>
      <c r="B10053" t="s">
        <v>5127</v>
      </c>
      <c r="C10053" s="6" t="s">
        <v>5088</v>
      </c>
      <c r="D10053" s="1">
        <v>6297931.3700000001</v>
      </c>
      <c r="E10053" s="1">
        <v>1</v>
      </c>
    </row>
    <row r="10054" spans="1:5" x14ac:dyDescent="0.2">
      <c r="A10054" s="4">
        <v>42100.625428240739</v>
      </c>
      <c r="B10054" t="s">
        <v>77</v>
      </c>
      <c r="C10054" s="6" t="s">
        <v>4845</v>
      </c>
      <c r="D10054" s="1">
        <v>62355000</v>
      </c>
      <c r="E10054" s="1">
        <v>4</v>
      </c>
    </row>
    <row r="10055" spans="1:5" x14ac:dyDescent="0.2">
      <c r="A10055" s="4">
        <v>42100.622708333336</v>
      </c>
      <c r="B10055" t="s">
        <v>614</v>
      </c>
      <c r="C10055" s="6" t="s">
        <v>5077</v>
      </c>
      <c r="D10055" s="1">
        <v>1029680</v>
      </c>
      <c r="E10055" s="1">
        <v>7</v>
      </c>
    </row>
    <row r="10056" spans="1:5" x14ac:dyDescent="0.2">
      <c r="A10056" s="4">
        <v>42100.622187499997</v>
      </c>
      <c r="B10056" t="s">
        <v>5126</v>
      </c>
      <c r="C10056" s="6" t="s">
        <v>5077</v>
      </c>
      <c r="D10056" s="1">
        <v>18870000</v>
      </c>
      <c r="E10056" s="1">
        <v>1</v>
      </c>
    </row>
    <row r="10057" spans="1:5" x14ac:dyDescent="0.2">
      <c r="A10057" s="4">
        <v>42100.614305555559</v>
      </c>
      <c r="B10057" t="s">
        <v>1405</v>
      </c>
      <c r="C10057" s="6" t="s">
        <v>1252</v>
      </c>
      <c r="D10057" s="1">
        <v>1999466.5</v>
      </c>
      <c r="E10057" s="1">
        <v>30</v>
      </c>
    </row>
    <row r="10058" spans="1:5" x14ac:dyDescent="0.2">
      <c r="A10058" s="4">
        <v>42100.610231481478</v>
      </c>
      <c r="B10058" t="s">
        <v>5125</v>
      </c>
      <c r="C10058" s="6" t="s">
        <v>5111</v>
      </c>
      <c r="D10058" s="1">
        <v>50000</v>
      </c>
      <c r="E10058" s="1">
        <v>1</v>
      </c>
    </row>
    <row r="10059" spans="1:5" x14ac:dyDescent="0.2">
      <c r="A10059" s="4">
        <v>42100.609409722223</v>
      </c>
      <c r="B10059" t="s">
        <v>2798</v>
      </c>
      <c r="C10059" s="6" t="s">
        <v>5077</v>
      </c>
      <c r="D10059" s="1">
        <v>91263710.859999999</v>
      </c>
      <c r="E10059" s="1">
        <v>4</v>
      </c>
    </row>
    <row r="10060" spans="1:5" x14ac:dyDescent="0.2">
      <c r="A10060" s="4">
        <v>42100.607835648145</v>
      </c>
      <c r="B10060" t="s">
        <v>1405</v>
      </c>
      <c r="C10060" s="6" t="s">
        <v>630</v>
      </c>
      <c r="D10060" s="1">
        <v>1774721</v>
      </c>
      <c r="E10060" s="1">
        <v>21</v>
      </c>
    </row>
    <row r="10061" spans="1:5" x14ac:dyDescent="0.2">
      <c r="A10061" s="4">
        <v>42100.603298611109</v>
      </c>
      <c r="B10061" t="s">
        <v>1405</v>
      </c>
      <c r="C10061" s="6" t="s">
        <v>1331</v>
      </c>
      <c r="D10061" s="1">
        <v>2505603.7999999998</v>
      </c>
      <c r="E10061" s="1">
        <v>23</v>
      </c>
    </row>
    <row r="10062" spans="1:5" x14ac:dyDescent="0.2">
      <c r="A10062" s="4">
        <v>42100.59584490741</v>
      </c>
      <c r="B10062" t="s">
        <v>2279</v>
      </c>
      <c r="C10062" s="6" t="s">
        <v>5077</v>
      </c>
      <c r="D10062" s="1">
        <v>105719.88</v>
      </c>
      <c r="E10062" s="1">
        <v>1</v>
      </c>
    </row>
    <row r="10063" spans="1:5" x14ac:dyDescent="0.2">
      <c r="A10063" s="4">
        <v>42100.593761574077</v>
      </c>
      <c r="B10063" t="s">
        <v>5124</v>
      </c>
      <c r="C10063" s="6" t="s">
        <v>4845</v>
      </c>
      <c r="D10063" s="1">
        <v>12492450.119999999</v>
      </c>
      <c r="E10063" s="1">
        <v>1</v>
      </c>
    </row>
    <row r="10064" spans="1:5" x14ac:dyDescent="0.2">
      <c r="A10064" s="4">
        <v>42100.583877314813</v>
      </c>
      <c r="B10064" t="s">
        <v>5123</v>
      </c>
      <c r="C10064" s="6" t="s">
        <v>5068</v>
      </c>
      <c r="D10064" s="1">
        <v>64441950</v>
      </c>
      <c r="E10064" s="1">
        <v>7</v>
      </c>
    </row>
    <row r="10065" spans="1:5" x14ac:dyDescent="0.2">
      <c r="A10065" s="4">
        <v>42100.560798611114</v>
      </c>
      <c r="B10065" t="s">
        <v>5122</v>
      </c>
      <c r="C10065" s="6" t="s">
        <v>5106</v>
      </c>
      <c r="D10065" s="1">
        <v>41010800</v>
      </c>
      <c r="E10065" s="1">
        <v>13</v>
      </c>
    </row>
    <row r="10066" spans="1:5" x14ac:dyDescent="0.2">
      <c r="A10066" s="4">
        <v>42100.52270833333</v>
      </c>
      <c r="B10066" t="s">
        <v>5121</v>
      </c>
      <c r="C10066" s="6" t="s">
        <v>5077</v>
      </c>
      <c r="D10066" s="1">
        <v>49376500</v>
      </c>
      <c r="E10066" s="1">
        <v>3</v>
      </c>
    </row>
    <row r="10067" spans="1:5" x14ac:dyDescent="0.2">
      <c r="A10067" s="4">
        <v>42100.515405092592</v>
      </c>
      <c r="B10067" t="s">
        <v>314</v>
      </c>
      <c r="C10067" s="6" t="s">
        <v>5088</v>
      </c>
      <c r="D10067" s="1">
        <v>25486421.920000002</v>
      </c>
      <c r="E10067" s="1">
        <v>3</v>
      </c>
    </row>
    <row r="10068" spans="1:5" x14ac:dyDescent="0.2">
      <c r="A10068" s="4">
        <v>42100.411805555559</v>
      </c>
      <c r="B10068" t="s">
        <v>2105</v>
      </c>
      <c r="C10068" s="6" t="s">
        <v>5088</v>
      </c>
      <c r="D10068" s="1">
        <v>51390450</v>
      </c>
      <c r="E10068" s="1">
        <v>9</v>
      </c>
    </row>
    <row r="10069" spans="1:5" x14ac:dyDescent="0.2">
      <c r="A10069" s="4">
        <v>42100.377627314818</v>
      </c>
      <c r="B10069" t="s">
        <v>1872</v>
      </c>
      <c r="C10069" s="6" t="s">
        <v>4845</v>
      </c>
      <c r="D10069" s="1">
        <v>9281510.5700000003</v>
      </c>
      <c r="E10069" s="1">
        <v>5</v>
      </c>
    </row>
    <row r="10070" spans="1:5" x14ac:dyDescent="0.2">
      <c r="A10070" s="4">
        <v>42100.368449074071</v>
      </c>
      <c r="B10070" t="s">
        <v>2105</v>
      </c>
      <c r="C10070" s="6" t="s">
        <v>5088</v>
      </c>
      <c r="D10070" s="1">
        <v>51390450</v>
      </c>
      <c r="E10070" s="1">
        <v>9</v>
      </c>
    </row>
    <row r="10071" spans="1:5" x14ac:dyDescent="0.2">
      <c r="A10071" s="4">
        <v>42100.317002314812</v>
      </c>
      <c r="B10071" t="s">
        <v>5120</v>
      </c>
      <c r="C10071" s="6" t="s">
        <v>5077</v>
      </c>
      <c r="D10071" s="1">
        <v>477025</v>
      </c>
      <c r="E10071" s="1">
        <v>4</v>
      </c>
    </row>
    <row r="10072" spans="1:5" x14ac:dyDescent="0.2">
      <c r="A10072" s="4">
        <v>42098.697164351855</v>
      </c>
      <c r="B10072" t="s">
        <v>878</v>
      </c>
      <c r="C10072" s="6" t="s">
        <v>4845</v>
      </c>
      <c r="D10072" s="1">
        <v>0</v>
      </c>
      <c r="E10072" s="1">
        <v>1</v>
      </c>
    </row>
    <row r="10073" spans="1:5" x14ac:dyDescent="0.2">
      <c r="A10073" s="4">
        <v>42098.076481481483</v>
      </c>
      <c r="B10073" t="s">
        <v>5118</v>
      </c>
      <c r="C10073" s="6" t="s">
        <v>5119</v>
      </c>
      <c r="D10073" s="1">
        <v>189000</v>
      </c>
      <c r="E10073" s="1">
        <v>4</v>
      </c>
    </row>
    <row r="10074" spans="1:5" x14ac:dyDescent="0.2">
      <c r="A10074" s="4">
        <v>42097.806666666664</v>
      </c>
      <c r="B10074" t="s">
        <v>5117</v>
      </c>
      <c r="C10074" s="6" t="s">
        <v>5093</v>
      </c>
      <c r="D10074" s="1">
        <v>47541800</v>
      </c>
      <c r="E10074" s="1">
        <v>2</v>
      </c>
    </row>
    <row r="10075" spans="1:5" x14ac:dyDescent="0.2">
      <c r="A10075" s="4">
        <v>42097.658738425926</v>
      </c>
      <c r="B10075" t="s">
        <v>1900</v>
      </c>
      <c r="C10075" s="6" t="s">
        <v>5092</v>
      </c>
      <c r="D10075" s="1">
        <v>30000</v>
      </c>
      <c r="E10075" s="1">
        <v>1</v>
      </c>
    </row>
    <row r="10076" spans="1:5" x14ac:dyDescent="0.2">
      <c r="A10076" s="4">
        <v>42096.886087962965</v>
      </c>
      <c r="B10076" t="s">
        <v>5116</v>
      </c>
      <c r="C10076" s="6" t="s">
        <v>5093</v>
      </c>
      <c r="D10076" s="1">
        <v>1065099.8999999999</v>
      </c>
      <c r="E10076" s="1">
        <v>16</v>
      </c>
    </row>
    <row r="10077" spans="1:5" x14ac:dyDescent="0.2">
      <c r="A10077" s="4">
        <v>42096.867997685185</v>
      </c>
      <c r="B10077" t="s">
        <v>1919</v>
      </c>
      <c r="C10077" s="6" t="s">
        <v>5093</v>
      </c>
      <c r="D10077" s="1">
        <v>200000</v>
      </c>
      <c r="E10077" s="1">
        <v>4</v>
      </c>
    </row>
    <row r="10078" spans="1:5" x14ac:dyDescent="0.2">
      <c r="A10078" s="4">
        <v>42096.856030092589</v>
      </c>
      <c r="B10078" t="s">
        <v>5115</v>
      </c>
      <c r="C10078" s="6" t="s">
        <v>4845</v>
      </c>
      <c r="D10078" s="1">
        <v>650000</v>
      </c>
      <c r="E10078" s="1">
        <v>9</v>
      </c>
    </row>
    <row r="10079" spans="1:5" x14ac:dyDescent="0.2">
      <c r="A10079" s="4">
        <v>42096.823541666665</v>
      </c>
      <c r="B10079" t="s">
        <v>5114</v>
      </c>
      <c r="C10079" s="6" t="s">
        <v>3552</v>
      </c>
      <c r="D10079" s="1">
        <v>1261200</v>
      </c>
      <c r="E10079" s="1">
        <v>1</v>
      </c>
    </row>
    <row r="10080" spans="1:5" x14ac:dyDescent="0.2">
      <c r="A10080" s="4">
        <v>42096.791574074072</v>
      </c>
      <c r="B10080" t="s">
        <v>249</v>
      </c>
      <c r="C10080" s="6" t="s">
        <v>4683</v>
      </c>
      <c r="D10080" s="1">
        <v>25000</v>
      </c>
      <c r="E10080" s="1">
        <v>1</v>
      </c>
    </row>
    <row r="10081" spans="1:5" x14ac:dyDescent="0.2">
      <c r="A10081" s="4">
        <v>42096.786273148151</v>
      </c>
      <c r="B10081" t="s">
        <v>5113</v>
      </c>
      <c r="C10081" s="6" t="s">
        <v>5111</v>
      </c>
      <c r="D10081" s="1">
        <v>66630</v>
      </c>
      <c r="E10081" s="1">
        <v>1</v>
      </c>
    </row>
    <row r="10082" spans="1:5" x14ac:dyDescent="0.2">
      <c r="A10082" s="4">
        <v>42096.782222222224</v>
      </c>
      <c r="B10082" t="s">
        <v>1246</v>
      </c>
      <c r="C10082" s="6" t="s">
        <v>4845</v>
      </c>
      <c r="D10082" s="1">
        <v>1236044.6000000001</v>
      </c>
      <c r="E10082" s="1">
        <v>33</v>
      </c>
    </row>
    <row r="10083" spans="1:5" x14ac:dyDescent="0.2">
      <c r="A10083" s="4">
        <v>42096.74046296296</v>
      </c>
      <c r="B10083" t="s">
        <v>5112</v>
      </c>
      <c r="C10083" s="6" t="s">
        <v>4845</v>
      </c>
      <c r="D10083" s="1">
        <v>115000</v>
      </c>
      <c r="E10083" s="1">
        <v>2</v>
      </c>
    </row>
    <row r="10084" spans="1:5" x14ac:dyDescent="0.2">
      <c r="A10084" s="4">
        <v>42096.722025462965</v>
      </c>
      <c r="B10084" t="s">
        <v>5110</v>
      </c>
      <c r="C10084" s="6" t="s">
        <v>5111</v>
      </c>
      <c r="D10084" s="1">
        <v>178500</v>
      </c>
      <c r="E10084" s="1">
        <v>1</v>
      </c>
    </row>
    <row r="10085" spans="1:5" x14ac:dyDescent="0.2">
      <c r="A10085" s="4">
        <v>42096.719490740739</v>
      </c>
      <c r="B10085" t="s">
        <v>791</v>
      </c>
      <c r="C10085" s="6" t="s">
        <v>5077</v>
      </c>
      <c r="D10085" s="1">
        <v>265000</v>
      </c>
      <c r="E10085" s="1">
        <v>14</v>
      </c>
    </row>
    <row r="10086" spans="1:5" x14ac:dyDescent="0.2">
      <c r="A10086" s="4">
        <v>42096.718657407408</v>
      </c>
      <c r="B10086" t="s">
        <v>5109</v>
      </c>
      <c r="C10086" s="6" t="s">
        <v>5088</v>
      </c>
      <c r="D10086" s="1">
        <v>1350000</v>
      </c>
      <c r="E10086" s="1">
        <v>2</v>
      </c>
    </row>
    <row r="10087" spans="1:5" x14ac:dyDescent="0.2">
      <c r="A10087" s="4">
        <v>42096.712523148148</v>
      </c>
      <c r="B10087" t="s">
        <v>62</v>
      </c>
      <c r="C10087" s="6" t="s">
        <v>5077</v>
      </c>
      <c r="D10087" s="1">
        <v>633625</v>
      </c>
      <c r="E10087" s="1">
        <v>1</v>
      </c>
    </row>
    <row r="10088" spans="1:5" x14ac:dyDescent="0.2">
      <c r="A10088" s="4">
        <v>42096.709062499998</v>
      </c>
      <c r="B10088" t="s">
        <v>62</v>
      </c>
      <c r="C10088" s="6" t="s">
        <v>5077</v>
      </c>
      <c r="D10088" s="1">
        <v>823712.5</v>
      </c>
      <c r="E10088" s="1">
        <v>4</v>
      </c>
    </row>
    <row r="10089" spans="1:5" x14ac:dyDescent="0.2">
      <c r="A10089" s="4">
        <v>42096.706643518519</v>
      </c>
      <c r="B10089" t="s">
        <v>1502</v>
      </c>
      <c r="C10089" s="6" t="s">
        <v>4845</v>
      </c>
      <c r="D10089" s="1">
        <v>70000</v>
      </c>
      <c r="E10089" s="1">
        <v>4</v>
      </c>
    </row>
    <row r="10090" spans="1:5" x14ac:dyDescent="0.2">
      <c r="A10090" s="4">
        <v>42096.706388888888</v>
      </c>
      <c r="B10090" t="s">
        <v>61</v>
      </c>
      <c r="C10090" s="6" t="s">
        <v>5068</v>
      </c>
      <c r="D10090" s="1">
        <v>5787374.1799999997</v>
      </c>
      <c r="E10090" s="1">
        <v>7</v>
      </c>
    </row>
    <row r="10091" spans="1:5" x14ac:dyDescent="0.2">
      <c r="A10091" s="4">
        <v>42096.703819444447</v>
      </c>
      <c r="B10091" t="s">
        <v>1004</v>
      </c>
      <c r="C10091" s="6" t="s">
        <v>5093</v>
      </c>
      <c r="D10091" s="1">
        <v>1647950</v>
      </c>
      <c r="E10091" s="1">
        <v>9</v>
      </c>
    </row>
    <row r="10092" spans="1:5" x14ac:dyDescent="0.2">
      <c r="A10092" s="4">
        <v>42096.70175925926</v>
      </c>
      <c r="B10092" t="s">
        <v>415</v>
      </c>
      <c r="C10092" s="6" t="s">
        <v>5068</v>
      </c>
      <c r="D10092" s="1">
        <v>253450</v>
      </c>
      <c r="E10092" s="1">
        <v>1</v>
      </c>
    </row>
    <row r="10093" spans="1:5" x14ac:dyDescent="0.2">
      <c r="A10093" s="4">
        <v>42096.697199074071</v>
      </c>
      <c r="B10093" t="s">
        <v>2004</v>
      </c>
      <c r="C10093" s="6" t="s">
        <v>5093</v>
      </c>
      <c r="D10093" s="1">
        <v>55000</v>
      </c>
      <c r="E10093" s="1">
        <v>3</v>
      </c>
    </row>
    <row r="10094" spans="1:5" x14ac:dyDescent="0.2">
      <c r="A10094" s="4">
        <v>42096.695034722223</v>
      </c>
      <c r="B10094" t="s">
        <v>2706</v>
      </c>
      <c r="C10094" s="6" t="s">
        <v>5093</v>
      </c>
      <c r="D10094" s="1">
        <v>2979992.8</v>
      </c>
      <c r="E10094" s="1">
        <v>3</v>
      </c>
    </row>
    <row r="10095" spans="1:5" x14ac:dyDescent="0.2">
      <c r="A10095" s="4">
        <v>42096.69090277778</v>
      </c>
      <c r="B10095" t="s">
        <v>5108</v>
      </c>
      <c r="C10095" s="6" t="s">
        <v>5077</v>
      </c>
      <c r="D10095" s="1">
        <v>11007500</v>
      </c>
      <c r="E10095" s="1">
        <v>6</v>
      </c>
    </row>
    <row r="10096" spans="1:5" x14ac:dyDescent="0.2">
      <c r="A10096" s="4">
        <v>42096.685173611113</v>
      </c>
      <c r="B10096" t="s">
        <v>5107</v>
      </c>
      <c r="C10096" s="6" t="s">
        <v>5093</v>
      </c>
      <c r="D10096" s="1">
        <v>980000</v>
      </c>
      <c r="E10096" s="1">
        <v>2</v>
      </c>
    </row>
    <row r="10097" spans="1:5" x14ac:dyDescent="0.2">
      <c r="A10097" s="4">
        <v>42096.670914351853</v>
      </c>
      <c r="B10097" t="s">
        <v>943</v>
      </c>
      <c r="C10097" s="6" t="s">
        <v>5093</v>
      </c>
      <c r="D10097" s="1">
        <v>853875.75</v>
      </c>
      <c r="E10097" s="1">
        <v>1</v>
      </c>
    </row>
    <row r="10098" spans="1:5" x14ac:dyDescent="0.2">
      <c r="A10098" s="4">
        <v>42096.657256944447</v>
      </c>
      <c r="B10098" t="s">
        <v>2169</v>
      </c>
      <c r="C10098" s="6" t="s">
        <v>5106</v>
      </c>
      <c r="D10098" s="1">
        <v>334999.7</v>
      </c>
      <c r="E10098" s="1">
        <v>4</v>
      </c>
    </row>
    <row r="10099" spans="1:5" x14ac:dyDescent="0.2">
      <c r="A10099" s="4">
        <v>42096.652175925927</v>
      </c>
      <c r="B10099" t="s">
        <v>5105</v>
      </c>
      <c r="C10099" s="6" t="s">
        <v>5068</v>
      </c>
      <c r="D10099" s="1">
        <v>105000</v>
      </c>
      <c r="E10099" s="1">
        <v>7</v>
      </c>
    </row>
    <row r="10100" spans="1:5" x14ac:dyDescent="0.2">
      <c r="A10100" s="4">
        <v>42096.638877314814</v>
      </c>
      <c r="B10100" t="s">
        <v>262</v>
      </c>
      <c r="C10100" s="6" t="s">
        <v>4845</v>
      </c>
      <c r="D10100" s="1">
        <v>790000</v>
      </c>
      <c r="E10100" s="1">
        <v>5</v>
      </c>
    </row>
    <row r="10101" spans="1:5" x14ac:dyDescent="0.2">
      <c r="A10101" s="4">
        <v>42096.629583333335</v>
      </c>
      <c r="B10101" t="s">
        <v>278</v>
      </c>
      <c r="C10101" s="6" t="s">
        <v>1144</v>
      </c>
      <c r="D10101" s="1">
        <v>435625</v>
      </c>
      <c r="E10101" s="1">
        <v>12</v>
      </c>
    </row>
    <row r="10102" spans="1:5" x14ac:dyDescent="0.2">
      <c r="A10102" s="4">
        <v>42096.626388888886</v>
      </c>
      <c r="B10102" t="s">
        <v>5104</v>
      </c>
      <c r="C10102" s="6" t="s">
        <v>5093</v>
      </c>
      <c r="D10102" s="1">
        <v>54303665.759999998</v>
      </c>
      <c r="E10102" s="1">
        <v>1</v>
      </c>
    </row>
    <row r="10103" spans="1:5" x14ac:dyDescent="0.2">
      <c r="A10103" s="4">
        <v>42096.606377314813</v>
      </c>
      <c r="B10103" t="s">
        <v>5103</v>
      </c>
      <c r="C10103" s="6" t="s">
        <v>5068</v>
      </c>
      <c r="D10103" s="1">
        <v>125600</v>
      </c>
      <c r="E10103" s="1">
        <v>1</v>
      </c>
    </row>
    <row r="10104" spans="1:5" x14ac:dyDescent="0.2">
      <c r="A10104" s="4">
        <v>42096.589432870373</v>
      </c>
      <c r="B10104" t="s">
        <v>1788</v>
      </c>
      <c r="C10104" s="6" t="s">
        <v>4845</v>
      </c>
      <c r="D10104" s="1">
        <v>224251713.71000001</v>
      </c>
      <c r="E10104" s="1">
        <v>6</v>
      </c>
    </row>
    <row r="10105" spans="1:5" x14ac:dyDescent="0.2">
      <c r="A10105" s="4">
        <v>42096.588576388887</v>
      </c>
      <c r="B10105" t="s">
        <v>731</v>
      </c>
      <c r="C10105" s="6" t="s">
        <v>5077</v>
      </c>
      <c r="D10105" s="1">
        <v>87500</v>
      </c>
      <c r="E10105" s="1">
        <v>2</v>
      </c>
    </row>
    <row r="10106" spans="1:5" x14ac:dyDescent="0.2">
      <c r="A10106" s="4">
        <v>42096.550891203704</v>
      </c>
      <c r="B10106" t="s">
        <v>2303</v>
      </c>
      <c r="C10106" s="6" t="s">
        <v>5092</v>
      </c>
      <c r="D10106" s="1">
        <v>157500</v>
      </c>
      <c r="E10106" s="1">
        <v>9</v>
      </c>
    </row>
    <row r="10107" spans="1:5" x14ac:dyDescent="0.2">
      <c r="A10107" s="4">
        <v>42096.483668981484</v>
      </c>
      <c r="B10107" t="s">
        <v>4897</v>
      </c>
      <c r="C10107" s="6" t="s">
        <v>5068</v>
      </c>
      <c r="D10107" s="1">
        <v>100002</v>
      </c>
      <c r="E10107" s="1">
        <v>1</v>
      </c>
    </row>
    <row r="10108" spans="1:5" x14ac:dyDescent="0.2">
      <c r="A10108" s="4">
        <v>42096.48265046296</v>
      </c>
      <c r="B10108" t="s">
        <v>5102</v>
      </c>
      <c r="C10108" s="6" t="s">
        <v>5088</v>
      </c>
      <c r="D10108" s="1">
        <v>25378000</v>
      </c>
      <c r="E10108" s="1">
        <v>1</v>
      </c>
    </row>
    <row r="10109" spans="1:5" x14ac:dyDescent="0.2">
      <c r="A10109" s="4">
        <v>42096.47928240741</v>
      </c>
      <c r="B10109" t="s">
        <v>555</v>
      </c>
      <c r="C10109" s="6" t="s">
        <v>5093</v>
      </c>
      <c r="D10109" s="1">
        <v>30495012.010000002</v>
      </c>
      <c r="E10109" s="1">
        <v>6</v>
      </c>
    </row>
    <row r="10110" spans="1:5" x14ac:dyDescent="0.2">
      <c r="A10110" s="4">
        <v>42096.458437499998</v>
      </c>
      <c r="B10110" t="s">
        <v>365</v>
      </c>
      <c r="C10110" s="6" t="s">
        <v>4845</v>
      </c>
      <c r="D10110" s="1">
        <v>31997600</v>
      </c>
      <c r="E10110" s="1">
        <v>1</v>
      </c>
    </row>
    <row r="10111" spans="1:5" x14ac:dyDescent="0.2">
      <c r="A10111" s="4">
        <v>42096.453287037039</v>
      </c>
      <c r="B10111" t="s">
        <v>2656</v>
      </c>
      <c r="C10111" s="6" t="s">
        <v>4845</v>
      </c>
      <c r="D10111" s="1">
        <v>1301348.8500000001</v>
      </c>
      <c r="E10111" s="1">
        <v>1</v>
      </c>
    </row>
    <row r="10112" spans="1:5" x14ac:dyDescent="0.2">
      <c r="A10112" s="4">
        <v>42096.449293981481</v>
      </c>
      <c r="B10112" t="s">
        <v>5101</v>
      </c>
      <c r="C10112" s="6" t="s">
        <v>3552</v>
      </c>
      <c r="D10112" s="1">
        <v>1200000</v>
      </c>
      <c r="E10112" s="1">
        <v>1</v>
      </c>
    </row>
    <row r="10113" spans="1:5" x14ac:dyDescent="0.2">
      <c r="A10113" s="4">
        <v>42096.44394675926</v>
      </c>
      <c r="B10113" t="s">
        <v>1328</v>
      </c>
      <c r="C10113" s="6" t="s">
        <v>5093</v>
      </c>
      <c r="D10113" s="1">
        <v>11286600</v>
      </c>
      <c r="E10113" s="1">
        <v>31</v>
      </c>
    </row>
    <row r="10114" spans="1:5" x14ac:dyDescent="0.2">
      <c r="A10114" s="4">
        <v>42096.424328703702</v>
      </c>
      <c r="B10114" t="s">
        <v>4767</v>
      </c>
      <c r="C10114" s="6" t="s">
        <v>4623</v>
      </c>
      <c r="D10114" s="1">
        <v>4065458.83</v>
      </c>
      <c r="E10114" s="1">
        <v>5</v>
      </c>
    </row>
    <row r="10115" spans="1:5" x14ac:dyDescent="0.2">
      <c r="A10115" s="4">
        <v>42095.852314814816</v>
      </c>
      <c r="B10115" t="s">
        <v>937</v>
      </c>
      <c r="C10115" s="6" t="s">
        <v>5048</v>
      </c>
      <c r="D10115" s="1">
        <v>45200</v>
      </c>
      <c r="E10115" s="1">
        <v>2</v>
      </c>
    </row>
    <row r="10116" spans="1:5" x14ac:dyDescent="0.2">
      <c r="A10116" s="4">
        <v>42095.766597222224</v>
      </c>
      <c r="B10116" t="s">
        <v>3265</v>
      </c>
      <c r="C10116" s="6" t="s">
        <v>5093</v>
      </c>
      <c r="D10116" s="1">
        <v>11000000</v>
      </c>
      <c r="E10116" s="1">
        <v>1</v>
      </c>
    </row>
    <row r="10117" spans="1:5" x14ac:dyDescent="0.2">
      <c r="A10117" s="4">
        <v>42095.720763888887</v>
      </c>
      <c r="B10117" t="s">
        <v>752</v>
      </c>
      <c r="C10117" s="6" t="s">
        <v>2842</v>
      </c>
      <c r="D10117" s="1">
        <v>230000</v>
      </c>
      <c r="E10117" s="1">
        <v>3</v>
      </c>
    </row>
    <row r="10118" spans="1:5" x14ac:dyDescent="0.2">
      <c r="A10118" s="4">
        <v>42095.687951388885</v>
      </c>
      <c r="B10118" t="s">
        <v>5100</v>
      </c>
      <c r="C10118" s="6" t="s">
        <v>5068</v>
      </c>
      <c r="D10118" s="1">
        <v>26830</v>
      </c>
      <c r="E10118" s="1">
        <v>2</v>
      </c>
    </row>
    <row r="10119" spans="1:5" x14ac:dyDescent="0.2">
      <c r="A10119" s="4">
        <v>42095.679467592592</v>
      </c>
      <c r="B10119" t="s">
        <v>5099</v>
      </c>
      <c r="C10119" s="6" t="s">
        <v>3552</v>
      </c>
      <c r="D10119" s="1">
        <v>148500</v>
      </c>
      <c r="E10119" s="1">
        <v>1</v>
      </c>
    </row>
    <row r="10120" spans="1:5" x14ac:dyDescent="0.2">
      <c r="A10120" s="4">
        <v>42095.676469907405</v>
      </c>
      <c r="B10120" t="s">
        <v>5098</v>
      </c>
      <c r="C10120" s="6" t="s">
        <v>5077</v>
      </c>
      <c r="D10120" s="1">
        <v>46800</v>
      </c>
      <c r="E10120" s="1">
        <v>2</v>
      </c>
    </row>
    <row r="10121" spans="1:5" x14ac:dyDescent="0.2">
      <c r="A10121" s="4">
        <v>42095.655162037037</v>
      </c>
      <c r="B10121" t="s">
        <v>2896</v>
      </c>
      <c r="C10121" s="6" t="s">
        <v>5068</v>
      </c>
      <c r="D10121" s="1">
        <v>4848750</v>
      </c>
      <c r="E10121" s="1">
        <v>70</v>
      </c>
    </row>
    <row r="10122" spans="1:5" x14ac:dyDescent="0.2">
      <c r="A10122" s="4">
        <v>42095.637094907404</v>
      </c>
      <c r="B10122" t="s">
        <v>5097</v>
      </c>
      <c r="C10122" s="6" t="s">
        <v>630</v>
      </c>
      <c r="D10122" s="1">
        <v>128229.6</v>
      </c>
      <c r="E10122" s="1">
        <v>1</v>
      </c>
    </row>
    <row r="10123" spans="1:5" x14ac:dyDescent="0.2">
      <c r="A10123" s="4">
        <v>42095.633506944447</v>
      </c>
      <c r="B10123" t="s">
        <v>5096</v>
      </c>
      <c r="C10123" s="6" t="s">
        <v>969</v>
      </c>
      <c r="D10123" s="1">
        <v>69408133.859999999</v>
      </c>
      <c r="E10123" s="1">
        <v>1</v>
      </c>
    </row>
    <row r="10124" spans="1:5" x14ac:dyDescent="0.2">
      <c r="A10124" s="4">
        <v>42095.626192129632</v>
      </c>
      <c r="B10124" t="s">
        <v>5095</v>
      </c>
      <c r="C10124" s="6" t="s">
        <v>5047</v>
      </c>
      <c r="D10124" s="1">
        <v>112525723.8</v>
      </c>
      <c r="E10124" s="1">
        <v>4</v>
      </c>
    </row>
    <row r="10125" spans="1:5" x14ac:dyDescent="0.2">
      <c r="A10125" s="4">
        <v>42095.618263888886</v>
      </c>
      <c r="B10125" t="s">
        <v>5094</v>
      </c>
      <c r="C10125" s="6" t="s">
        <v>3552</v>
      </c>
      <c r="D10125" s="1">
        <v>1110353</v>
      </c>
      <c r="E10125" s="1">
        <v>3</v>
      </c>
    </row>
    <row r="10126" spans="1:5" x14ac:dyDescent="0.2">
      <c r="A10126" s="4">
        <v>42095.571250000001</v>
      </c>
      <c r="B10126" t="s">
        <v>795</v>
      </c>
      <c r="C10126" s="6" t="s">
        <v>5077</v>
      </c>
      <c r="D10126" s="1">
        <v>204000</v>
      </c>
      <c r="E10126" s="1">
        <v>7</v>
      </c>
    </row>
    <row r="10127" spans="1:5" x14ac:dyDescent="0.2">
      <c r="A10127" s="4">
        <v>42095.523958333331</v>
      </c>
      <c r="B10127" t="s">
        <v>752</v>
      </c>
      <c r="C10127" s="6" t="s">
        <v>4872</v>
      </c>
      <c r="D10127" s="1">
        <v>200000</v>
      </c>
      <c r="E10127" s="1">
        <v>1</v>
      </c>
    </row>
    <row r="10128" spans="1:5" x14ac:dyDescent="0.2">
      <c r="A10128" s="4">
        <v>42095.48646990741</v>
      </c>
      <c r="B10128" t="s">
        <v>1071</v>
      </c>
      <c r="C10128" s="6" t="s">
        <v>5047</v>
      </c>
      <c r="D10128" s="1">
        <v>10701.26</v>
      </c>
      <c r="E10128" s="1">
        <v>2</v>
      </c>
    </row>
    <row r="10129" spans="1:5" x14ac:dyDescent="0.2">
      <c r="A10129" s="4">
        <v>42095.413611111115</v>
      </c>
      <c r="B10129" t="s">
        <v>2802</v>
      </c>
      <c r="C10129" s="6" t="s">
        <v>5093</v>
      </c>
      <c r="D10129" s="1">
        <v>24840090.059999999</v>
      </c>
      <c r="E10129" s="1">
        <v>2</v>
      </c>
    </row>
    <row r="10130" spans="1:5" x14ac:dyDescent="0.2">
      <c r="A10130" s="4">
        <v>42095.407650462963</v>
      </c>
      <c r="B10130" t="s">
        <v>2264</v>
      </c>
      <c r="C10130" s="6" t="s">
        <v>4845</v>
      </c>
      <c r="D10130" s="1">
        <v>6235500</v>
      </c>
      <c r="E10130" s="1">
        <v>1</v>
      </c>
    </row>
    <row r="10131" spans="1:5" x14ac:dyDescent="0.2">
      <c r="A10131" s="4">
        <v>42094.734953703701</v>
      </c>
      <c r="B10131" t="s">
        <v>752</v>
      </c>
      <c r="C10131" s="6" t="s">
        <v>4623</v>
      </c>
      <c r="D10131" s="1">
        <v>25000</v>
      </c>
      <c r="E10131" s="1">
        <v>1</v>
      </c>
    </row>
    <row r="10132" spans="1:5" x14ac:dyDescent="0.2">
      <c r="A10132" s="4">
        <v>42094.719606481478</v>
      </c>
      <c r="B10132" t="s">
        <v>87</v>
      </c>
      <c r="C10132" s="6" t="s">
        <v>5068</v>
      </c>
      <c r="D10132" s="1">
        <v>16830</v>
      </c>
      <c r="E10132" s="1">
        <v>1</v>
      </c>
    </row>
    <row r="10133" spans="1:5" x14ac:dyDescent="0.2">
      <c r="A10133" s="4">
        <v>42094.706631944442</v>
      </c>
      <c r="B10133" t="s">
        <v>1095</v>
      </c>
      <c r="C10133" s="6" t="s">
        <v>5047</v>
      </c>
      <c r="D10133" s="1">
        <v>113200</v>
      </c>
      <c r="E10133" s="1">
        <v>2</v>
      </c>
    </row>
    <row r="10134" spans="1:5" x14ac:dyDescent="0.2">
      <c r="A10134" s="4">
        <v>42094.672754629632</v>
      </c>
      <c r="B10134" t="s">
        <v>262</v>
      </c>
      <c r="C10134" s="6" t="s">
        <v>2795</v>
      </c>
      <c r="D10134" s="1">
        <v>150000</v>
      </c>
      <c r="E10134" s="1">
        <v>2</v>
      </c>
    </row>
    <row r="10135" spans="1:5" x14ac:dyDescent="0.2">
      <c r="A10135" s="4">
        <v>42094.640810185185</v>
      </c>
      <c r="B10135" t="s">
        <v>1937</v>
      </c>
      <c r="C10135" s="6" t="s">
        <v>4993</v>
      </c>
      <c r="D10135" s="1">
        <v>2380644</v>
      </c>
      <c r="E10135" s="1">
        <v>100</v>
      </c>
    </row>
    <row r="10136" spans="1:5" x14ac:dyDescent="0.2">
      <c r="A10136" s="4">
        <v>42094.634074074071</v>
      </c>
      <c r="B10136" t="s">
        <v>2139</v>
      </c>
      <c r="C10136" s="6" t="s">
        <v>5093</v>
      </c>
      <c r="D10136" s="1">
        <v>397495</v>
      </c>
      <c r="E10136" s="1">
        <v>4</v>
      </c>
    </row>
    <row r="10137" spans="1:5" x14ac:dyDescent="0.2">
      <c r="A10137" s="4">
        <v>42094.620405092595</v>
      </c>
      <c r="B10137" t="s">
        <v>1394</v>
      </c>
      <c r="C10137" s="6" t="s">
        <v>5092</v>
      </c>
      <c r="D10137" s="1">
        <v>50000</v>
      </c>
      <c r="E10137" s="1">
        <v>1</v>
      </c>
    </row>
    <row r="10138" spans="1:5" x14ac:dyDescent="0.2">
      <c r="A10138" s="4">
        <v>42094.610046296293</v>
      </c>
      <c r="B10138" t="s">
        <v>1394</v>
      </c>
      <c r="C10138" s="6" t="s">
        <v>5092</v>
      </c>
      <c r="D10138" s="1">
        <v>100000</v>
      </c>
      <c r="E10138" s="1">
        <v>1</v>
      </c>
    </row>
    <row r="10139" spans="1:5" x14ac:dyDescent="0.2">
      <c r="A10139" s="4">
        <v>42094.578784722224</v>
      </c>
      <c r="B10139" t="s">
        <v>1071</v>
      </c>
      <c r="C10139" s="6" t="s">
        <v>3154</v>
      </c>
      <c r="D10139" s="1">
        <v>27730</v>
      </c>
      <c r="E10139" s="1">
        <v>1</v>
      </c>
    </row>
    <row r="10140" spans="1:5" x14ac:dyDescent="0.2">
      <c r="A10140" s="4">
        <v>42094.551377314812</v>
      </c>
      <c r="B10140" t="s">
        <v>5091</v>
      </c>
      <c r="C10140" s="6" t="s">
        <v>4845</v>
      </c>
      <c r="D10140" s="1">
        <v>100000</v>
      </c>
      <c r="E10140" s="1">
        <v>1</v>
      </c>
    </row>
    <row r="10141" spans="1:5" x14ac:dyDescent="0.2">
      <c r="A10141" s="4">
        <v>42094.543807870374</v>
      </c>
      <c r="B10141" t="s">
        <v>1570</v>
      </c>
      <c r="C10141" s="6" t="s">
        <v>1571</v>
      </c>
      <c r="D10141" s="1">
        <v>586988</v>
      </c>
      <c r="E10141" s="1">
        <v>6</v>
      </c>
    </row>
    <row r="10142" spans="1:5" x14ac:dyDescent="0.2">
      <c r="A10142" s="4">
        <v>42094.525254629632</v>
      </c>
      <c r="B10142" t="s">
        <v>5090</v>
      </c>
      <c r="C10142" s="6" t="s">
        <v>5088</v>
      </c>
      <c r="D10142" s="1">
        <v>2664690</v>
      </c>
      <c r="E10142" s="1">
        <v>2</v>
      </c>
    </row>
    <row r="10143" spans="1:5" x14ac:dyDescent="0.2">
      <c r="A10143" s="4">
        <v>42094.520196759258</v>
      </c>
      <c r="B10143" t="s">
        <v>5089</v>
      </c>
      <c r="C10143" s="6" t="s">
        <v>4845</v>
      </c>
      <c r="D10143" s="1">
        <v>25000</v>
      </c>
      <c r="E10143" s="1">
        <v>1</v>
      </c>
    </row>
    <row r="10144" spans="1:5" x14ac:dyDescent="0.2">
      <c r="A10144" s="4">
        <v>42094.502291666664</v>
      </c>
      <c r="B10144" t="s">
        <v>5087</v>
      </c>
      <c r="C10144" s="6" t="s">
        <v>5088</v>
      </c>
      <c r="D10144" s="1">
        <v>9516750</v>
      </c>
      <c r="E10144" s="1">
        <v>1</v>
      </c>
    </row>
    <row r="10145" spans="1:5" x14ac:dyDescent="0.2">
      <c r="A10145" s="4">
        <v>42094.463784722226</v>
      </c>
      <c r="B10145" t="s">
        <v>206</v>
      </c>
      <c r="C10145" s="6" t="s">
        <v>5047</v>
      </c>
      <c r="D10145" s="1">
        <v>346500</v>
      </c>
      <c r="E10145" s="1">
        <v>7</v>
      </c>
    </row>
    <row r="10146" spans="1:5" x14ac:dyDescent="0.2">
      <c r="A10146" s="4">
        <v>42094.460219907407</v>
      </c>
      <c r="B10146" t="s">
        <v>5086</v>
      </c>
      <c r="C10146" s="6" t="s">
        <v>2859</v>
      </c>
      <c r="D10146" s="1">
        <v>3925718.4681000002</v>
      </c>
      <c r="E10146" s="1">
        <v>41</v>
      </c>
    </row>
    <row r="10147" spans="1:5" x14ac:dyDescent="0.2">
      <c r="A10147" s="4">
        <v>42094.431620370371</v>
      </c>
      <c r="B10147" t="s">
        <v>5085</v>
      </c>
      <c r="C10147" s="6" t="s">
        <v>4993</v>
      </c>
      <c r="D10147" s="1">
        <v>330348.75</v>
      </c>
      <c r="E10147" s="1">
        <v>8</v>
      </c>
    </row>
    <row r="10148" spans="1:5" x14ac:dyDescent="0.2">
      <c r="A10148" s="4">
        <v>42094.381377314814</v>
      </c>
      <c r="B10148" t="s">
        <v>5084</v>
      </c>
      <c r="C10148" s="6" t="s">
        <v>4986</v>
      </c>
      <c r="D10148" s="1">
        <v>283000</v>
      </c>
      <c r="E10148" s="1">
        <v>10</v>
      </c>
    </row>
    <row r="10149" spans="1:5" x14ac:dyDescent="0.2">
      <c r="A10149" s="4">
        <v>42093.913703703707</v>
      </c>
      <c r="B10149" t="s">
        <v>5083</v>
      </c>
      <c r="C10149" s="6" t="s">
        <v>4991</v>
      </c>
      <c r="D10149" s="1">
        <v>2612750</v>
      </c>
      <c r="E10149" s="1">
        <v>1</v>
      </c>
    </row>
    <row r="10150" spans="1:5" x14ac:dyDescent="0.2">
      <c r="A10150" s="4">
        <v>42093.905474537038</v>
      </c>
      <c r="B10150" t="s">
        <v>5082</v>
      </c>
      <c r="C10150" s="6" t="s">
        <v>5048</v>
      </c>
      <c r="D10150" s="1">
        <v>53923609.549999997</v>
      </c>
      <c r="E10150" s="1">
        <v>16</v>
      </c>
    </row>
    <row r="10151" spans="1:5" x14ac:dyDescent="0.2">
      <c r="A10151" s="4">
        <v>42093.897465277776</v>
      </c>
      <c r="B10151" t="s">
        <v>5011</v>
      </c>
      <c r="C10151" s="6" t="s">
        <v>4976</v>
      </c>
      <c r="D10151" s="1">
        <v>16489238.619999999</v>
      </c>
      <c r="E10151" s="1">
        <v>5</v>
      </c>
    </row>
    <row r="10152" spans="1:5" x14ac:dyDescent="0.2">
      <c r="A10152" s="4">
        <v>42093.816157407404</v>
      </c>
      <c r="B10152" t="s">
        <v>5081</v>
      </c>
      <c r="C10152" s="6" t="s">
        <v>5036</v>
      </c>
      <c r="D10152" s="1">
        <v>4703630</v>
      </c>
      <c r="E10152" s="1">
        <v>108</v>
      </c>
    </row>
    <row r="10153" spans="1:5" x14ac:dyDescent="0.2">
      <c r="A10153" s="4">
        <v>42093.76902777778</v>
      </c>
      <c r="B10153" t="s">
        <v>1668</v>
      </c>
      <c r="C10153" s="6" t="s">
        <v>5036</v>
      </c>
      <c r="D10153" s="1">
        <v>108912772.8</v>
      </c>
      <c r="E10153" s="1">
        <v>9</v>
      </c>
    </row>
    <row r="10154" spans="1:5" x14ac:dyDescent="0.2">
      <c r="A10154" s="4">
        <v>42093.762523148151</v>
      </c>
      <c r="B10154" t="s">
        <v>231</v>
      </c>
      <c r="C10154" s="6" t="s">
        <v>5068</v>
      </c>
      <c r="D10154" s="1">
        <v>175000</v>
      </c>
      <c r="E10154" s="1">
        <v>2</v>
      </c>
    </row>
    <row r="10155" spans="1:5" x14ac:dyDescent="0.2">
      <c r="A10155" s="4">
        <v>42093.741261574076</v>
      </c>
      <c r="B10155" t="s">
        <v>2802</v>
      </c>
      <c r="C10155" s="6" t="s">
        <v>5048</v>
      </c>
      <c r="D10155" s="1">
        <v>2519000</v>
      </c>
      <c r="E10155" s="1">
        <v>1</v>
      </c>
    </row>
    <row r="10156" spans="1:5" x14ac:dyDescent="0.2">
      <c r="A10156" s="4">
        <v>42093.665891203702</v>
      </c>
      <c r="B10156" t="s">
        <v>5080</v>
      </c>
      <c r="C10156" s="6" t="s">
        <v>5047</v>
      </c>
      <c r="D10156" s="1">
        <v>0</v>
      </c>
      <c r="E10156" s="1">
        <v>1</v>
      </c>
    </row>
    <row r="10157" spans="1:5" x14ac:dyDescent="0.2">
      <c r="A10157" s="4">
        <v>42093.658726851849</v>
      </c>
      <c r="B10157" t="s">
        <v>5079</v>
      </c>
      <c r="C10157" s="6" t="s">
        <v>5036</v>
      </c>
      <c r="D10157" s="1">
        <v>31166127.440000001</v>
      </c>
      <c r="E10157" s="1">
        <v>3</v>
      </c>
    </row>
    <row r="10158" spans="1:5" x14ac:dyDescent="0.2">
      <c r="A10158" s="4">
        <v>42093.622650462959</v>
      </c>
      <c r="B10158" t="s">
        <v>5078</v>
      </c>
      <c r="C10158" s="6" t="s">
        <v>5036</v>
      </c>
      <c r="D10158" s="1">
        <v>63082800</v>
      </c>
      <c r="E10158" s="1">
        <v>5</v>
      </c>
    </row>
    <row r="10159" spans="1:5" x14ac:dyDescent="0.2">
      <c r="A10159" s="4">
        <v>42093.617395833331</v>
      </c>
      <c r="B10159" t="s">
        <v>5075</v>
      </c>
      <c r="C10159" s="6" t="s">
        <v>5036</v>
      </c>
      <c r="D10159" s="1">
        <v>30423080</v>
      </c>
      <c r="E10159" s="1">
        <v>5</v>
      </c>
    </row>
    <row r="10160" spans="1:5" x14ac:dyDescent="0.2">
      <c r="A10160" s="4">
        <v>42093.610023148147</v>
      </c>
      <c r="B10160" t="s">
        <v>422</v>
      </c>
      <c r="C10160" s="6" t="s">
        <v>5077</v>
      </c>
      <c r="D10160" s="1">
        <v>105000</v>
      </c>
      <c r="E10160" s="1">
        <v>1</v>
      </c>
    </row>
    <row r="10161" spans="1:5" x14ac:dyDescent="0.2">
      <c r="A10161" s="4">
        <v>42093.60125</v>
      </c>
      <c r="B10161" t="s">
        <v>5076</v>
      </c>
      <c r="C10161" s="6" t="s">
        <v>5036</v>
      </c>
      <c r="D10161" s="1">
        <v>6341400</v>
      </c>
      <c r="E10161" s="1">
        <v>1</v>
      </c>
    </row>
    <row r="10162" spans="1:5" x14ac:dyDescent="0.2">
      <c r="A10162" s="4">
        <v>42093.568148148152</v>
      </c>
      <c r="B10162" t="s">
        <v>5075</v>
      </c>
      <c r="C10162" s="6" t="s">
        <v>5036</v>
      </c>
      <c r="D10162" s="1">
        <v>87705648.069999993</v>
      </c>
      <c r="E10162" s="1">
        <v>14</v>
      </c>
    </row>
    <row r="10163" spans="1:5" x14ac:dyDescent="0.2">
      <c r="A10163" s="4">
        <v>42093.561631944445</v>
      </c>
      <c r="B10163" t="s">
        <v>1919</v>
      </c>
      <c r="C10163" s="6" t="s">
        <v>2824</v>
      </c>
      <c r="D10163" s="1">
        <v>272000</v>
      </c>
      <c r="E10163" s="1">
        <v>8</v>
      </c>
    </row>
    <row r="10164" spans="1:5" x14ac:dyDescent="0.2">
      <c r="A10164" s="4">
        <v>42093.518252314818</v>
      </c>
      <c r="B10164" t="s">
        <v>5074</v>
      </c>
      <c r="C10164" s="6" t="s">
        <v>5036</v>
      </c>
      <c r="D10164" s="1">
        <v>76200</v>
      </c>
      <c r="E10164" s="1">
        <v>2</v>
      </c>
    </row>
    <row r="10165" spans="1:5" x14ac:dyDescent="0.2">
      <c r="A10165" s="4">
        <v>42093.506516203706</v>
      </c>
      <c r="B10165" t="s">
        <v>1004</v>
      </c>
      <c r="C10165" s="6" t="s">
        <v>4991</v>
      </c>
      <c r="D10165" s="1">
        <v>875245</v>
      </c>
      <c r="E10165" s="1">
        <v>2</v>
      </c>
    </row>
    <row r="10166" spans="1:5" x14ac:dyDescent="0.2">
      <c r="A10166" s="4">
        <v>42093.505196759259</v>
      </c>
      <c r="B10166" t="s">
        <v>5073</v>
      </c>
      <c r="C10166" s="6" t="s">
        <v>5048</v>
      </c>
      <c r="D10166" s="1">
        <v>7552314.6600000001</v>
      </c>
      <c r="E10166" s="1">
        <v>2</v>
      </c>
    </row>
    <row r="10167" spans="1:5" x14ac:dyDescent="0.2">
      <c r="A10167" s="4">
        <v>42093.498888888891</v>
      </c>
      <c r="B10167" t="s">
        <v>1004</v>
      </c>
      <c r="C10167" s="6" t="s">
        <v>4991</v>
      </c>
      <c r="D10167" s="1">
        <v>1549910</v>
      </c>
      <c r="E10167" s="1">
        <v>6</v>
      </c>
    </row>
    <row r="10168" spans="1:5" x14ac:dyDescent="0.2">
      <c r="A10168" s="4">
        <v>42093.470706018517</v>
      </c>
      <c r="B10168" t="s">
        <v>171</v>
      </c>
      <c r="C10168" s="6" t="s">
        <v>4889</v>
      </c>
      <c r="D10168" s="1">
        <v>4970704</v>
      </c>
      <c r="E10168" s="1">
        <v>5</v>
      </c>
    </row>
    <row r="10169" spans="1:5" x14ac:dyDescent="0.2">
      <c r="A10169" s="4">
        <v>42093.464814814812</v>
      </c>
      <c r="B10169" t="s">
        <v>5072</v>
      </c>
      <c r="C10169" s="6" t="s">
        <v>5048</v>
      </c>
      <c r="D10169" s="1">
        <v>900000</v>
      </c>
      <c r="E10169" s="1">
        <v>22</v>
      </c>
    </row>
    <row r="10170" spans="1:5" x14ac:dyDescent="0.2">
      <c r="A10170" s="4">
        <v>42092.828067129631</v>
      </c>
      <c r="B10170" t="s">
        <v>367</v>
      </c>
      <c r="C10170" s="6" t="s">
        <v>5036</v>
      </c>
      <c r="D10170" s="1">
        <v>0</v>
      </c>
      <c r="E10170" s="1">
        <v>7</v>
      </c>
    </row>
    <row r="10171" spans="1:5" x14ac:dyDescent="0.2">
      <c r="A10171" s="4">
        <v>42090.723368055558</v>
      </c>
      <c r="B10171" t="s">
        <v>1229</v>
      </c>
      <c r="C10171" s="6" t="s">
        <v>5036</v>
      </c>
      <c r="D10171" s="1">
        <v>1099999.74</v>
      </c>
      <c r="E10171" s="1">
        <v>3</v>
      </c>
    </row>
    <row r="10172" spans="1:5" x14ac:dyDescent="0.2">
      <c r="A10172" s="4">
        <v>42090.718136574076</v>
      </c>
      <c r="B10172" t="s">
        <v>445</v>
      </c>
      <c r="C10172" s="6" t="s">
        <v>5048</v>
      </c>
      <c r="D10172" s="1">
        <v>68000</v>
      </c>
      <c r="E10172" s="1">
        <v>8</v>
      </c>
    </row>
    <row r="10173" spans="1:5" x14ac:dyDescent="0.2">
      <c r="A10173" s="4">
        <v>42090.717233796298</v>
      </c>
      <c r="B10173" t="s">
        <v>1004</v>
      </c>
      <c r="C10173" s="6" t="s">
        <v>5048</v>
      </c>
      <c r="D10173" s="1">
        <v>400000</v>
      </c>
      <c r="E10173" s="1">
        <v>1</v>
      </c>
    </row>
    <row r="10174" spans="1:5" x14ac:dyDescent="0.2">
      <c r="A10174" s="4">
        <v>42090.715208333335</v>
      </c>
      <c r="B10174" t="s">
        <v>2744</v>
      </c>
      <c r="C10174" s="6" t="s">
        <v>5036</v>
      </c>
      <c r="D10174" s="1">
        <v>253250</v>
      </c>
      <c r="E10174" s="1">
        <v>10</v>
      </c>
    </row>
    <row r="10175" spans="1:5" x14ac:dyDescent="0.2">
      <c r="A10175" s="4">
        <v>42090.713796296295</v>
      </c>
      <c r="B10175" t="s">
        <v>1004</v>
      </c>
      <c r="C10175" s="6" t="s">
        <v>5036</v>
      </c>
      <c r="D10175" s="1">
        <v>400000</v>
      </c>
      <c r="E10175" s="1">
        <v>1</v>
      </c>
    </row>
    <row r="10176" spans="1:5" x14ac:dyDescent="0.2">
      <c r="A10176" s="4">
        <v>42090.709710648145</v>
      </c>
      <c r="B10176" t="s">
        <v>1004</v>
      </c>
      <c r="C10176" s="6" t="s">
        <v>5036</v>
      </c>
      <c r="D10176" s="1">
        <v>1200000</v>
      </c>
      <c r="E10176" s="1">
        <v>4</v>
      </c>
    </row>
    <row r="10177" spans="1:5" x14ac:dyDescent="0.2">
      <c r="A10177" s="4">
        <v>42090.704097222224</v>
      </c>
      <c r="B10177" t="s">
        <v>5058</v>
      </c>
      <c r="C10177" s="6" t="s">
        <v>5047</v>
      </c>
      <c r="D10177" s="1">
        <v>125035</v>
      </c>
      <c r="E10177" s="1">
        <v>1</v>
      </c>
    </row>
    <row r="10178" spans="1:5" x14ac:dyDescent="0.2">
      <c r="A10178" s="4">
        <v>42090.646828703706</v>
      </c>
      <c r="B10178" t="s">
        <v>996</v>
      </c>
      <c r="C10178" s="6" t="s">
        <v>5048</v>
      </c>
      <c r="D10178" s="1">
        <v>50020</v>
      </c>
      <c r="E10178" s="1">
        <v>1</v>
      </c>
    </row>
    <row r="10179" spans="1:5" x14ac:dyDescent="0.2">
      <c r="A10179" s="4">
        <v>42090.623055555552</v>
      </c>
      <c r="B10179" t="s">
        <v>732</v>
      </c>
      <c r="C10179" s="6" t="s">
        <v>5036</v>
      </c>
      <c r="D10179" s="1">
        <v>600376.54</v>
      </c>
      <c r="E10179" s="1">
        <v>11</v>
      </c>
    </row>
    <row r="10180" spans="1:5" x14ac:dyDescent="0.2">
      <c r="A10180" s="4">
        <v>42090.620856481481</v>
      </c>
      <c r="B10180" t="s">
        <v>698</v>
      </c>
      <c r="C10180" s="6" t="s">
        <v>5036</v>
      </c>
      <c r="D10180" s="1">
        <v>122000</v>
      </c>
      <c r="E10180" s="1">
        <v>4</v>
      </c>
    </row>
    <row r="10181" spans="1:5" x14ac:dyDescent="0.2">
      <c r="A10181" s="4">
        <v>42090.606087962966</v>
      </c>
      <c r="B10181" t="s">
        <v>5071</v>
      </c>
      <c r="C10181" s="6" t="s">
        <v>5036</v>
      </c>
      <c r="D10181" s="1">
        <v>1100000</v>
      </c>
      <c r="E10181" s="1">
        <v>4</v>
      </c>
    </row>
    <row r="10182" spans="1:5" x14ac:dyDescent="0.2">
      <c r="A10182" s="4">
        <v>42090.5862037037</v>
      </c>
      <c r="B10182" t="s">
        <v>1004</v>
      </c>
      <c r="C10182" s="6" t="s">
        <v>4986</v>
      </c>
      <c r="D10182" s="1">
        <v>204480</v>
      </c>
      <c r="E10182" s="1">
        <v>1</v>
      </c>
    </row>
    <row r="10183" spans="1:5" x14ac:dyDescent="0.2">
      <c r="A10183" s="4">
        <v>42090.582627314812</v>
      </c>
      <c r="B10183" t="s">
        <v>68</v>
      </c>
      <c r="C10183" s="6" t="s">
        <v>4845</v>
      </c>
      <c r="D10183" s="1">
        <v>20000</v>
      </c>
      <c r="E10183" s="1">
        <v>1</v>
      </c>
    </row>
    <row r="10184" spans="1:5" x14ac:dyDescent="0.2">
      <c r="A10184" s="4">
        <v>42090.57408564815</v>
      </c>
      <c r="B10184" t="s">
        <v>2517</v>
      </c>
      <c r="C10184" s="6" t="s">
        <v>5048</v>
      </c>
      <c r="D10184" s="1">
        <v>346000</v>
      </c>
      <c r="E10184" s="1">
        <v>11</v>
      </c>
    </row>
    <row r="10185" spans="1:5" x14ac:dyDescent="0.2">
      <c r="A10185" s="4">
        <v>42090.561689814815</v>
      </c>
      <c r="B10185" t="s">
        <v>5070</v>
      </c>
      <c r="C10185" s="6" t="s">
        <v>4991</v>
      </c>
      <c r="D10185" s="1">
        <v>150000</v>
      </c>
      <c r="E10185" s="1">
        <v>2</v>
      </c>
    </row>
    <row r="10186" spans="1:5" x14ac:dyDescent="0.2">
      <c r="A10186" s="4">
        <v>42090.53601851852</v>
      </c>
      <c r="B10186" t="s">
        <v>61</v>
      </c>
      <c r="C10186" s="6" t="s">
        <v>4986</v>
      </c>
      <c r="D10186" s="1">
        <v>4097729.43</v>
      </c>
      <c r="E10186" s="1">
        <v>11</v>
      </c>
    </row>
    <row r="10187" spans="1:5" x14ac:dyDescent="0.2">
      <c r="A10187" s="4">
        <v>42090.528981481482</v>
      </c>
      <c r="B10187" t="s">
        <v>1467</v>
      </c>
      <c r="C10187" s="6" t="s">
        <v>5068</v>
      </c>
      <c r="D10187" s="1">
        <v>75000</v>
      </c>
      <c r="E10187" s="1">
        <v>2</v>
      </c>
    </row>
    <row r="10188" spans="1:5" x14ac:dyDescent="0.2">
      <c r="A10188" s="4">
        <v>42090.503993055558</v>
      </c>
      <c r="B10188" t="s">
        <v>5069</v>
      </c>
      <c r="C10188" s="6" t="s">
        <v>4991</v>
      </c>
      <c r="D10188" s="1">
        <v>500000</v>
      </c>
      <c r="E10188" s="1">
        <v>2</v>
      </c>
    </row>
    <row r="10189" spans="1:5" x14ac:dyDescent="0.2">
      <c r="A10189" s="4">
        <v>42090.407199074078</v>
      </c>
      <c r="B10189" t="s">
        <v>74</v>
      </c>
      <c r="C10189" s="6" t="s">
        <v>5068</v>
      </c>
      <c r="D10189" s="1">
        <v>2100000</v>
      </c>
      <c r="E10189" s="1">
        <v>1</v>
      </c>
    </row>
    <row r="10190" spans="1:5" x14ac:dyDescent="0.2">
      <c r="A10190" s="4">
        <v>42089.750972222224</v>
      </c>
      <c r="B10190" t="s">
        <v>178</v>
      </c>
      <c r="C10190" s="6" t="s">
        <v>4976</v>
      </c>
      <c r="D10190" s="1">
        <v>23000</v>
      </c>
      <c r="E10190" s="1">
        <v>5</v>
      </c>
    </row>
    <row r="10191" spans="1:5" x14ac:dyDescent="0.2">
      <c r="A10191" s="4">
        <v>42089.739050925928</v>
      </c>
      <c r="B10191" t="s">
        <v>1901</v>
      </c>
      <c r="C10191" s="6" t="s">
        <v>5036</v>
      </c>
      <c r="D10191" s="1">
        <v>135000</v>
      </c>
      <c r="E10191" s="1">
        <v>2</v>
      </c>
    </row>
    <row r="10192" spans="1:5" x14ac:dyDescent="0.2">
      <c r="A10192" s="4">
        <v>42089.73715277778</v>
      </c>
      <c r="B10192" t="s">
        <v>5055</v>
      </c>
      <c r="C10192" s="6" t="s">
        <v>4964</v>
      </c>
      <c r="D10192" s="1">
        <v>17190006.399999999</v>
      </c>
      <c r="E10192" s="1">
        <v>7</v>
      </c>
    </row>
    <row r="10193" spans="1:5" x14ac:dyDescent="0.2">
      <c r="A10193" s="4">
        <v>42089.678495370368</v>
      </c>
      <c r="B10193" t="s">
        <v>804</v>
      </c>
      <c r="C10193" s="6" t="s">
        <v>4986</v>
      </c>
      <c r="D10193" s="1">
        <v>15322800</v>
      </c>
      <c r="E10193" s="1">
        <v>2</v>
      </c>
    </row>
    <row r="10194" spans="1:5" x14ac:dyDescent="0.2">
      <c r="A10194" s="4">
        <v>42089.667962962965</v>
      </c>
      <c r="B10194" t="s">
        <v>5067</v>
      </c>
      <c r="C10194" s="6" t="s">
        <v>5047</v>
      </c>
      <c r="D10194" s="1">
        <v>937425</v>
      </c>
      <c r="E10194" s="1">
        <v>1</v>
      </c>
    </row>
    <row r="10195" spans="1:5" x14ac:dyDescent="0.2">
      <c r="A10195" s="4">
        <v>42089.667118055557</v>
      </c>
      <c r="B10195" t="s">
        <v>5066</v>
      </c>
      <c r="C10195" s="6" t="s">
        <v>5036</v>
      </c>
      <c r="D10195" s="1">
        <v>46100000</v>
      </c>
      <c r="E10195" s="1">
        <v>7</v>
      </c>
    </row>
    <row r="10196" spans="1:5" x14ac:dyDescent="0.2">
      <c r="A10196" s="4">
        <v>42089.666168981479</v>
      </c>
      <c r="B10196" t="s">
        <v>5065</v>
      </c>
      <c r="C10196" s="6" t="s">
        <v>4986</v>
      </c>
      <c r="D10196" s="1">
        <v>574605</v>
      </c>
      <c r="E10196" s="1">
        <v>1</v>
      </c>
    </row>
    <row r="10197" spans="1:5" x14ac:dyDescent="0.2">
      <c r="A10197" s="4">
        <v>42089.664004629631</v>
      </c>
      <c r="B10197" t="s">
        <v>1796</v>
      </c>
      <c r="C10197" s="6" t="s">
        <v>4964</v>
      </c>
      <c r="D10197" s="1">
        <v>38080530.609999999</v>
      </c>
      <c r="E10197" s="1">
        <v>5</v>
      </c>
    </row>
    <row r="10198" spans="1:5" x14ac:dyDescent="0.2">
      <c r="A10198" s="4">
        <v>42089.648275462961</v>
      </c>
      <c r="B10198" t="s">
        <v>5064</v>
      </c>
      <c r="C10198" s="6" t="s">
        <v>4991</v>
      </c>
      <c r="D10198" s="1">
        <v>71250</v>
      </c>
      <c r="E10198" s="1">
        <v>2</v>
      </c>
    </row>
    <row r="10199" spans="1:5" x14ac:dyDescent="0.2">
      <c r="A10199" s="4">
        <v>42089.609525462962</v>
      </c>
      <c r="B10199" t="s">
        <v>1071</v>
      </c>
      <c r="C10199" s="6" t="s">
        <v>4934</v>
      </c>
      <c r="D10199" s="1">
        <v>108200</v>
      </c>
      <c r="E10199" s="1">
        <v>3</v>
      </c>
    </row>
    <row r="10200" spans="1:5" x14ac:dyDescent="0.2">
      <c r="A10200" s="4">
        <v>42089.600300925929</v>
      </c>
      <c r="B10200" t="s">
        <v>1071</v>
      </c>
      <c r="C10200" s="6" t="s">
        <v>4785</v>
      </c>
      <c r="D10200" s="1">
        <v>271237.5</v>
      </c>
      <c r="E10200" s="1">
        <v>2</v>
      </c>
    </row>
    <row r="10201" spans="1:5" x14ac:dyDescent="0.2">
      <c r="A10201" s="4">
        <v>42089.583506944444</v>
      </c>
      <c r="B10201" t="s">
        <v>125</v>
      </c>
      <c r="C10201" s="6" t="s">
        <v>5036</v>
      </c>
      <c r="D10201" s="1">
        <v>50000</v>
      </c>
      <c r="E10201" s="1">
        <v>1</v>
      </c>
    </row>
    <row r="10202" spans="1:5" x14ac:dyDescent="0.2">
      <c r="A10202" s="4">
        <v>42089.581608796296</v>
      </c>
      <c r="B10202" t="s">
        <v>1230</v>
      </c>
      <c r="C10202" s="6" t="s">
        <v>5036</v>
      </c>
      <c r="D10202" s="1">
        <v>50000</v>
      </c>
      <c r="E10202" s="1">
        <v>1</v>
      </c>
    </row>
    <row r="10203" spans="1:5" x14ac:dyDescent="0.2">
      <c r="A10203" s="4">
        <v>42089.564351851855</v>
      </c>
      <c r="B10203" t="s">
        <v>5063</v>
      </c>
      <c r="C10203" s="6" t="s">
        <v>4986</v>
      </c>
      <c r="D10203" s="1">
        <v>12714220.99</v>
      </c>
      <c r="E10203" s="1">
        <v>1</v>
      </c>
    </row>
    <row r="10204" spans="1:5" x14ac:dyDescent="0.2">
      <c r="A10204" s="4">
        <v>42089.558703703704</v>
      </c>
      <c r="B10204" t="s">
        <v>5062</v>
      </c>
      <c r="C10204" s="6" t="s">
        <v>5036</v>
      </c>
      <c r="D10204" s="1">
        <v>108000</v>
      </c>
      <c r="E10204" s="1">
        <v>2</v>
      </c>
    </row>
    <row r="10205" spans="1:5" x14ac:dyDescent="0.2">
      <c r="A10205" s="4">
        <v>42089.554976851854</v>
      </c>
      <c r="B10205" t="s">
        <v>5061</v>
      </c>
      <c r="C10205" s="6" t="s">
        <v>5048</v>
      </c>
      <c r="D10205" s="1">
        <v>2380455</v>
      </c>
      <c r="E10205" s="1">
        <v>1</v>
      </c>
    </row>
    <row r="10206" spans="1:5" x14ac:dyDescent="0.2">
      <c r="A10206" s="4">
        <v>42089.550543981481</v>
      </c>
      <c r="B10206" t="s">
        <v>1071</v>
      </c>
      <c r="C10206" s="6" t="s">
        <v>4734</v>
      </c>
      <c r="D10206" s="1">
        <v>110497.03</v>
      </c>
      <c r="E10206" s="1">
        <v>2</v>
      </c>
    </row>
    <row r="10207" spans="1:5" x14ac:dyDescent="0.2">
      <c r="A10207" s="4">
        <v>42089.514745370368</v>
      </c>
      <c r="B10207" t="s">
        <v>1071</v>
      </c>
      <c r="C10207" s="6" t="s">
        <v>4656</v>
      </c>
      <c r="D10207" s="1">
        <v>126000</v>
      </c>
      <c r="E10207" s="1">
        <v>1</v>
      </c>
    </row>
    <row r="10208" spans="1:5" x14ac:dyDescent="0.2">
      <c r="A10208" s="4">
        <v>42089.470208333332</v>
      </c>
      <c r="B10208" t="s">
        <v>264</v>
      </c>
      <c r="C10208" s="6" t="s">
        <v>4986</v>
      </c>
      <c r="D10208" s="1">
        <v>152301</v>
      </c>
      <c r="E10208" s="1">
        <v>1</v>
      </c>
    </row>
    <row r="10209" spans="1:5" x14ac:dyDescent="0.2">
      <c r="A10209" s="4">
        <v>42089.404374999998</v>
      </c>
      <c r="B10209" t="s">
        <v>5060</v>
      </c>
      <c r="C10209" s="6" t="s">
        <v>12</v>
      </c>
      <c r="D10209" s="1">
        <v>8141486</v>
      </c>
      <c r="E10209" s="1">
        <v>2</v>
      </c>
    </row>
    <row r="10210" spans="1:5" x14ac:dyDescent="0.2">
      <c r="A10210" s="4">
        <v>42088.786249999997</v>
      </c>
      <c r="B10210" t="s">
        <v>752</v>
      </c>
      <c r="C10210" s="6" t="s">
        <v>4855</v>
      </c>
      <c r="D10210" s="1">
        <v>107853.1</v>
      </c>
      <c r="E10210" s="1">
        <v>3</v>
      </c>
    </row>
    <row r="10211" spans="1:5" x14ac:dyDescent="0.2">
      <c r="A10211" s="4">
        <v>42088.785439814812</v>
      </c>
      <c r="B10211" t="s">
        <v>5059</v>
      </c>
      <c r="C10211" s="6" t="s">
        <v>5047</v>
      </c>
      <c r="D10211" s="1">
        <v>6883800</v>
      </c>
      <c r="E10211" s="1">
        <v>14</v>
      </c>
    </row>
    <row r="10212" spans="1:5" x14ac:dyDescent="0.2">
      <c r="A10212" s="4">
        <v>42088.764398148145</v>
      </c>
      <c r="B10212" t="s">
        <v>752</v>
      </c>
      <c r="C10212" s="6" t="s">
        <v>4783</v>
      </c>
      <c r="D10212" s="1">
        <v>143175</v>
      </c>
      <c r="E10212" s="1">
        <v>3</v>
      </c>
    </row>
    <row r="10213" spans="1:5" x14ac:dyDescent="0.2">
      <c r="A10213" s="4">
        <v>42088.742175925923</v>
      </c>
      <c r="B10213" t="s">
        <v>141</v>
      </c>
      <c r="C10213" s="6" t="s">
        <v>4964</v>
      </c>
      <c r="D10213" s="1">
        <v>1580760</v>
      </c>
      <c r="E10213" s="1">
        <v>2</v>
      </c>
    </row>
    <row r="10214" spans="1:5" x14ac:dyDescent="0.2">
      <c r="A10214" s="4">
        <v>42088.728993055556</v>
      </c>
      <c r="B10214" t="s">
        <v>141</v>
      </c>
      <c r="C10214" s="6" t="s">
        <v>4889</v>
      </c>
      <c r="D10214" s="1">
        <v>454176</v>
      </c>
      <c r="E10214" s="1">
        <v>1</v>
      </c>
    </row>
    <row r="10215" spans="1:5" x14ac:dyDescent="0.2">
      <c r="A10215" s="4">
        <v>42088.712951388887</v>
      </c>
      <c r="B10215" t="s">
        <v>752</v>
      </c>
      <c r="C10215" s="6" t="s">
        <v>4677</v>
      </c>
      <c r="D10215" s="1">
        <v>50000</v>
      </c>
      <c r="E10215" s="1">
        <v>1</v>
      </c>
    </row>
    <row r="10216" spans="1:5" x14ac:dyDescent="0.2">
      <c r="A10216" s="4">
        <v>42088.712129629632</v>
      </c>
      <c r="B10216" t="s">
        <v>1796</v>
      </c>
      <c r="C10216" s="6" t="s">
        <v>4964</v>
      </c>
      <c r="D10216" s="1">
        <v>10756718.18</v>
      </c>
      <c r="E10216" s="1">
        <v>1</v>
      </c>
    </row>
    <row r="10217" spans="1:5" x14ac:dyDescent="0.2">
      <c r="A10217" s="4">
        <v>42088.710740740738</v>
      </c>
      <c r="B10217" t="s">
        <v>1975</v>
      </c>
      <c r="C10217" s="6" t="s">
        <v>5048</v>
      </c>
      <c r="D10217" s="1">
        <v>1119527.97</v>
      </c>
      <c r="E10217" s="1">
        <v>16</v>
      </c>
    </row>
    <row r="10218" spans="1:5" x14ac:dyDescent="0.2">
      <c r="A10218" s="4">
        <v>42088.659942129627</v>
      </c>
      <c r="B10218" t="s">
        <v>5058</v>
      </c>
      <c r="C10218" s="6" t="s">
        <v>4901</v>
      </c>
      <c r="D10218" s="1">
        <v>270786</v>
      </c>
      <c r="E10218" s="1">
        <v>1</v>
      </c>
    </row>
    <row r="10219" spans="1:5" x14ac:dyDescent="0.2">
      <c r="A10219" s="4">
        <v>42088.655023148145</v>
      </c>
      <c r="B10219" t="s">
        <v>5058</v>
      </c>
      <c r="C10219" s="6" t="s">
        <v>4901</v>
      </c>
      <c r="D10219" s="1">
        <v>229979.32</v>
      </c>
      <c r="E10219" s="1">
        <v>2</v>
      </c>
    </row>
    <row r="10220" spans="1:5" x14ac:dyDescent="0.2">
      <c r="A10220" s="4">
        <v>42088.628125000003</v>
      </c>
      <c r="B10220" t="s">
        <v>5057</v>
      </c>
      <c r="C10220" s="6" t="s">
        <v>75</v>
      </c>
      <c r="D10220" s="1">
        <v>1182528.8999999999</v>
      </c>
      <c r="E10220" s="1">
        <v>1</v>
      </c>
    </row>
    <row r="10221" spans="1:5" x14ac:dyDescent="0.2">
      <c r="A10221" s="4">
        <v>42088.623333333337</v>
      </c>
      <c r="B10221" t="s">
        <v>2762</v>
      </c>
      <c r="C10221" s="6" t="s">
        <v>4964</v>
      </c>
      <c r="D10221" s="1">
        <v>375000</v>
      </c>
      <c r="E10221" s="1">
        <v>3</v>
      </c>
    </row>
    <row r="10222" spans="1:5" x14ac:dyDescent="0.2">
      <c r="A10222" s="4">
        <v>42088.614189814813</v>
      </c>
      <c r="B10222" t="s">
        <v>171</v>
      </c>
      <c r="C10222" s="6" t="s">
        <v>4901</v>
      </c>
      <c r="D10222" s="1">
        <v>410000</v>
      </c>
      <c r="E10222" s="1">
        <v>1</v>
      </c>
    </row>
    <row r="10223" spans="1:5" x14ac:dyDescent="0.2">
      <c r="A10223" s="4">
        <v>42088.605590277781</v>
      </c>
      <c r="B10223" t="s">
        <v>752</v>
      </c>
      <c r="C10223" s="6" t="s">
        <v>4606</v>
      </c>
      <c r="D10223" s="1">
        <v>100000</v>
      </c>
      <c r="E10223" s="1">
        <v>1</v>
      </c>
    </row>
    <row r="10224" spans="1:5" x14ac:dyDescent="0.2">
      <c r="A10224" s="4">
        <v>42088.588958333334</v>
      </c>
      <c r="B10224" t="s">
        <v>752</v>
      </c>
      <c r="C10224" s="6" t="s">
        <v>3122</v>
      </c>
      <c r="D10224" s="1">
        <v>27900</v>
      </c>
      <c r="E10224" s="1">
        <v>2</v>
      </c>
    </row>
    <row r="10225" spans="1:5" x14ac:dyDescent="0.2">
      <c r="A10225" s="4">
        <v>42088.582858796297</v>
      </c>
      <c r="B10225" t="s">
        <v>5056</v>
      </c>
      <c r="C10225" s="6" t="s">
        <v>4964</v>
      </c>
      <c r="D10225" s="1">
        <v>2176875</v>
      </c>
      <c r="E10225" s="1">
        <v>5</v>
      </c>
    </row>
    <row r="10226" spans="1:5" x14ac:dyDescent="0.2">
      <c r="A10226" s="4">
        <v>42088.580879629626</v>
      </c>
      <c r="B10226" t="s">
        <v>173</v>
      </c>
      <c r="C10226" s="6" t="s">
        <v>4964</v>
      </c>
      <c r="D10226" s="1">
        <v>125274348.25</v>
      </c>
      <c r="E10226" s="1">
        <v>4</v>
      </c>
    </row>
    <row r="10227" spans="1:5" x14ac:dyDescent="0.2">
      <c r="A10227" s="4">
        <v>42088.575023148151</v>
      </c>
      <c r="B10227" t="s">
        <v>5055</v>
      </c>
      <c r="C10227" s="6" t="s">
        <v>4964</v>
      </c>
      <c r="D10227" s="1">
        <v>6998634.6299999999</v>
      </c>
      <c r="E10227" s="1">
        <v>2</v>
      </c>
    </row>
    <row r="10228" spans="1:5" x14ac:dyDescent="0.2">
      <c r="A10228" s="4">
        <v>42088.574166666665</v>
      </c>
      <c r="B10228" t="s">
        <v>4636</v>
      </c>
      <c r="C10228" s="6" t="s">
        <v>2478</v>
      </c>
      <c r="D10228" s="1">
        <v>700000</v>
      </c>
      <c r="E10228" s="1">
        <v>1</v>
      </c>
    </row>
    <row r="10229" spans="1:5" x14ac:dyDescent="0.2">
      <c r="A10229" s="4">
        <v>42088.560694444444</v>
      </c>
      <c r="B10229" t="s">
        <v>5054</v>
      </c>
      <c r="C10229" s="6" t="s">
        <v>5036</v>
      </c>
      <c r="D10229" s="1">
        <v>4999995</v>
      </c>
      <c r="E10229" s="1">
        <v>1</v>
      </c>
    </row>
    <row r="10230" spans="1:5" x14ac:dyDescent="0.2">
      <c r="A10230" s="4">
        <v>42088.551747685182</v>
      </c>
      <c r="B10230" t="s">
        <v>5053</v>
      </c>
      <c r="C10230" s="6" t="s">
        <v>4604</v>
      </c>
      <c r="D10230" s="1">
        <v>1489077.4</v>
      </c>
      <c r="E10230" s="1">
        <v>14</v>
      </c>
    </row>
    <row r="10231" spans="1:5" x14ac:dyDescent="0.2">
      <c r="A10231" s="4">
        <v>42088.544537037036</v>
      </c>
      <c r="B10231" t="s">
        <v>847</v>
      </c>
      <c r="C10231" s="6" t="s">
        <v>4752</v>
      </c>
      <c r="D10231" s="1">
        <v>203000</v>
      </c>
      <c r="E10231" s="1">
        <v>3</v>
      </c>
    </row>
    <row r="10232" spans="1:5" x14ac:dyDescent="0.2">
      <c r="A10232" s="4">
        <v>42088.542638888888</v>
      </c>
      <c r="B10232" t="s">
        <v>1063</v>
      </c>
      <c r="C10232" s="6" t="s">
        <v>4964</v>
      </c>
      <c r="D10232" s="1">
        <v>205500</v>
      </c>
      <c r="E10232" s="1">
        <v>3</v>
      </c>
    </row>
    <row r="10233" spans="1:5" x14ac:dyDescent="0.2">
      <c r="A10233" s="4">
        <v>42088.525243055556</v>
      </c>
      <c r="B10233" t="s">
        <v>2070</v>
      </c>
      <c r="C10233" s="6" t="s">
        <v>4964</v>
      </c>
      <c r="D10233" s="1">
        <v>4387585.01</v>
      </c>
      <c r="E10233" s="1">
        <v>41</v>
      </c>
    </row>
    <row r="10234" spans="1:5" x14ac:dyDescent="0.2">
      <c r="A10234" s="4">
        <v>42088.504699074074</v>
      </c>
      <c r="B10234" t="s">
        <v>847</v>
      </c>
      <c r="C10234" s="6" t="s">
        <v>2824</v>
      </c>
      <c r="D10234" s="1">
        <v>50000</v>
      </c>
      <c r="E10234" s="1">
        <v>1</v>
      </c>
    </row>
    <row r="10235" spans="1:5" x14ac:dyDescent="0.2">
      <c r="A10235" s="4">
        <v>42088.497974537036</v>
      </c>
      <c r="B10235" t="s">
        <v>2918</v>
      </c>
      <c r="C10235" s="6" t="s">
        <v>4991</v>
      </c>
      <c r="D10235" s="1">
        <v>16400</v>
      </c>
      <c r="E10235" s="1">
        <v>3</v>
      </c>
    </row>
    <row r="10236" spans="1:5" x14ac:dyDescent="0.2">
      <c r="A10236" s="4">
        <v>42088.493379629632</v>
      </c>
      <c r="B10236" t="s">
        <v>5052</v>
      </c>
      <c r="C10236" s="6" t="s">
        <v>4986</v>
      </c>
      <c r="D10236" s="1">
        <v>862377</v>
      </c>
      <c r="E10236" s="1">
        <v>1</v>
      </c>
    </row>
    <row r="10237" spans="1:5" x14ac:dyDescent="0.2">
      <c r="A10237" s="4">
        <v>42088.383125</v>
      </c>
      <c r="B10237" t="s">
        <v>172</v>
      </c>
      <c r="C10237" s="6" t="s">
        <v>4986</v>
      </c>
      <c r="D10237" s="1">
        <v>86829200</v>
      </c>
      <c r="E10237" s="1">
        <v>5</v>
      </c>
    </row>
    <row r="10238" spans="1:5" x14ac:dyDescent="0.2">
      <c r="A10238" s="4">
        <v>42087.786249999997</v>
      </c>
      <c r="B10238" t="s">
        <v>752</v>
      </c>
      <c r="C10238" s="6" t="s">
        <v>2689</v>
      </c>
      <c r="D10238" s="1">
        <v>166666.70000000001</v>
      </c>
      <c r="E10238" s="1">
        <v>1</v>
      </c>
    </row>
    <row r="10239" spans="1:5" x14ac:dyDescent="0.2">
      <c r="A10239" s="4">
        <v>42087.68849537037</v>
      </c>
      <c r="B10239" t="s">
        <v>5051</v>
      </c>
      <c r="C10239" s="6" t="s">
        <v>4993</v>
      </c>
      <c r="D10239" s="1">
        <v>66800</v>
      </c>
      <c r="E10239" s="1">
        <v>3</v>
      </c>
    </row>
    <row r="10240" spans="1:5" x14ac:dyDescent="0.2">
      <c r="A10240" s="4">
        <v>42087.685520833336</v>
      </c>
      <c r="B10240" t="s">
        <v>5050</v>
      </c>
      <c r="C10240" s="6" t="s">
        <v>2859</v>
      </c>
      <c r="D10240" s="1">
        <v>1305395</v>
      </c>
      <c r="E10240" s="1">
        <v>1</v>
      </c>
    </row>
    <row r="10241" spans="1:5" x14ac:dyDescent="0.2">
      <c r="A10241" s="4">
        <v>42087.660486111112</v>
      </c>
      <c r="B10241" t="s">
        <v>5049</v>
      </c>
      <c r="C10241" s="6" t="s">
        <v>4964</v>
      </c>
      <c r="D10241" s="1">
        <v>10185972.17</v>
      </c>
      <c r="E10241" s="1">
        <v>1</v>
      </c>
    </row>
    <row r="10242" spans="1:5" x14ac:dyDescent="0.2">
      <c r="A10242" s="4">
        <v>42087.639351851853</v>
      </c>
      <c r="B10242" t="s">
        <v>1046</v>
      </c>
      <c r="C10242" s="6" t="s">
        <v>5036</v>
      </c>
      <c r="D10242" s="1">
        <v>857141</v>
      </c>
      <c r="E10242" s="1">
        <v>2</v>
      </c>
    </row>
    <row r="10243" spans="1:5" x14ac:dyDescent="0.2">
      <c r="A10243" s="4">
        <v>42087.632094907407</v>
      </c>
      <c r="B10243" t="s">
        <v>2525</v>
      </c>
      <c r="C10243" s="6" t="s">
        <v>5048</v>
      </c>
      <c r="D10243" s="1">
        <v>57937000</v>
      </c>
      <c r="E10243" s="1">
        <v>4</v>
      </c>
    </row>
    <row r="10244" spans="1:5" x14ac:dyDescent="0.2">
      <c r="A10244" s="4">
        <v>42087.548425925925</v>
      </c>
      <c r="B10244" t="s">
        <v>2031</v>
      </c>
      <c r="C10244" s="6" t="s">
        <v>4964</v>
      </c>
      <c r="D10244" s="1">
        <v>82157231.390000001</v>
      </c>
      <c r="E10244" s="1">
        <v>6</v>
      </c>
    </row>
    <row r="10245" spans="1:5" x14ac:dyDescent="0.2">
      <c r="A10245" s="4">
        <v>42087.520983796298</v>
      </c>
      <c r="B10245" t="s">
        <v>5046</v>
      </c>
      <c r="C10245" s="6" t="s">
        <v>5047</v>
      </c>
      <c r="D10245" s="1">
        <v>40000</v>
      </c>
      <c r="E10245" s="1">
        <v>1</v>
      </c>
    </row>
    <row r="10246" spans="1:5" x14ac:dyDescent="0.2">
      <c r="A10246" s="4">
        <v>42087.470729166664</v>
      </c>
      <c r="B10246" t="s">
        <v>2971</v>
      </c>
      <c r="C10246" s="6" t="s">
        <v>4986</v>
      </c>
      <c r="D10246" s="1">
        <v>1380850</v>
      </c>
      <c r="E10246" s="1">
        <v>92</v>
      </c>
    </row>
    <row r="10247" spans="1:5" x14ac:dyDescent="0.2">
      <c r="A10247" s="4">
        <v>42087.444363425922</v>
      </c>
      <c r="B10247" t="s">
        <v>1296</v>
      </c>
      <c r="C10247" s="6" t="s">
        <v>4993</v>
      </c>
      <c r="D10247" s="1">
        <v>218300</v>
      </c>
      <c r="E10247" s="1">
        <v>5</v>
      </c>
    </row>
    <row r="10248" spans="1:5" x14ac:dyDescent="0.2">
      <c r="A10248" s="4">
        <v>42087.429606481484</v>
      </c>
      <c r="B10248" t="s">
        <v>5045</v>
      </c>
      <c r="C10248" s="6" t="s">
        <v>4976</v>
      </c>
      <c r="D10248" s="1">
        <v>1934609.68</v>
      </c>
      <c r="E10248" s="1">
        <v>19</v>
      </c>
    </row>
    <row r="10249" spans="1:5" x14ac:dyDescent="0.2">
      <c r="A10249" s="4">
        <v>42087.428703703707</v>
      </c>
      <c r="B10249" t="s">
        <v>5044</v>
      </c>
      <c r="C10249" s="6" t="s">
        <v>1144</v>
      </c>
      <c r="D10249" s="1">
        <v>2223800</v>
      </c>
      <c r="E10249" s="1">
        <v>1</v>
      </c>
    </row>
    <row r="10250" spans="1:5" x14ac:dyDescent="0.2">
      <c r="A10250" s="4">
        <v>42086.82571759259</v>
      </c>
      <c r="B10250" t="s">
        <v>2279</v>
      </c>
      <c r="C10250" s="6" t="s">
        <v>4993</v>
      </c>
      <c r="D10250" s="1">
        <v>105719.88</v>
      </c>
      <c r="E10250" s="1">
        <v>1</v>
      </c>
    </row>
    <row r="10251" spans="1:5" x14ac:dyDescent="0.2">
      <c r="A10251" s="4">
        <v>42086.808576388888</v>
      </c>
      <c r="B10251" t="s">
        <v>873</v>
      </c>
      <c r="C10251" s="6" t="s">
        <v>4976</v>
      </c>
      <c r="D10251" s="1">
        <v>97000</v>
      </c>
      <c r="E10251" s="1">
        <v>4</v>
      </c>
    </row>
    <row r="10252" spans="1:5" x14ac:dyDescent="0.2">
      <c r="A10252" s="4">
        <v>42086.730879629627</v>
      </c>
      <c r="B10252" t="s">
        <v>5043</v>
      </c>
      <c r="C10252" s="6" t="s">
        <v>4993</v>
      </c>
      <c r="D10252" s="1">
        <v>485790</v>
      </c>
      <c r="E10252" s="1">
        <v>10</v>
      </c>
    </row>
    <row r="10253" spans="1:5" x14ac:dyDescent="0.2">
      <c r="A10253" s="4">
        <v>42086.727835648147</v>
      </c>
      <c r="B10253" t="s">
        <v>5042</v>
      </c>
      <c r="C10253" s="6" t="s">
        <v>4993</v>
      </c>
      <c r="D10253" s="1">
        <v>150000</v>
      </c>
      <c r="E10253" s="1">
        <v>2</v>
      </c>
    </row>
    <row r="10254" spans="1:5" x14ac:dyDescent="0.2">
      <c r="A10254" s="4">
        <v>42086.712291666663</v>
      </c>
      <c r="B10254" t="s">
        <v>5041</v>
      </c>
      <c r="C10254" s="6" t="s">
        <v>4934</v>
      </c>
      <c r="D10254" s="1">
        <v>10000</v>
      </c>
      <c r="E10254" s="1">
        <v>1</v>
      </c>
    </row>
    <row r="10255" spans="1:5" x14ac:dyDescent="0.2">
      <c r="A10255" s="4">
        <v>42086.710902777777</v>
      </c>
      <c r="B10255" t="s">
        <v>611</v>
      </c>
      <c r="C10255" s="6" t="s">
        <v>4993</v>
      </c>
      <c r="D10255" s="1">
        <v>1330000</v>
      </c>
      <c r="E10255" s="1">
        <v>1</v>
      </c>
    </row>
    <row r="10256" spans="1:5" x14ac:dyDescent="0.2">
      <c r="A10256" s="4">
        <v>42086.702581018515</v>
      </c>
      <c r="B10256" t="s">
        <v>2578</v>
      </c>
      <c r="C10256" s="6" t="s">
        <v>4976</v>
      </c>
      <c r="D10256" s="1">
        <v>62041704.850000001</v>
      </c>
      <c r="E10256" s="1">
        <v>2</v>
      </c>
    </row>
    <row r="10257" spans="1:5" x14ac:dyDescent="0.2">
      <c r="A10257" s="4">
        <v>42086.701284722221</v>
      </c>
      <c r="B10257" t="s">
        <v>5040</v>
      </c>
      <c r="C10257" s="6" t="s">
        <v>4929</v>
      </c>
      <c r="D10257" s="1">
        <v>8475</v>
      </c>
      <c r="E10257" s="1">
        <v>1</v>
      </c>
    </row>
    <row r="10258" spans="1:5" x14ac:dyDescent="0.2">
      <c r="A10258" s="4">
        <v>42086.665821759256</v>
      </c>
      <c r="B10258" t="s">
        <v>1187</v>
      </c>
      <c r="C10258" s="6" t="s">
        <v>4993</v>
      </c>
      <c r="D10258" s="1">
        <v>23611292.600000001</v>
      </c>
      <c r="E10258" s="1">
        <v>11</v>
      </c>
    </row>
    <row r="10259" spans="1:5" x14ac:dyDescent="0.2">
      <c r="A10259" s="4">
        <v>42086.658460648148</v>
      </c>
      <c r="B10259" t="s">
        <v>5039</v>
      </c>
      <c r="C10259" s="6" t="s">
        <v>4964</v>
      </c>
      <c r="D10259" s="1">
        <v>499992.47</v>
      </c>
      <c r="E10259" s="1">
        <v>2</v>
      </c>
    </row>
    <row r="10260" spans="1:5" x14ac:dyDescent="0.2">
      <c r="A10260" s="4">
        <v>42086.620983796296</v>
      </c>
      <c r="B10260" t="s">
        <v>5038</v>
      </c>
      <c r="C10260" s="6" t="s">
        <v>4934</v>
      </c>
      <c r="D10260" s="1">
        <v>18880000</v>
      </c>
      <c r="E10260" s="1">
        <v>5</v>
      </c>
    </row>
    <row r="10261" spans="1:5" x14ac:dyDescent="0.2">
      <c r="A10261" s="4">
        <v>42086.613506944443</v>
      </c>
      <c r="B10261" t="s">
        <v>1011</v>
      </c>
      <c r="C10261" s="6" t="s">
        <v>4976</v>
      </c>
      <c r="D10261" s="1">
        <v>917381.32</v>
      </c>
      <c r="E10261" s="1">
        <v>2</v>
      </c>
    </row>
    <row r="10262" spans="1:5" x14ac:dyDescent="0.2">
      <c r="A10262" s="4">
        <v>42086.608043981483</v>
      </c>
      <c r="B10262" t="s">
        <v>5037</v>
      </c>
      <c r="C10262" s="6" t="s">
        <v>4991</v>
      </c>
      <c r="D10262" s="1">
        <v>3192750</v>
      </c>
      <c r="E10262" s="1">
        <v>1</v>
      </c>
    </row>
    <row r="10263" spans="1:5" x14ac:dyDescent="0.2">
      <c r="A10263" s="4">
        <v>42086.605057870373</v>
      </c>
      <c r="B10263" t="s">
        <v>195</v>
      </c>
      <c r="C10263" s="6" t="s">
        <v>4993</v>
      </c>
      <c r="D10263" s="1">
        <v>340879875</v>
      </c>
      <c r="E10263" s="1">
        <v>12</v>
      </c>
    </row>
    <row r="10264" spans="1:5" x14ac:dyDescent="0.2">
      <c r="A10264" s="4">
        <v>42086.58935185185</v>
      </c>
      <c r="B10264" t="s">
        <v>2560</v>
      </c>
      <c r="C10264" s="6" t="s">
        <v>5036</v>
      </c>
      <c r="D10264" s="1">
        <v>6000</v>
      </c>
      <c r="E10264" s="1">
        <v>1</v>
      </c>
    </row>
    <row r="10265" spans="1:5" x14ac:dyDescent="0.2">
      <c r="A10265" s="4">
        <v>42086.552141203705</v>
      </c>
      <c r="B10265" t="s">
        <v>1018</v>
      </c>
      <c r="C10265" s="6" t="s">
        <v>4976</v>
      </c>
      <c r="D10265" s="1">
        <v>200930</v>
      </c>
      <c r="E10265" s="1">
        <v>10</v>
      </c>
    </row>
    <row r="10266" spans="1:5" x14ac:dyDescent="0.2">
      <c r="A10266" s="4">
        <v>42086.527488425927</v>
      </c>
      <c r="B10266" t="s">
        <v>5035</v>
      </c>
      <c r="C10266" s="6" t="s">
        <v>4986</v>
      </c>
      <c r="D10266" s="1">
        <v>6384500</v>
      </c>
      <c r="E10266" s="1">
        <v>1</v>
      </c>
    </row>
    <row r="10267" spans="1:5" x14ac:dyDescent="0.2">
      <c r="A10267" s="4">
        <v>42086.506527777776</v>
      </c>
      <c r="B10267" t="s">
        <v>5034</v>
      </c>
      <c r="C10267" s="6" t="s">
        <v>4993</v>
      </c>
      <c r="D10267" s="1">
        <v>512120</v>
      </c>
      <c r="E10267" s="1">
        <v>1</v>
      </c>
    </row>
    <row r="10268" spans="1:5" x14ac:dyDescent="0.2">
      <c r="A10268" s="4">
        <v>42086.501018518517</v>
      </c>
      <c r="B10268" t="s">
        <v>5033</v>
      </c>
      <c r="C10268" s="6" t="s">
        <v>4976</v>
      </c>
      <c r="D10268" s="1">
        <v>19036500</v>
      </c>
      <c r="E10268" s="1">
        <v>1</v>
      </c>
    </row>
    <row r="10269" spans="1:5" x14ac:dyDescent="0.2">
      <c r="A10269" s="4">
        <v>42086.412002314813</v>
      </c>
      <c r="B10269" t="s">
        <v>5032</v>
      </c>
      <c r="C10269" s="6" t="s">
        <v>4993</v>
      </c>
      <c r="D10269" s="1">
        <v>215399861</v>
      </c>
      <c r="E10269" s="1">
        <v>14</v>
      </c>
    </row>
    <row r="10270" spans="1:5" x14ac:dyDescent="0.2">
      <c r="A10270" s="4">
        <v>42086.409270833334</v>
      </c>
      <c r="B10270" t="s">
        <v>5032</v>
      </c>
      <c r="C10270" s="6" t="s">
        <v>4993</v>
      </c>
      <c r="D10270" s="1">
        <v>81962000</v>
      </c>
      <c r="E10270" s="1">
        <v>7</v>
      </c>
    </row>
    <row r="10271" spans="1:5" x14ac:dyDescent="0.2">
      <c r="A10271" s="4">
        <v>42086.398553240739</v>
      </c>
      <c r="B10271" t="s">
        <v>5031</v>
      </c>
      <c r="C10271" s="6" t="s">
        <v>4885</v>
      </c>
      <c r="D10271" s="1">
        <v>56169000</v>
      </c>
      <c r="E10271" s="1">
        <v>1</v>
      </c>
    </row>
    <row r="10272" spans="1:5" x14ac:dyDescent="0.2">
      <c r="A10272" s="4">
        <v>42084.719305555554</v>
      </c>
      <c r="B10272" t="s">
        <v>5030</v>
      </c>
      <c r="C10272" s="6" t="s">
        <v>4934</v>
      </c>
      <c r="D10272" s="1">
        <v>3250000</v>
      </c>
      <c r="E10272" s="1">
        <v>17</v>
      </c>
    </row>
    <row r="10273" spans="1:5" x14ac:dyDescent="0.2">
      <c r="A10273" s="4">
        <v>42083.880740740744</v>
      </c>
      <c r="B10273" t="s">
        <v>5029</v>
      </c>
      <c r="C10273" s="6" t="s">
        <v>4993</v>
      </c>
      <c r="D10273" s="1">
        <v>225000</v>
      </c>
      <c r="E10273" s="1">
        <v>2</v>
      </c>
    </row>
    <row r="10274" spans="1:5" x14ac:dyDescent="0.2">
      <c r="A10274" s="4">
        <v>42083.823182870372</v>
      </c>
      <c r="B10274" t="s">
        <v>3074</v>
      </c>
      <c r="C10274" s="6" t="s">
        <v>4976</v>
      </c>
      <c r="D10274" s="1">
        <v>31980</v>
      </c>
      <c r="E10274" s="1">
        <v>4</v>
      </c>
    </row>
    <row r="10275" spans="1:5" x14ac:dyDescent="0.2">
      <c r="A10275" s="4">
        <v>42083.771145833336</v>
      </c>
      <c r="B10275" t="s">
        <v>5028</v>
      </c>
      <c r="C10275" s="6" t="s">
        <v>4976</v>
      </c>
      <c r="D10275" s="1">
        <v>5658744</v>
      </c>
      <c r="E10275" s="1">
        <v>9</v>
      </c>
    </row>
    <row r="10276" spans="1:5" x14ac:dyDescent="0.2">
      <c r="A10276" s="4">
        <v>42083.702499999999</v>
      </c>
      <c r="B10276" t="s">
        <v>5027</v>
      </c>
      <c r="C10276" s="6" t="s">
        <v>4929</v>
      </c>
      <c r="D10276" s="1">
        <v>61785324.809999987</v>
      </c>
      <c r="E10276" s="1">
        <v>10</v>
      </c>
    </row>
    <row r="10277" spans="1:5" x14ac:dyDescent="0.2">
      <c r="A10277" s="4">
        <v>42083.701840277776</v>
      </c>
      <c r="B10277" t="s">
        <v>5026</v>
      </c>
      <c r="C10277" s="6" t="s">
        <v>4976</v>
      </c>
      <c r="D10277" s="1">
        <v>556510.93999999994</v>
      </c>
      <c r="E10277" s="1">
        <v>3</v>
      </c>
    </row>
    <row r="10278" spans="1:5" x14ac:dyDescent="0.2">
      <c r="A10278" s="4">
        <v>42083.669895833336</v>
      </c>
      <c r="B10278" t="s">
        <v>5025</v>
      </c>
      <c r="C10278" s="6" t="s">
        <v>4993</v>
      </c>
      <c r="D10278" s="1">
        <v>852499.9</v>
      </c>
      <c r="E10278" s="1">
        <v>8</v>
      </c>
    </row>
    <row r="10279" spans="1:5" x14ac:dyDescent="0.2">
      <c r="A10279" s="4">
        <v>42083.63548611111</v>
      </c>
      <c r="B10279" t="s">
        <v>5024</v>
      </c>
      <c r="C10279" s="6" t="s">
        <v>4964</v>
      </c>
      <c r="D10279" s="1">
        <v>12450</v>
      </c>
      <c r="E10279" s="1">
        <v>1</v>
      </c>
    </row>
    <row r="10280" spans="1:5" x14ac:dyDescent="0.2">
      <c r="A10280" s="4">
        <v>42083.613668981481</v>
      </c>
      <c r="B10280" t="s">
        <v>262</v>
      </c>
      <c r="C10280" s="6" t="s">
        <v>4976</v>
      </c>
      <c r="D10280" s="1">
        <v>299550</v>
      </c>
      <c r="E10280" s="1">
        <v>6</v>
      </c>
    </row>
    <row r="10281" spans="1:5" x14ac:dyDescent="0.2">
      <c r="A10281" s="4">
        <v>42083.606076388889</v>
      </c>
      <c r="B10281" t="s">
        <v>5023</v>
      </c>
      <c r="C10281" s="6" t="s">
        <v>4976</v>
      </c>
      <c r="D10281" s="1">
        <v>634550.02</v>
      </c>
      <c r="E10281" s="1">
        <v>2</v>
      </c>
    </row>
    <row r="10282" spans="1:5" x14ac:dyDescent="0.2">
      <c r="A10282" s="4">
        <v>42083.605520833335</v>
      </c>
      <c r="B10282" t="s">
        <v>5022</v>
      </c>
      <c r="C10282" s="6" t="s">
        <v>4901</v>
      </c>
      <c r="D10282" s="1">
        <v>2519600</v>
      </c>
      <c r="E10282" s="1">
        <v>1</v>
      </c>
    </row>
    <row r="10283" spans="1:5" x14ac:dyDescent="0.2">
      <c r="A10283" s="4">
        <v>42083.603067129632</v>
      </c>
      <c r="B10283" t="s">
        <v>90</v>
      </c>
      <c r="C10283" s="6" t="s">
        <v>4934</v>
      </c>
      <c r="D10283" s="1">
        <v>11227643.699999999</v>
      </c>
      <c r="E10283" s="1">
        <v>31</v>
      </c>
    </row>
    <row r="10284" spans="1:5" x14ac:dyDescent="0.2">
      <c r="A10284" s="4">
        <v>42083.600601851853</v>
      </c>
      <c r="B10284" t="s">
        <v>4936</v>
      </c>
      <c r="C10284" s="6" t="s">
        <v>4929</v>
      </c>
      <c r="D10284" s="1">
        <v>19265325</v>
      </c>
      <c r="E10284" s="1">
        <v>3</v>
      </c>
    </row>
    <row r="10285" spans="1:5" x14ac:dyDescent="0.2">
      <c r="A10285" s="4">
        <v>42083.597731481481</v>
      </c>
      <c r="B10285" t="s">
        <v>3098</v>
      </c>
      <c r="C10285" s="6" t="s">
        <v>4934</v>
      </c>
      <c r="D10285" s="1">
        <v>15000</v>
      </c>
      <c r="E10285" s="1">
        <v>1</v>
      </c>
    </row>
    <row r="10286" spans="1:5" x14ac:dyDescent="0.2">
      <c r="A10286" s="4">
        <v>42083.587280092594</v>
      </c>
      <c r="B10286" t="s">
        <v>5021</v>
      </c>
      <c r="C10286" s="6" t="s">
        <v>4976</v>
      </c>
      <c r="D10286" s="1">
        <v>12483000</v>
      </c>
      <c r="E10286" s="1">
        <v>2</v>
      </c>
    </row>
    <row r="10287" spans="1:5" x14ac:dyDescent="0.2">
      <c r="A10287" s="4">
        <v>42083.55846064815</v>
      </c>
      <c r="B10287" t="s">
        <v>5020</v>
      </c>
      <c r="C10287" s="6" t="s">
        <v>4929</v>
      </c>
      <c r="D10287" s="1">
        <v>1638000</v>
      </c>
      <c r="E10287" s="1">
        <v>1</v>
      </c>
    </row>
    <row r="10288" spans="1:5" x14ac:dyDescent="0.2">
      <c r="A10288" s="4">
        <v>42083.518703703703</v>
      </c>
      <c r="B10288" t="s">
        <v>804</v>
      </c>
      <c r="C10288" s="6" t="s">
        <v>4929</v>
      </c>
      <c r="D10288" s="1">
        <v>8158500</v>
      </c>
      <c r="E10288" s="1">
        <v>3</v>
      </c>
    </row>
    <row r="10289" spans="1:5" x14ac:dyDescent="0.2">
      <c r="A10289" s="4">
        <v>42083.491122685184</v>
      </c>
      <c r="B10289" t="s">
        <v>5019</v>
      </c>
      <c r="C10289" s="6" t="s">
        <v>4901</v>
      </c>
      <c r="D10289" s="1">
        <v>16967332.850000001</v>
      </c>
      <c r="E10289" s="1">
        <v>3</v>
      </c>
    </row>
    <row r="10290" spans="1:5" x14ac:dyDescent="0.2">
      <c r="A10290" s="4">
        <v>42083.466967592591</v>
      </c>
      <c r="B10290" t="s">
        <v>5018</v>
      </c>
      <c r="C10290" s="6" t="s">
        <v>4976</v>
      </c>
      <c r="D10290" s="1">
        <v>3000000</v>
      </c>
      <c r="E10290" s="1">
        <v>1</v>
      </c>
    </row>
    <row r="10291" spans="1:5" x14ac:dyDescent="0.2">
      <c r="A10291" s="4">
        <v>42083.465729166666</v>
      </c>
      <c r="B10291" t="s">
        <v>5017</v>
      </c>
      <c r="C10291" s="6" t="s">
        <v>4986</v>
      </c>
      <c r="D10291" s="1">
        <v>30000000</v>
      </c>
      <c r="E10291" s="1">
        <v>2</v>
      </c>
    </row>
    <row r="10292" spans="1:5" x14ac:dyDescent="0.2">
      <c r="A10292" s="4">
        <v>42083.45616898148</v>
      </c>
      <c r="B10292" t="s">
        <v>32</v>
      </c>
      <c r="C10292" s="6" t="s">
        <v>4934</v>
      </c>
      <c r="D10292" s="1">
        <v>50000</v>
      </c>
      <c r="E10292" s="1">
        <v>1</v>
      </c>
    </row>
    <row r="10293" spans="1:5" x14ac:dyDescent="0.2">
      <c r="A10293" s="4">
        <v>42083.44871527778</v>
      </c>
      <c r="B10293" t="s">
        <v>5016</v>
      </c>
      <c r="C10293" s="6" t="s">
        <v>4934</v>
      </c>
      <c r="D10293" s="1">
        <v>105600</v>
      </c>
      <c r="E10293" s="1">
        <v>3</v>
      </c>
    </row>
    <row r="10294" spans="1:5" x14ac:dyDescent="0.2">
      <c r="A10294" s="4">
        <v>42082.771458333336</v>
      </c>
      <c r="B10294" t="s">
        <v>5015</v>
      </c>
      <c r="C10294" s="6" t="s">
        <v>2859</v>
      </c>
      <c r="D10294" s="1">
        <v>31899000</v>
      </c>
      <c r="E10294" s="1">
        <v>1</v>
      </c>
    </row>
    <row r="10295" spans="1:5" x14ac:dyDescent="0.2">
      <c r="A10295" s="4">
        <v>42082.768055555556</v>
      </c>
      <c r="B10295" t="s">
        <v>1502</v>
      </c>
      <c r="C10295" s="6" t="s">
        <v>4901</v>
      </c>
      <c r="D10295" s="1">
        <v>354182</v>
      </c>
      <c r="E10295" s="1">
        <v>7</v>
      </c>
    </row>
    <row r="10296" spans="1:5" x14ac:dyDescent="0.2">
      <c r="A10296" s="4">
        <v>42082.766180555554</v>
      </c>
      <c r="B10296" t="s">
        <v>5014</v>
      </c>
      <c r="C10296" s="6" t="s">
        <v>2859</v>
      </c>
      <c r="D10296" s="1">
        <v>20421874.210000001</v>
      </c>
      <c r="E10296" s="1">
        <v>6</v>
      </c>
    </row>
    <row r="10297" spans="1:5" x14ac:dyDescent="0.2">
      <c r="A10297" s="4">
        <v>42082.73101851852</v>
      </c>
      <c r="B10297" t="s">
        <v>3651</v>
      </c>
      <c r="C10297" s="6" t="s">
        <v>4901</v>
      </c>
      <c r="D10297" s="1">
        <v>599553.07999999996</v>
      </c>
      <c r="E10297" s="1">
        <v>3</v>
      </c>
    </row>
    <row r="10298" spans="1:5" x14ac:dyDescent="0.2">
      <c r="A10298" s="4">
        <v>42082.723391203705</v>
      </c>
      <c r="B10298" t="s">
        <v>4999</v>
      </c>
      <c r="C10298" s="6" t="s">
        <v>4929</v>
      </c>
      <c r="D10298" s="1">
        <v>13852943.539999999</v>
      </c>
      <c r="E10298" s="1">
        <v>3</v>
      </c>
    </row>
    <row r="10299" spans="1:5" x14ac:dyDescent="0.2">
      <c r="A10299" s="4">
        <v>42082.720555555556</v>
      </c>
      <c r="B10299" t="s">
        <v>5013</v>
      </c>
      <c r="C10299" s="6" t="s">
        <v>4901</v>
      </c>
      <c r="D10299" s="1">
        <v>30920643.399999999</v>
      </c>
      <c r="E10299" s="1">
        <v>4</v>
      </c>
    </row>
    <row r="10300" spans="1:5" x14ac:dyDescent="0.2">
      <c r="A10300" s="4">
        <v>42082.688993055555</v>
      </c>
      <c r="B10300" t="s">
        <v>61</v>
      </c>
      <c r="C10300" s="6" t="s">
        <v>4976</v>
      </c>
      <c r="D10300" s="1">
        <v>6019740.8700000001</v>
      </c>
      <c r="E10300" s="1">
        <v>8</v>
      </c>
    </row>
    <row r="10301" spans="1:5" x14ac:dyDescent="0.2">
      <c r="A10301" s="4">
        <v>42082.675833333335</v>
      </c>
      <c r="B10301" t="s">
        <v>1004</v>
      </c>
      <c r="C10301" s="6" t="s">
        <v>4964</v>
      </c>
      <c r="D10301" s="1">
        <v>191820</v>
      </c>
      <c r="E10301" s="1">
        <v>1</v>
      </c>
    </row>
    <row r="10302" spans="1:5" x14ac:dyDescent="0.2">
      <c r="A10302" s="4">
        <v>42082.668090277781</v>
      </c>
      <c r="B10302" t="s">
        <v>5012</v>
      </c>
      <c r="C10302" s="6" t="s">
        <v>4656</v>
      </c>
      <c r="D10302" s="1">
        <v>8313500.25</v>
      </c>
      <c r="E10302" s="1">
        <v>97</v>
      </c>
    </row>
    <row r="10303" spans="1:5" x14ac:dyDescent="0.2">
      <c r="A10303" s="4">
        <v>42082.666145833333</v>
      </c>
      <c r="B10303" t="s">
        <v>113</v>
      </c>
      <c r="C10303" s="6" t="s">
        <v>4934</v>
      </c>
      <c r="D10303" s="1">
        <v>15500</v>
      </c>
      <c r="E10303" s="1">
        <v>6</v>
      </c>
    </row>
    <row r="10304" spans="1:5" x14ac:dyDescent="0.2">
      <c r="A10304" s="4">
        <v>42082.664502314816</v>
      </c>
      <c r="B10304" t="s">
        <v>5011</v>
      </c>
      <c r="C10304" s="6" t="s">
        <v>4976</v>
      </c>
      <c r="D10304" s="1">
        <v>5072135.82</v>
      </c>
      <c r="E10304" s="1">
        <v>2</v>
      </c>
    </row>
    <row r="10305" spans="1:5" x14ac:dyDescent="0.2">
      <c r="A10305" s="4">
        <v>42082.657280092593</v>
      </c>
      <c r="B10305" t="s">
        <v>5010</v>
      </c>
      <c r="C10305" s="6" t="s">
        <v>4901</v>
      </c>
      <c r="D10305" s="1">
        <v>9080500</v>
      </c>
      <c r="E10305" s="1">
        <v>3</v>
      </c>
    </row>
    <row r="10306" spans="1:5" x14ac:dyDescent="0.2">
      <c r="A10306" s="4">
        <v>42082.647407407407</v>
      </c>
      <c r="B10306" t="s">
        <v>415</v>
      </c>
      <c r="C10306" s="6" t="s">
        <v>4929</v>
      </c>
      <c r="D10306" s="1">
        <v>400000</v>
      </c>
      <c r="E10306" s="1">
        <v>1</v>
      </c>
    </row>
    <row r="10307" spans="1:5" x14ac:dyDescent="0.2">
      <c r="A10307" s="4">
        <v>42082.645833333336</v>
      </c>
      <c r="B10307" t="s">
        <v>5009</v>
      </c>
      <c r="C10307" s="6" t="s">
        <v>4934</v>
      </c>
      <c r="D10307" s="1">
        <v>15253082.109999999</v>
      </c>
      <c r="E10307" s="1">
        <v>3</v>
      </c>
    </row>
    <row r="10308" spans="1:5" x14ac:dyDescent="0.2">
      <c r="A10308" s="4">
        <v>42082.641527777778</v>
      </c>
      <c r="B10308" t="s">
        <v>2606</v>
      </c>
      <c r="C10308" s="6" t="s">
        <v>4860</v>
      </c>
      <c r="D10308" s="1">
        <v>41714200</v>
      </c>
      <c r="E10308" s="1">
        <v>4</v>
      </c>
    </row>
    <row r="10309" spans="1:5" x14ac:dyDescent="0.2">
      <c r="A10309" s="4">
        <v>42082.640509259261</v>
      </c>
      <c r="B10309" t="s">
        <v>415</v>
      </c>
      <c r="C10309" s="6" t="s">
        <v>4929</v>
      </c>
      <c r="D10309" s="1">
        <v>250000</v>
      </c>
      <c r="E10309" s="1">
        <v>2</v>
      </c>
    </row>
    <row r="10310" spans="1:5" x14ac:dyDescent="0.2">
      <c r="A10310" s="4">
        <v>42082.628969907404</v>
      </c>
      <c r="B10310" t="s">
        <v>5008</v>
      </c>
      <c r="C10310" s="6" t="s">
        <v>921</v>
      </c>
      <c r="D10310" s="1">
        <v>434692.07</v>
      </c>
      <c r="E10310" s="1">
        <v>1</v>
      </c>
    </row>
    <row r="10311" spans="1:5" x14ac:dyDescent="0.2">
      <c r="A10311" s="4">
        <v>42082.592777777776</v>
      </c>
      <c r="B10311" t="s">
        <v>5007</v>
      </c>
      <c r="C10311" s="6" t="s">
        <v>4901</v>
      </c>
      <c r="D10311" s="1">
        <v>2250000</v>
      </c>
      <c r="E10311" s="1">
        <v>1</v>
      </c>
    </row>
    <row r="10312" spans="1:5" x14ac:dyDescent="0.2">
      <c r="A10312" s="4">
        <v>42082.586759259262</v>
      </c>
      <c r="B10312" t="s">
        <v>5006</v>
      </c>
      <c r="C10312" s="6" t="s">
        <v>4976</v>
      </c>
      <c r="D10312" s="1">
        <v>5192175</v>
      </c>
      <c r="E10312" s="1">
        <v>51</v>
      </c>
    </row>
    <row r="10313" spans="1:5" x14ac:dyDescent="0.2">
      <c r="A10313" s="4">
        <v>42082.572314814817</v>
      </c>
      <c r="B10313" t="s">
        <v>5005</v>
      </c>
      <c r="C10313" s="6" t="s">
        <v>4929</v>
      </c>
      <c r="D10313" s="1">
        <v>50000</v>
      </c>
      <c r="E10313" s="1">
        <v>1</v>
      </c>
    </row>
    <row r="10314" spans="1:5" x14ac:dyDescent="0.2">
      <c r="A10314" s="4">
        <v>42082.565300925926</v>
      </c>
      <c r="B10314" t="s">
        <v>1908</v>
      </c>
      <c r="C10314" s="6" t="s">
        <v>4964</v>
      </c>
      <c r="D10314" s="1">
        <v>50000</v>
      </c>
      <c r="E10314" s="1">
        <v>1</v>
      </c>
    </row>
    <row r="10315" spans="1:5" x14ac:dyDescent="0.2">
      <c r="A10315" s="4">
        <v>42082.481087962966</v>
      </c>
      <c r="B10315" t="s">
        <v>1997</v>
      </c>
      <c r="C10315" s="6" t="s">
        <v>4855</v>
      </c>
      <c r="D10315" s="1">
        <v>10268660</v>
      </c>
      <c r="E10315" s="1">
        <v>104</v>
      </c>
    </row>
    <row r="10316" spans="1:5" x14ac:dyDescent="0.2">
      <c r="A10316" s="4">
        <v>42082.466851851852</v>
      </c>
      <c r="B10316" t="s">
        <v>2286</v>
      </c>
      <c r="C10316" s="6" t="s">
        <v>4929</v>
      </c>
      <c r="D10316" s="1">
        <v>38080</v>
      </c>
      <c r="E10316" s="1">
        <v>2</v>
      </c>
    </row>
    <row r="10317" spans="1:5" x14ac:dyDescent="0.2">
      <c r="A10317" s="4">
        <v>42082.424756944441</v>
      </c>
      <c r="B10317" t="s">
        <v>1336</v>
      </c>
      <c r="C10317" s="6" t="s">
        <v>4964</v>
      </c>
      <c r="D10317" s="1">
        <v>23540861.960000001</v>
      </c>
      <c r="E10317" s="1">
        <v>3</v>
      </c>
    </row>
    <row r="10318" spans="1:5" x14ac:dyDescent="0.2">
      <c r="A10318" s="4">
        <v>42082.36209490741</v>
      </c>
      <c r="B10318" t="s">
        <v>5004</v>
      </c>
      <c r="C10318" s="6" t="s">
        <v>4934</v>
      </c>
      <c r="D10318" s="1">
        <v>10140334.27</v>
      </c>
      <c r="E10318" s="1">
        <v>2</v>
      </c>
    </row>
    <row r="10319" spans="1:5" x14ac:dyDescent="0.2">
      <c r="A10319" s="4">
        <v>42081.951724537037</v>
      </c>
      <c r="B10319" t="s">
        <v>254</v>
      </c>
      <c r="C10319" s="6" t="s">
        <v>4901</v>
      </c>
      <c r="D10319" s="1">
        <v>515000</v>
      </c>
      <c r="E10319" s="1">
        <v>3</v>
      </c>
    </row>
    <row r="10320" spans="1:5" x14ac:dyDescent="0.2">
      <c r="A10320" s="4">
        <v>42081.799756944441</v>
      </c>
      <c r="B10320" t="s">
        <v>5003</v>
      </c>
      <c r="C10320" s="6" t="s">
        <v>4934</v>
      </c>
      <c r="D10320" s="1">
        <v>4870000</v>
      </c>
      <c r="E10320" s="1">
        <v>1</v>
      </c>
    </row>
    <row r="10321" spans="1:5" x14ac:dyDescent="0.2">
      <c r="A10321" s="4">
        <v>42081.766388888886</v>
      </c>
      <c r="B10321" t="s">
        <v>5002</v>
      </c>
      <c r="C10321" s="6" t="s">
        <v>4872</v>
      </c>
      <c r="D10321" s="1">
        <v>81447.5</v>
      </c>
      <c r="E10321" s="1">
        <v>1</v>
      </c>
    </row>
    <row r="10322" spans="1:5" x14ac:dyDescent="0.2">
      <c r="A10322" s="4">
        <v>42081.688333333332</v>
      </c>
      <c r="B10322" t="s">
        <v>5001</v>
      </c>
      <c r="C10322" s="6" t="s">
        <v>4889</v>
      </c>
      <c r="D10322" s="1">
        <v>52356400</v>
      </c>
      <c r="E10322" s="1">
        <v>4</v>
      </c>
    </row>
    <row r="10323" spans="1:5" x14ac:dyDescent="0.2">
      <c r="A10323" s="4">
        <v>42081.643460648149</v>
      </c>
      <c r="B10323" t="s">
        <v>44</v>
      </c>
      <c r="C10323" s="6" t="s">
        <v>4901</v>
      </c>
      <c r="D10323" s="1">
        <v>17579526.359999999</v>
      </c>
      <c r="E10323" s="1">
        <v>3</v>
      </c>
    </row>
    <row r="10324" spans="1:5" x14ac:dyDescent="0.2">
      <c r="A10324" s="4">
        <v>42081.640821759262</v>
      </c>
      <c r="B10324" t="s">
        <v>1046</v>
      </c>
      <c r="C10324" s="6" t="s">
        <v>4993</v>
      </c>
      <c r="D10324" s="1">
        <v>76600</v>
      </c>
      <c r="E10324" s="1">
        <v>2</v>
      </c>
    </row>
    <row r="10325" spans="1:5" x14ac:dyDescent="0.2">
      <c r="A10325" s="4">
        <v>42081.635335648149</v>
      </c>
      <c r="B10325" t="s">
        <v>1488</v>
      </c>
      <c r="C10325" s="6" t="s">
        <v>4901</v>
      </c>
      <c r="D10325" s="1">
        <v>12000</v>
      </c>
      <c r="E10325" s="1">
        <v>1</v>
      </c>
    </row>
    <row r="10326" spans="1:5" x14ac:dyDescent="0.2">
      <c r="A10326" s="4">
        <v>42081.624108796299</v>
      </c>
      <c r="B10326" t="s">
        <v>5000</v>
      </c>
      <c r="C10326" s="6" t="s">
        <v>4976</v>
      </c>
      <c r="D10326" s="1">
        <v>64620541.439999998</v>
      </c>
      <c r="E10326" s="1">
        <v>2</v>
      </c>
    </row>
    <row r="10327" spans="1:5" x14ac:dyDescent="0.2">
      <c r="A10327" s="4">
        <v>42081.617939814816</v>
      </c>
      <c r="B10327" t="s">
        <v>1383</v>
      </c>
      <c r="C10327" s="6" t="s">
        <v>4885</v>
      </c>
      <c r="D10327" s="1">
        <v>25000</v>
      </c>
      <c r="E10327" s="1">
        <v>1</v>
      </c>
    </row>
    <row r="10328" spans="1:5" x14ac:dyDescent="0.2">
      <c r="A10328" s="4">
        <v>42081.615752314814</v>
      </c>
      <c r="B10328" t="s">
        <v>145</v>
      </c>
      <c r="C10328" s="6" t="s">
        <v>4984</v>
      </c>
      <c r="D10328" s="1">
        <v>3511200</v>
      </c>
      <c r="E10328" s="1">
        <v>1191</v>
      </c>
    </row>
    <row r="10329" spans="1:5" x14ac:dyDescent="0.2">
      <c r="A10329" s="4">
        <v>42081.607002314813</v>
      </c>
      <c r="B10329" t="s">
        <v>1901</v>
      </c>
      <c r="C10329" s="6" t="s">
        <v>4976</v>
      </c>
      <c r="D10329" s="1">
        <v>980000</v>
      </c>
      <c r="E10329" s="1">
        <v>4</v>
      </c>
    </row>
    <row r="10330" spans="1:5" x14ac:dyDescent="0.2">
      <c r="A10330" s="4">
        <v>42081.605833333335</v>
      </c>
      <c r="B10330" t="s">
        <v>4999</v>
      </c>
      <c r="C10330" s="6" t="s">
        <v>4929</v>
      </c>
      <c r="D10330" s="1">
        <v>17047046</v>
      </c>
      <c r="E10330" s="1">
        <v>4</v>
      </c>
    </row>
    <row r="10331" spans="1:5" x14ac:dyDescent="0.2">
      <c r="A10331" s="4">
        <v>42081.58935185185</v>
      </c>
      <c r="B10331" t="s">
        <v>4998</v>
      </c>
      <c r="C10331" s="6" t="s">
        <v>4885</v>
      </c>
      <c r="D10331" s="1">
        <v>26524250</v>
      </c>
      <c r="E10331" s="1">
        <v>5</v>
      </c>
    </row>
    <row r="10332" spans="1:5" x14ac:dyDescent="0.2">
      <c r="A10332" s="4">
        <v>42081.587650462963</v>
      </c>
      <c r="B10332" t="s">
        <v>4997</v>
      </c>
      <c r="C10332" s="6" t="s">
        <v>4889</v>
      </c>
      <c r="D10332" s="1">
        <v>330000</v>
      </c>
      <c r="E10332" s="1">
        <v>10</v>
      </c>
    </row>
    <row r="10333" spans="1:5" x14ac:dyDescent="0.2">
      <c r="A10333" s="4">
        <v>42081.556979166664</v>
      </c>
      <c r="B10333" t="s">
        <v>74</v>
      </c>
      <c r="C10333" s="6" t="s">
        <v>4986</v>
      </c>
      <c r="D10333" s="1">
        <v>2050000</v>
      </c>
      <c r="E10333" s="1">
        <v>1</v>
      </c>
    </row>
    <row r="10334" spans="1:5" x14ac:dyDescent="0.2">
      <c r="A10334" s="4">
        <v>42081.556562500002</v>
      </c>
      <c r="B10334" t="s">
        <v>40</v>
      </c>
      <c r="C10334" s="6" t="s">
        <v>4964</v>
      </c>
      <c r="D10334" s="1">
        <v>2268499.4</v>
      </c>
      <c r="E10334" s="1">
        <v>2</v>
      </c>
    </row>
    <row r="10335" spans="1:5" x14ac:dyDescent="0.2">
      <c r="A10335" s="4">
        <v>42081.552453703705</v>
      </c>
      <c r="B10335" t="s">
        <v>74</v>
      </c>
      <c r="C10335" s="6" t="s">
        <v>4964</v>
      </c>
      <c r="D10335" s="1">
        <v>3829500</v>
      </c>
      <c r="E10335" s="1">
        <v>1</v>
      </c>
    </row>
    <row r="10336" spans="1:5" x14ac:dyDescent="0.2">
      <c r="A10336" s="4">
        <v>42081.483680555553</v>
      </c>
      <c r="B10336" t="s">
        <v>4996</v>
      </c>
      <c r="C10336" s="6" t="s">
        <v>321</v>
      </c>
      <c r="D10336" s="1">
        <v>5504855</v>
      </c>
      <c r="E10336" s="1">
        <v>1</v>
      </c>
    </row>
    <row r="10337" spans="1:5" x14ac:dyDescent="0.2">
      <c r="A10337" s="4">
        <v>42081.428194444445</v>
      </c>
      <c r="B10337" t="s">
        <v>1117</v>
      </c>
      <c r="C10337" s="6" t="s">
        <v>4976</v>
      </c>
      <c r="D10337" s="1">
        <v>14200000</v>
      </c>
      <c r="E10337" s="1">
        <v>3</v>
      </c>
    </row>
    <row r="10338" spans="1:5" x14ac:dyDescent="0.2">
      <c r="A10338" s="4">
        <v>42081.397569444445</v>
      </c>
      <c r="B10338" t="s">
        <v>4995</v>
      </c>
      <c r="C10338" s="6" t="s">
        <v>4901</v>
      </c>
      <c r="D10338" s="1">
        <v>5574615</v>
      </c>
      <c r="E10338" s="1">
        <v>1</v>
      </c>
    </row>
    <row r="10339" spans="1:5" x14ac:dyDescent="0.2">
      <c r="A10339" s="4">
        <v>42081.372731481482</v>
      </c>
      <c r="B10339" t="s">
        <v>4994</v>
      </c>
      <c r="C10339" s="6" t="s">
        <v>4993</v>
      </c>
      <c r="D10339" s="1">
        <v>17861734.159999996</v>
      </c>
      <c r="E10339" s="1">
        <v>2</v>
      </c>
    </row>
    <row r="10340" spans="1:5" x14ac:dyDescent="0.2">
      <c r="A10340" s="4">
        <v>42081.368055555555</v>
      </c>
      <c r="B10340" t="s">
        <v>4973</v>
      </c>
      <c r="C10340" s="6" t="s">
        <v>4889</v>
      </c>
      <c r="D10340" s="1">
        <v>20000</v>
      </c>
      <c r="E10340" s="1">
        <v>1</v>
      </c>
    </row>
    <row r="10341" spans="1:5" x14ac:dyDescent="0.2">
      <c r="A10341" s="4">
        <v>42080.794629629629</v>
      </c>
      <c r="B10341" t="s">
        <v>4992</v>
      </c>
      <c r="C10341" s="6" t="s">
        <v>4993</v>
      </c>
      <c r="D10341" s="1">
        <v>1000</v>
      </c>
      <c r="E10341" s="1">
        <v>1</v>
      </c>
    </row>
    <row r="10342" spans="1:5" x14ac:dyDescent="0.2">
      <c r="A10342" s="4">
        <v>42080.784328703703</v>
      </c>
      <c r="B10342" t="s">
        <v>4990</v>
      </c>
      <c r="C10342" s="6" t="s">
        <v>4991</v>
      </c>
      <c r="D10342" s="1">
        <v>1276900</v>
      </c>
      <c r="E10342" s="1">
        <v>1</v>
      </c>
    </row>
    <row r="10343" spans="1:5" x14ac:dyDescent="0.2">
      <c r="A10343" s="4">
        <v>42080.735000000001</v>
      </c>
      <c r="B10343" t="s">
        <v>4989</v>
      </c>
      <c r="C10343" s="6" t="s">
        <v>4976</v>
      </c>
      <c r="D10343" s="1">
        <v>1586375</v>
      </c>
      <c r="E10343" s="1">
        <v>2</v>
      </c>
    </row>
    <row r="10344" spans="1:5" x14ac:dyDescent="0.2">
      <c r="A10344" s="4">
        <v>42080.733981481484</v>
      </c>
      <c r="B10344" t="s">
        <v>1752</v>
      </c>
      <c r="C10344" s="6" t="s">
        <v>4988</v>
      </c>
      <c r="D10344" s="1">
        <v>1034200</v>
      </c>
      <c r="E10344" s="1">
        <v>13</v>
      </c>
    </row>
    <row r="10345" spans="1:5" x14ac:dyDescent="0.2">
      <c r="A10345" s="4">
        <v>42080.727187500001</v>
      </c>
      <c r="B10345" t="s">
        <v>4987</v>
      </c>
      <c r="C10345" s="6" t="s">
        <v>4976</v>
      </c>
      <c r="D10345" s="1">
        <v>72450</v>
      </c>
      <c r="E10345" s="1">
        <v>1</v>
      </c>
    </row>
    <row r="10346" spans="1:5" x14ac:dyDescent="0.2">
      <c r="A10346" s="4">
        <v>42080.697199074071</v>
      </c>
      <c r="B10346" t="s">
        <v>4985</v>
      </c>
      <c r="C10346" s="6" t="s">
        <v>4986</v>
      </c>
      <c r="D10346" s="1">
        <v>4201700</v>
      </c>
      <c r="E10346" s="1">
        <v>52</v>
      </c>
    </row>
    <row r="10347" spans="1:5" x14ac:dyDescent="0.2">
      <c r="A10347" s="4">
        <v>42080.693124999998</v>
      </c>
      <c r="B10347" t="s">
        <v>4983</v>
      </c>
      <c r="C10347" s="6" t="s">
        <v>4984</v>
      </c>
      <c r="D10347" s="1">
        <v>50000</v>
      </c>
      <c r="E10347" s="1">
        <v>1</v>
      </c>
    </row>
    <row r="10348" spans="1:5" x14ac:dyDescent="0.2">
      <c r="A10348" s="4">
        <v>42080.68608796296</v>
      </c>
      <c r="B10348" t="s">
        <v>1019</v>
      </c>
      <c r="C10348" s="6" t="s">
        <v>4982</v>
      </c>
      <c r="D10348" s="1">
        <v>1212978.02</v>
      </c>
      <c r="E10348" s="1">
        <v>26</v>
      </c>
    </row>
    <row r="10349" spans="1:5" x14ac:dyDescent="0.2">
      <c r="A10349" s="4">
        <v>42080.676574074074</v>
      </c>
      <c r="B10349" t="s">
        <v>4981</v>
      </c>
      <c r="C10349" s="6" t="s">
        <v>4901</v>
      </c>
      <c r="D10349" s="1">
        <v>9448500</v>
      </c>
      <c r="E10349" s="1">
        <v>1</v>
      </c>
    </row>
    <row r="10350" spans="1:5" x14ac:dyDescent="0.2">
      <c r="A10350" s="4">
        <v>42080.671875</v>
      </c>
      <c r="B10350" t="s">
        <v>4980</v>
      </c>
      <c r="C10350" s="6" t="s">
        <v>4752</v>
      </c>
      <c r="D10350" s="1">
        <v>670000</v>
      </c>
      <c r="E10350" s="1">
        <v>67</v>
      </c>
    </row>
    <row r="10351" spans="1:5" x14ac:dyDescent="0.2">
      <c r="A10351" s="4">
        <v>42080.663587962961</v>
      </c>
      <c r="B10351" t="s">
        <v>1923</v>
      </c>
      <c r="C10351" s="6" t="s">
        <v>4872</v>
      </c>
      <c r="D10351" s="1">
        <v>87080</v>
      </c>
      <c r="E10351" s="1">
        <v>3</v>
      </c>
    </row>
    <row r="10352" spans="1:5" x14ac:dyDescent="0.2">
      <c r="A10352" s="4">
        <v>42080.639803240738</v>
      </c>
      <c r="B10352" t="s">
        <v>4979</v>
      </c>
      <c r="C10352" s="6" t="s">
        <v>4964</v>
      </c>
      <c r="D10352" s="1">
        <v>7659000</v>
      </c>
      <c r="E10352" s="1">
        <v>2</v>
      </c>
    </row>
    <row r="10353" spans="1:5" x14ac:dyDescent="0.2">
      <c r="A10353" s="4">
        <v>42080.619317129633</v>
      </c>
      <c r="B10353" t="s">
        <v>4978</v>
      </c>
      <c r="C10353" s="6" t="s">
        <v>4934</v>
      </c>
      <c r="D10353" s="1">
        <v>4786500</v>
      </c>
      <c r="E10353" s="1">
        <v>2</v>
      </c>
    </row>
    <row r="10354" spans="1:5" x14ac:dyDescent="0.2">
      <c r="A10354" s="4">
        <v>42080.618310185186</v>
      </c>
      <c r="B10354" t="s">
        <v>4977</v>
      </c>
      <c r="C10354" s="6" t="s">
        <v>4901</v>
      </c>
      <c r="D10354" s="1">
        <v>22821600</v>
      </c>
      <c r="E10354" s="1">
        <v>1</v>
      </c>
    </row>
    <row r="10355" spans="1:5" x14ac:dyDescent="0.2">
      <c r="A10355" s="4">
        <v>42080.614756944444</v>
      </c>
      <c r="B10355" t="s">
        <v>2173</v>
      </c>
      <c r="C10355" s="6" t="s">
        <v>4976</v>
      </c>
      <c r="D10355" s="1">
        <v>16056361.309999997</v>
      </c>
      <c r="E10355" s="1">
        <v>5</v>
      </c>
    </row>
    <row r="10356" spans="1:5" x14ac:dyDescent="0.2">
      <c r="A10356" s="4">
        <v>42080.608368055553</v>
      </c>
      <c r="B10356" t="s">
        <v>4975</v>
      </c>
      <c r="C10356" s="6" t="s">
        <v>4929</v>
      </c>
      <c r="D10356" s="1">
        <v>40330094.519999996</v>
      </c>
      <c r="E10356" s="1">
        <v>5</v>
      </c>
    </row>
    <row r="10357" spans="1:5" x14ac:dyDescent="0.2">
      <c r="A10357" s="4">
        <v>42080.546493055554</v>
      </c>
      <c r="B10357" t="s">
        <v>4974</v>
      </c>
      <c r="C10357" s="6" t="s">
        <v>4964</v>
      </c>
      <c r="D10357" s="1">
        <v>40992</v>
      </c>
      <c r="E10357" s="1">
        <v>3</v>
      </c>
    </row>
    <row r="10358" spans="1:5" x14ac:dyDescent="0.2">
      <c r="A10358" s="4">
        <v>42080.509895833333</v>
      </c>
      <c r="B10358" t="s">
        <v>4973</v>
      </c>
      <c r="C10358" s="6" t="s">
        <v>4664</v>
      </c>
      <c r="D10358" s="1">
        <v>150000</v>
      </c>
      <c r="E10358" s="1">
        <v>1</v>
      </c>
    </row>
    <row r="10359" spans="1:5" x14ac:dyDescent="0.2">
      <c r="A10359" s="4">
        <v>42080.420752314814</v>
      </c>
      <c r="B10359" t="s">
        <v>4972</v>
      </c>
      <c r="C10359" s="6" t="s">
        <v>2983</v>
      </c>
      <c r="D10359" s="1">
        <v>2041000</v>
      </c>
      <c r="E10359" s="1">
        <v>33</v>
      </c>
    </row>
    <row r="10360" spans="1:5" x14ac:dyDescent="0.2">
      <c r="A10360" s="4">
        <v>42079.83966435185</v>
      </c>
      <c r="B10360" t="s">
        <v>4971</v>
      </c>
      <c r="C10360" s="6" t="s">
        <v>4872</v>
      </c>
      <c r="D10360" s="1">
        <v>9999.8799999999992</v>
      </c>
      <c r="E10360" s="1">
        <v>2</v>
      </c>
    </row>
    <row r="10361" spans="1:5" x14ac:dyDescent="0.2">
      <c r="A10361" s="4">
        <v>42079.800069444442</v>
      </c>
      <c r="B10361" t="s">
        <v>4970</v>
      </c>
      <c r="C10361" s="6" t="s">
        <v>4889</v>
      </c>
      <c r="D10361" s="1">
        <v>563000</v>
      </c>
      <c r="E10361" s="1">
        <v>35</v>
      </c>
    </row>
    <row r="10362" spans="1:5" x14ac:dyDescent="0.2">
      <c r="A10362" s="4">
        <v>42079.784085648149</v>
      </c>
      <c r="B10362" t="s">
        <v>4969</v>
      </c>
      <c r="C10362" s="6" t="s">
        <v>4889</v>
      </c>
      <c r="D10362" s="1">
        <v>20000</v>
      </c>
      <c r="E10362" s="1">
        <v>1</v>
      </c>
    </row>
    <row r="10363" spans="1:5" x14ac:dyDescent="0.2">
      <c r="A10363" s="4">
        <v>42079.775659722225</v>
      </c>
      <c r="B10363" t="s">
        <v>367</v>
      </c>
      <c r="C10363" s="6" t="s">
        <v>4885</v>
      </c>
      <c r="D10363" s="1">
        <v>112338</v>
      </c>
      <c r="E10363" s="1">
        <v>7</v>
      </c>
    </row>
    <row r="10364" spans="1:5" x14ac:dyDescent="0.2">
      <c r="A10364" s="4">
        <v>42079.765127314815</v>
      </c>
      <c r="B10364" t="s">
        <v>4968</v>
      </c>
      <c r="C10364" s="6" t="s">
        <v>4872</v>
      </c>
      <c r="D10364" s="1">
        <v>8000</v>
      </c>
      <c r="E10364" s="1">
        <v>1</v>
      </c>
    </row>
    <row r="10365" spans="1:5" x14ac:dyDescent="0.2">
      <c r="A10365" s="4">
        <v>42079.731990740744</v>
      </c>
      <c r="B10365" t="s">
        <v>1752</v>
      </c>
      <c r="C10365" s="6" t="s">
        <v>4808</v>
      </c>
      <c r="D10365" s="1">
        <v>100000</v>
      </c>
      <c r="E10365" s="1">
        <v>1</v>
      </c>
    </row>
    <row r="10366" spans="1:5" x14ac:dyDescent="0.2">
      <c r="A10366" s="4">
        <v>42079.696747685186</v>
      </c>
      <c r="B10366" t="s">
        <v>415</v>
      </c>
      <c r="C10366" s="6" t="s">
        <v>4889</v>
      </c>
      <c r="D10366" s="1">
        <v>381668.7</v>
      </c>
      <c r="E10366" s="1">
        <v>1</v>
      </c>
    </row>
    <row r="10367" spans="1:5" x14ac:dyDescent="0.2">
      <c r="A10367" s="4">
        <v>42079.688993055555</v>
      </c>
      <c r="B10367" t="s">
        <v>62</v>
      </c>
      <c r="C10367" s="6" t="s">
        <v>4889</v>
      </c>
      <c r="D10367" s="1">
        <v>690000</v>
      </c>
      <c r="E10367" s="1">
        <v>5</v>
      </c>
    </row>
    <row r="10368" spans="1:5" x14ac:dyDescent="0.2">
      <c r="A10368" s="4">
        <v>42079.681296296294</v>
      </c>
      <c r="B10368" t="s">
        <v>4967</v>
      </c>
      <c r="C10368" s="6" t="s">
        <v>4889</v>
      </c>
      <c r="D10368" s="1">
        <v>23339600</v>
      </c>
      <c r="E10368" s="1">
        <v>4</v>
      </c>
    </row>
    <row r="10369" spans="1:5" x14ac:dyDescent="0.2">
      <c r="A10369" s="4">
        <v>42079.677766203706</v>
      </c>
      <c r="B10369" t="s">
        <v>4966</v>
      </c>
      <c r="C10369" s="6" t="s">
        <v>4889</v>
      </c>
      <c r="D10369" s="1">
        <v>350000000</v>
      </c>
      <c r="E10369" s="1">
        <v>1</v>
      </c>
    </row>
    <row r="10370" spans="1:5" x14ac:dyDescent="0.2">
      <c r="A10370" s="4">
        <v>42079.657858796294</v>
      </c>
      <c r="B10370" t="s">
        <v>2568</v>
      </c>
      <c r="C10370" s="6" t="s">
        <v>4872</v>
      </c>
      <c r="D10370" s="1">
        <v>9908480</v>
      </c>
      <c r="E10370" s="1">
        <v>2</v>
      </c>
    </row>
    <row r="10371" spans="1:5" x14ac:dyDescent="0.2">
      <c r="A10371" s="4">
        <v>42079.620844907404</v>
      </c>
      <c r="B10371" t="s">
        <v>4961</v>
      </c>
      <c r="C10371" s="6" t="s">
        <v>4889</v>
      </c>
      <c r="D10371" s="1">
        <v>64341600</v>
      </c>
      <c r="E10371" s="1">
        <v>4</v>
      </c>
    </row>
    <row r="10372" spans="1:5" x14ac:dyDescent="0.2">
      <c r="A10372" s="4">
        <v>42079.616782407407</v>
      </c>
      <c r="B10372" t="s">
        <v>4965</v>
      </c>
      <c r="C10372" s="6" t="s">
        <v>4889</v>
      </c>
      <c r="D10372" s="1">
        <v>120000000</v>
      </c>
      <c r="E10372" s="1">
        <v>23</v>
      </c>
    </row>
    <row r="10373" spans="1:5" x14ac:dyDescent="0.2">
      <c r="A10373" s="4">
        <v>42079.608923611115</v>
      </c>
      <c r="B10373" t="s">
        <v>4963</v>
      </c>
      <c r="C10373" s="6" t="s">
        <v>4964</v>
      </c>
      <c r="D10373" s="1">
        <v>620000</v>
      </c>
      <c r="E10373" s="1">
        <v>2</v>
      </c>
    </row>
    <row r="10374" spans="1:5" x14ac:dyDescent="0.2">
      <c r="A10374" s="4">
        <v>42079.605844907404</v>
      </c>
      <c r="B10374" t="s">
        <v>2627</v>
      </c>
      <c r="C10374" s="6" t="s">
        <v>2567</v>
      </c>
      <c r="D10374" s="1">
        <v>10000</v>
      </c>
      <c r="E10374" s="1">
        <v>1</v>
      </c>
    </row>
    <row r="10375" spans="1:5" x14ac:dyDescent="0.2">
      <c r="A10375" s="4">
        <v>42079.601574074077</v>
      </c>
      <c r="B10375" t="s">
        <v>241</v>
      </c>
      <c r="C10375" s="6" t="s">
        <v>4889</v>
      </c>
      <c r="D10375" s="1">
        <v>50000</v>
      </c>
      <c r="E10375" s="1">
        <v>1</v>
      </c>
    </row>
    <row r="10376" spans="1:5" x14ac:dyDescent="0.2">
      <c r="A10376" s="4">
        <v>42079.527002314811</v>
      </c>
      <c r="B10376" t="s">
        <v>248</v>
      </c>
      <c r="C10376" s="6" t="s">
        <v>4885</v>
      </c>
      <c r="D10376" s="1">
        <v>13915000</v>
      </c>
      <c r="E10376" s="1">
        <v>6</v>
      </c>
    </row>
    <row r="10377" spans="1:5" x14ac:dyDescent="0.2">
      <c r="A10377" s="4">
        <v>42079.525277777779</v>
      </c>
      <c r="B10377" t="s">
        <v>4962</v>
      </c>
      <c r="C10377" s="6" t="s">
        <v>4889</v>
      </c>
      <c r="D10377" s="1">
        <v>417500</v>
      </c>
      <c r="E10377" s="1">
        <v>8</v>
      </c>
    </row>
    <row r="10378" spans="1:5" x14ac:dyDescent="0.2">
      <c r="A10378" s="4">
        <v>42079.508842592593</v>
      </c>
      <c r="B10378" t="s">
        <v>4961</v>
      </c>
      <c r="C10378" s="6" t="s">
        <v>4889</v>
      </c>
      <c r="D10378" s="1">
        <v>110390000</v>
      </c>
      <c r="E10378" s="1">
        <v>7</v>
      </c>
    </row>
    <row r="10379" spans="1:5" x14ac:dyDescent="0.2">
      <c r="A10379" s="4">
        <v>42079.498344907406</v>
      </c>
      <c r="B10379" t="s">
        <v>858</v>
      </c>
      <c r="C10379" s="6" t="s">
        <v>4872</v>
      </c>
      <c r="D10379" s="1">
        <v>6748500</v>
      </c>
      <c r="E10379" s="1">
        <v>1</v>
      </c>
    </row>
    <row r="10380" spans="1:5" x14ac:dyDescent="0.2">
      <c r="A10380" s="4">
        <v>42079.472337962965</v>
      </c>
      <c r="B10380" t="s">
        <v>4920</v>
      </c>
      <c r="C10380" s="6" t="s">
        <v>4885</v>
      </c>
      <c r="D10380" s="1">
        <v>6831804.2699999996</v>
      </c>
      <c r="E10380" s="1">
        <v>2</v>
      </c>
    </row>
    <row r="10381" spans="1:5" x14ac:dyDescent="0.2">
      <c r="A10381" s="4">
        <v>42079.426840277774</v>
      </c>
      <c r="B10381" t="s">
        <v>2048</v>
      </c>
      <c r="C10381" s="6" t="s">
        <v>4889</v>
      </c>
      <c r="D10381" s="1">
        <v>7563544.3200000003</v>
      </c>
      <c r="E10381" s="1">
        <v>2</v>
      </c>
    </row>
    <row r="10382" spans="1:5" x14ac:dyDescent="0.2">
      <c r="A10382" s="4">
        <v>42079.362326388888</v>
      </c>
      <c r="B10382" t="s">
        <v>1191</v>
      </c>
      <c r="C10382" s="6" t="s">
        <v>4885</v>
      </c>
      <c r="D10382" s="1">
        <v>6530620.54</v>
      </c>
      <c r="E10382" s="1">
        <v>1</v>
      </c>
    </row>
    <row r="10383" spans="1:5" x14ac:dyDescent="0.2">
      <c r="A10383" s="4">
        <v>42078.902592592596</v>
      </c>
      <c r="B10383" t="s">
        <v>4960</v>
      </c>
      <c r="C10383" s="6" t="s">
        <v>540</v>
      </c>
      <c r="D10383" s="1">
        <v>7700000</v>
      </c>
      <c r="E10383" s="1">
        <v>6</v>
      </c>
    </row>
    <row r="10384" spans="1:5" x14ac:dyDescent="0.2">
      <c r="A10384" s="4">
        <v>42078.893969907411</v>
      </c>
      <c r="B10384" t="s">
        <v>4959</v>
      </c>
      <c r="C10384" s="6" t="s">
        <v>321</v>
      </c>
      <c r="D10384" s="1">
        <v>5656534</v>
      </c>
      <c r="E10384" s="1">
        <v>1</v>
      </c>
    </row>
    <row r="10385" spans="1:5" x14ac:dyDescent="0.2">
      <c r="A10385" s="4">
        <v>42078.887164351851</v>
      </c>
      <c r="B10385" t="s">
        <v>4958</v>
      </c>
      <c r="C10385" s="6" t="s">
        <v>321</v>
      </c>
      <c r="D10385" s="1">
        <v>4182245</v>
      </c>
      <c r="E10385" s="1">
        <v>1</v>
      </c>
    </row>
    <row r="10386" spans="1:5" x14ac:dyDescent="0.2">
      <c r="A10386" s="4">
        <v>42078.879780092589</v>
      </c>
      <c r="B10386" t="s">
        <v>4957</v>
      </c>
      <c r="C10386" s="6" t="s">
        <v>1144</v>
      </c>
      <c r="D10386" s="1">
        <v>8690877</v>
      </c>
      <c r="E10386" s="1">
        <v>1</v>
      </c>
    </row>
    <row r="10387" spans="1:5" x14ac:dyDescent="0.2">
      <c r="A10387" s="4">
        <v>42078.873020833336</v>
      </c>
      <c r="B10387" t="s">
        <v>4956</v>
      </c>
      <c r="C10387" s="6" t="s">
        <v>1144</v>
      </c>
      <c r="D10387" s="1">
        <v>2778442</v>
      </c>
      <c r="E10387" s="1">
        <v>1</v>
      </c>
    </row>
    <row r="10388" spans="1:5" x14ac:dyDescent="0.2">
      <c r="A10388" s="4">
        <v>42078.864953703705</v>
      </c>
      <c r="B10388" t="s">
        <v>4955</v>
      </c>
      <c r="C10388" s="6" t="s">
        <v>3355</v>
      </c>
      <c r="D10388" s="1">
        <v>3500000</v>
      </c>
      <c r="E10388" s="1">
        <v>1</v>
      </c>
    </row>
    <row r="10389" spans="1:5" x14ac:dyDescent="0.2">
      <c r="A10389" s="4">
        <v>42078.859293981484</v>
      </c>
      <c r="B10389" t="s">
        <v>4954</v>
      </c>
      <c r="C10389" s="6" t="s">
        <v>455</v>
      </c>
      <c r="D10389" s="1">
        <v>17608274</v>
      </c>
      <c r="E10389" s="1">
        <v>8</v>
      </c>
    </row>
    <row r="10390" spans="1:5" x14ac:dyDescent="0.2">
      <c r="A10390" s="4">
        <v>42078.853831018518</v>
      </c>
      <c r="B10390" t="s">
        <v>4953</v>
      </c>
      <c r="C10390" s="6" t="s">
        <v>442</v>
      </c>
      <c r="D10390" s="1">
        <v>2432904</v>
      </c>
      <c r="E10390" s="1">
        <v>2</v>
      </c>
    </row>
    <row r="10391" spans="1:5" x14ac:dyDescent="0.2">
      <c r="A10391" s="4">
        <v>42078.849305555559</v>
      </c>
      <c r="B10391" t="s">
        <v>4952</v>
      </c>
      <c r="C10391" s="6" t="s">
        <v>3239</v>
      </c>
      <c r="D10391" s="1">
        <v>4603837</v>
      </c>
      <c r="E10391" s="1">
        <v>6</v>
      </c>
    </row>
    <row r="10392" spans="1:5" x14ac:dyDescent="0.2">
      <c r="A10392" s="4">
        <v>42078.843506944446</v>
      </c>
      <c r="B10392" t="s">
        <v>4951</v>
      </c>
      <c r="C10392" s="6" t="s">
        <v>444</v>
      </c>
      <c r="D10392" s="1">
        <v>4621311</v>
      </c>
      <c r="E10392" s="1">
        <v>6</v>
      </c>
    </row>
    <row r="10393" spans="1:5" x14ac:dyDescent="0.2">
      <c r="A10393" s="4">
        <v>42078.835601851853</v>
      </c>
      <c r="B10393" t="s">
        <v>4950</v>
      </c>
      <c r="C10393" s="6" t="s">
        <v>3417</v>
      </c>
      <c r="D10393" s="1">
        <v>17816864</v>
      </c>
      <c r="E10393" s="1">
        <v>5</v>
      </c>
    </row>
    <row r="10394" spans="1:5" x14ac:dyDescent="0.2">
      <c r="A10394" s="4">
        <v>42078.825196759259</v>
      </c>
      <c r="B10394" t="s">
        <v>4949</v>
      </c>
      <c r="C10394" s="6" t="s">
        <v>3417</v>
      </c>
      <c r="D10394" s="1">
        <v>24561929</v>
      </c>
      <c r="E10394" s="1">
        <v>7</v>
      </c>
    </row>
    <row r="10395" spans="1:5" x14ac:dyDescent="0.2">
      <c r="A10395" s="4">
        <v>42076.805625000001</v>
      </c>
      <c r="B10395" t="s">
        <v>4948</v>
      </c>
      <c r="C10395" s="6" t="s">
        <v>4885</v>
      </c>
      <c r="D10395" s="1">
        <v>2416750</v>
      </c>
      <c r="E10395" s="1">
        <v>2</v>
      </c>
    </row>
    <row r="10396" spans="1:5" x14ac:dyDescent="0.2">
      <c r="A10396" s="4">
        <v>42076.790868055556</v>
      </c>
      <c r="B10396" t="s">
        <v>4947</v>
      </c>
      <c r="C10396" s="6" t="s">
        <v>4901</v>
      </c>
      <c r="D10396" s="1">
        <v>12500</v>
      </c>
      <c r="E10396" s="1">
        <v>2</v>
      </c>
    </row>
    <row r="10397" spans="1:5" x14ac:dyDescent="0.2">
      <c r="A10397" s="4">
        <v>42076.786805555559</v>
      </c>
      <c r="B10397" t="s">
        <v>4946</v>
      </c>
      <c r="C10397" s="6" t="s">
        <v>4677</v>
      </c>
      <c r="D10397" s="1">
        <v>5441275</v>
      </c>
      <c r="E10397" s="1">
        <v>1</v>
      </c>
    </row>
    <row r="10398" spans="1:5" x14ac:dyDescent="0.2">
      <c r="A10398" s="4">
        <v>42076.743587962963</v>
      </c>
      <c r="B10398" t="s">
        <v>4945</v>
      </c>
      <c r="C10398" s="6" t="s">
        <v>4901</v>
      </c>
      <c r="D10398" s="1">
        <v>8801932.8499999996</v>
      </c>
      <c r="E10398" s="1">
        <v>1</v>
      </c>
    </row>
    <row r="10399" spans="1:5" x14ac:dyDescent="0.2">
      <c r="A10399" s="4">
        <v>42076.736967592595</v>
      </c>
      <c r="B10399" t="s">
        <v>4944</v>
      </c>
      <c r="C10399" s="6" t="s">
        <v>4885</v>
      </c>
      <c r="D10399" s="1">
        <v>87500</v>
      </c>
      <c r="E10399" s="1">
        <v>4</v>
      </c>
    </row>
    <row r="10400" spans="1:5" x14ac:dyDescent="0.2">
      <c r="A10400" s="4">
        <v>42076.722766203704</v>
      </c>
      <c r="B10400" t="s">
        <v>2205</v>
      </c>
      <c r="C10400" s="6" t="s">
        <v>4604</v>
      </c>
      <c r="D10400" s="1">
        <v>1236510.02</v>
      </c>
      <c r="E10400" s="1">
        <v>74</v>
      </c>
    </row>
    <row r="10401" spans="1:5" x14ac:dyDescent="0.2">
      <c r="A10401" s="4">
        <v>42076.718206018515</v>
      </c>
      <c r="B10401" t="s">
        <v>4943</v>
      </c>
      <c r="C10401" s="6" t="s">
        <v>4860</v>
      </c>
      <c r="D10401" s="1">
        <v>8093800</v>
      </c>
      <c r="E10401" s="1">
        <v>3</v>
      </c>
    </row>
    <row r="10402" spans="1:5" x14ac:dyDescent="0.2">
      <c r="A10402" s="4">
        <v>42076.717442129629</v>
      </c>
      <c r="B10402" t="s">
        <v>160</v>
      </c>
      <c r="C10402" s="6" t="s">
        <v>4604</v>
      </c>
      <c r="D10402" s="1">
        <v>3087485.04</v>
      </c>
      <c r="E10402" s="1">
        <v>65</v>
      </c>
    </row>
    <row r="10403" spans="1:5" x14ac:dyDescent="0.2">
      <c r="A10403" s="4">
        <v>42076.716967592591</v>
      </c>
      <c r="B10403" t="s">
        <v>1405</v>
      </c>
      <c r="C10403" s="6" t="s">
        <v>4783</v>
      </c>
      <c r="D10403" s="1">
        <v>113220</v>
      </c>
      <c r="E10403" s="1">
        <v>3</v>
      </c>
    </row>
    <row r="10404" spans="1:5" x14ac:dyDescent="0.2">
      <c r="A10404" s="4">
        <v>42076.710428240738</v>
      </c>
      <c r="B10404" t="s">
        <v>4942</v>
      </c>
      <c r="C10404" s="6" t="s">
        <v>4872</v>
      </c>
      <c r="D10404" s="1">
        <v>10200</v>
      </c>
      <c r="E10404" s="1">
        <v>1</v>
      </c>
    </row>
    <row r="10405" spans="1:5" x14ac:dyDescent="0.2">
      <c r="A10405" s="4">
        <v>42076.707719907405</v>
      </c>
      <c r="B10405" t="s">
        <v>1203</v>
      </c>
      <c r="C10405" s="6" t="s">
        <v>4929</v>
      </c>
      <c r="D10405" s="1">
        <v>12605586.390000001</v>
      </c>
      <c r="E10405" s="1">
        <v>1</v>
      </c>
    </row>
    <row r="10406" spans="1:5" x14ac:dyDescent="0.2">
      <c r="A10406" s="4">
        <v>42076.706365740742</v>
      </c>
      <c r="B10406" t="s">
        <v>1405</v>
      </c>
      <c r="C10406" s="6" t="s">
        <v>3569</v>
      </c>
      <c r="D10406" s="1">
        <v>61856.24</v>
      </c>
      <c r="E10406" s="1">
        <v>1</v>
      </c>
    </row>
    <row r="10407" spans="1:5" x14ac:dyDescent="0.2">
      <c r="A10407" s="4">
        <v>42076.697916666664</v>
      </c>
      <c r="B10407" t="s">
        <v>4941</v>
      </c>
      <c r="C10407" s="6" t="s">
        <v>4855</v>
      </c>
      <c r="D10407" s="1">
        <v>140000</v>
      </c>
      <c r="E10407" s="1">
        <v>1</v>
      </c>
    </row>
    <row r="10408" spans="1:5" x14ac:dyDescent="0.2">
      <c r="A10408" s="4">
        <v>42076.69458333333</v>
      </c>
      <c r="B10408" t="s">
        <v>1405</v>
      </c>
      <c r="C10408" s="6" t="s">
        <v>2838</v>
      </c>
      <c r="D10408" s="1">
        <v>1294031.6100000001</v>
      </c>
      <c r="E10408" s="1">
        <v>12</v>
      </c>
    </row>
    <row r="10409" spans="1:5" x14ac:dyDescent="0.2">
      <c r="A10409" s="4">
        <v>42076.682858796295</v>
      </c>
      <c r="B10409" t="s">
        <v>1659</v>
      </c>
      <c r="C10409" s="6" t="s">
        <v>4872</v>
      </c>
      <c r="D10409" s="1">
        <v>243663895.41999999</v>
      </c>
      <c r="E10409" s="1">
        <v>13</v>
      </c>
    </row>
    <row r="10410" spans="1:5" x14ac:dyDescent="0.2">
      <c r="A10410" s="4">
        <v>42076.682789351849</v>
      </c>
      <c r="B10410" t="s">
        <v>1405</v>
      </c>
      <c r="C10410" s="6" t="s">
        <v>2659</v>
      </c>
      <c r="D10410" s="1">
        <v>56179.78</v>
      </c>
      <c r="E10410" s="1">
        <v>1</v>
      </c>
    </row>
    <row r="10411" spans="1:5" x14ac:dyDescent="0.2">
      <c r="A10411" s="4">
        <v>42076.670115740744</v>
      </c>
      <c r="B10411" t="s">
        <v>1510</v>
      </c>
      <c r="C10411" s="6" t="s">
        <v>4872</v>
      </c>
      <c r="D10411" s="1">
        <v>467500</v>
      </c>
      <c r="E10411" s="1">
        <v>5</v>
      </c>
    </row>
    <row r="10412" spans="1:5" x14ac:dyDescent="0.2">
      <c r="A10412" s="4">
        <v>42076.665613425925</v>
      </c>
      <c r="B10412" t="s">
        <v>4940</v>
      </c>
      <c r="C10412" s="6" t="s">
        <v>4889</v>
      </c>
      <c r="D10412" s="1">
        <v>9462000</v>
      </c>
      <c r="E10412" s="1">
        <v>1</v>
      </c>
    </row>
    <row r="10413" spans="1:5" x14ac:dyDescent="0.2">
      <c r="A10413" s="4">
        <v>42076.661377314813</v>
      </c>
      <c r="B10413" t="s">
        <v>4939</v>
      </c>
      <c r="C10413" s="6" t="s">
        <v>4860</v>
      </c>
      <c r="D10413" s="1">
        <v>4980800</v>
      </c>
      <c r="E10413" s="1">
        <v>1</v>
      </c>
    </row>
    <row r="10414" spans="1:5" x14ac:dyDescent="0.2">
      <c r="A10414" s="4">
        <v>42076.659178240741</v>
      </c>
      <c r="B10414" t="s">
        <v>4939</v>
      </c>
      <c r="C10414" s="6" t="s">
        <v>4860</v>
      </c>
      <c r="D10414" s="1">
        <v>24156880</v>
      </c>
      <c r="E10414" s="1">
        <v>2</v>
      </c>
    </row>
    <row r="10415" spans="1:5" x14ac:dyDescent="0.2">
      <c r="A10415" s="4">
        <v>42076.646944444445</v>
      </c>
      <c r="B10415" t="s">
        <v>4938</v>
      </c>
      <c r="C10415" s="6" t="s">
        <v>4860</v>
      </c>
      <c r="D10415" s="1">
        <v>23658800</v>
      </c>
      <c r="E10415" s="1">
        <v>2</v>
      </c>
    </row>
    <row r="10416" spans="1:5" x14ac:dyDescent="0.2">
      <c r="A10416" s="4">
        <v>42076.646296296298</v>
      </c>
      <c r="B10416" t="s">
        <v>4937</v>
      </c>
      <c r="C10416" s="6" t="s">
        <v>2261</v>
      </c>
      <c r="D10416" s="1">
        <v>33000</v>
      </c>
      <c r="E10416" s="1">
        <v>1</v>
      </c>
    </row>
    <row r="10417" spans="1:5" x14ac:dyDescent="0.2">
      <c r="A10417" s="4">
        <v>42076.643321759257</v>
      </c>
      <c r="B10417" t="s">
        <v>4920</v>
      </c>
      <c r="C10417" s="6" t="s">
        <v>4885</v>
      </c>
      <c r="D10417" s="1">
        <v>27407401.43</v>
      </c>
      <c r="E10417" s="1">
        <v>7</v>
      </c>
    </row>
    <row r="10418" spans="1:5" x14ac:dyDescent="0.2">
      <c r="A10418" s="4">
        <v>42076.637592592589</v>
      </c>
      <c r="B10418" t="s">
        <v>4937</v>
      </c>
      <c r="C10418" s="6" t="s">
        <v>4623</v>
      </c>
      <c r="D10418" s="1">
        <v>100000</v>
      </c>
      <c r="E10418" s="1">
        <v>1</v>
      </c>
    </row>
    <row r="10419" spans="1:5" x14ac:dyDescent="0.2">
      <c r="A10419" s="4">
        <v>42076.628761574073</v>
      </c>
      <c r="B10419" t="s">
        <v>4937</v>
      </c>
      <c r="C10419" s="6" t="s">
        <v>2923</v>
      </c>
      <c r="D10419" s="1">
        <v>25000</v>
      </c>
      <c r="E10419" s="1">
        <v>1</v>
      </c>
    </row>
    <row r="10420" spans="1:5" x14ac:dyDescent="0.2">
      <c r="A10420" s="4">
        <v>42076.617106481484</v>
      </c>
      <c r="B10420" t="s">
        <v>4906</v>
      </c>
      <c r="C10420" s="6" t="s">
        <v>4775</v>
      </c>
      <c r="D10420" s="1">
        <v>24696</v>
      </c>
      <c r="E10420" s="1">
        <v>1</v>
      </c>
    </row>
    <row r="10421" spans="1:5" x14ac:dyDescent="0.2">
      <c r="A10421" s="4">
        <v>42076.616747685184</v>
      </c>
      <c r="B10421" t="s">
        <v>4936</v>
      </c>
      <c r="C10421" s="6" t="s">
        <v>4860</v>
      </c>
      <c r="D10421" s="1">
        <v>35062500</v>
      </c>
      <c r="E10421" s="1">
        <v>5</v>
      </c>
    </row>
    <row r="10422" spans="1:5" x14ac:dyDescent="0.2">
      <c r="A10422" s="4">
        <v>42076.603055555555</v>
      </c>
      <c r="B10422" t="s">
        <v>1066</v>
      </c>
      <c r="C10422" s="6" t="s">
        <v>4860</v>
      </c>
      <c r="D10422" s="1">
        <v>42336800</v>
      </c>
      <c r="E10422" s="1">
        <v>6</v>
      </c>
    </row>
    <row r="10423" spans="1:5" x14ac:dyDescent="0.2">
      <c r="A10423" s="4">
        <v>42076.600925925923</v>
      </c>
      <c r="B10423" t="s">
        <v>4935</v>
      </c>
      <c r="C10423" s="6" t="s">
        <v>4889</v>
      </c>
      <c r="D10423" s="1">
        <v>64836569.840000004</v>
      </c>
      <c r="E10423" s="1">
        <v>4</v>
      </c>
    </row>
    <row r="10424" spans="1:5" x14ac:dyDescent="0.2">
      <c r="A10424" s="4">
        <v>42076.600671296299</v>
      </c>
      <c r="B10424" t="s">
        <v>4906</v>
      </c>
      <c r="C10424" s="6" t="s">
        <v>2870</v>
      </c>
      <c r="D10424" s="1">
        <v>67512</v>
      </c>
      <c r="E10424" s="1">
        <v>2</v>
      </c>
    </row>
    <row r="10425" spans="1:5" x14ac:dyDescent="0.2">
      <c r="A10425" s="4">
        <v>42076.593449074076</v>
      </c>
      <c r="B10425" t="s">
        <v>4933</v>
      </c>
      <c r="C10425" s="6" t="s">
        <v>4934</v>
      </c>
      <c r="D10425" s="1">
        <v>3009113</v>
      </c>
      <c r="E10425" s="1">
        <v>4</v>
      </c>
    </row>
    <row r="10426" spans="1:5" x14ac:dyDescent="0.2">
      <c r="A10426" s="4">
        <v>42076.587048611109</v>
      </c>
      <c r="B10426" t="s">
        <v>4906</v>
      </c>
      <c r="C10426" s="6" t="s">
        <v>2724</v>
      </c>
      <c r="D10426" s="1">
        <v>34200</v>
      </c>
      <c r="E10426" s="1">
        <v>2</v>
      </c>
    </row>
    <row r="10427" spans="1:5" x14ac:dyDescent="0.2">
      <c r="A10427" s="4">
        <v>42076.578321759262</v>
      </c>
      <c r="B10427" t="s">
        <v>4932</v>
      </c>
      <c r="C10427" s="6" t="s">
        <v>4872</v>
      </c>
      <c r="D10427" s="1">
        <v>27975</v>
      </c>
      <c r="E10427" s="1">
        <v>1</v>
      </c>
    </row>
    <row r="10428" spans="1:5" x14ac:dyDescent="0.2">
      <c r="A10428" s="4">
        <v>42076.573553240742</v>
      </c>
      <c r="B10428" t="s">
        <v>4931</v>
      </c>
      <c r="C10428" s="6" t="s">
        <v>4606</v>
      </c>
      <c r="D10428" s="1">
        <v>1820000</v>
      </c>
      <c r="E10428" s="1">
        <v>4</v>
      </c>
    </row>
    <row r="10429" spans="1:5" x14ac:dyDescent="0.2">
      <c r="A10429" s="4">
        <v>42076.561550925922</v>
      </c>
      <c r="B10429" t="s">
        <v>3162</v>
      </c>
      <c r="C10429" s="6" t="s">
        <v>4885</v>
      </c>
      <c r="D10429" s="1">
        <v>31250</v>
      </c>
      <c r="E10429" s="1">
        <v>1</v>
      </c>
    </row>
    <row r="10430" spans="1:5" x14ac:dyDescent="0.2">
      <c r="A10430" s="4">
        <v>42076.559525462966</v>
      </c>
      <c r="B10430" t="s">
        <v>4906</v>
      </c>
      <c r="C10430" s="6" t="s">
        <v>4578</v>
      </c>
      <c r="D10430" s="1">
        <v>146884.71</v>
      </c>
      <c r="E10430" s="1">
        <v>3</v>
      </c>
    </row>
    <row r="10431" spans="1:5" x14ac:dyDescent="0.2">
      <c r="A10431" s="4">
        <v>42076.555208333331</v>
      </c>
      <c r="B10431" t="s">
        <v>76</v>
      </c>
      <c r="C10431" s="6" t="s">
        <v>4901</v>
      </c>
      <c r="D10431" s="1">
        <v>95025</v>
      </c>
      <c r="E10431" s="1">
        <v>2</v>
      </c>
    </row>
    <row r="10432" spans="1:5" x14ac:dyDescent="0.2">
      <c r="A10432" s="4">
        <v>42076.527465277781</v>
      </c>
      <c r="B10432" t="s">
        <v>4930</v>
      </c>
      <c r="C10432" s="6" t="s">
        <v>4872</v>
      </c>
      <c r="D10432" s="1">
        <v>2145900</v>
      </c>
      <c r="E10432" s="1">
        <v>1</v>
      </c>
    </row>
    <row r="10433" spans="1:5" x14ac:dyDescent="0.2">
      <c r="A10433" s="4">
        <v>42076.52685185185</v>
      </c>
      <c r="B10433" t="s">
        <v>2598</v>
      </c>
      <c r="C10433" s="6" t="s">
        <v>4885</v>
      </c>
      <c r="D10433" s="1">
        <v>8487760</v>
      </c>
      <c r="E10433" s="1">
        <v>6</v>
      </c>
    </row>
    <row r="10434" spans="1:5" x14ac:dyDescent="0.2">
      <c r="A10434" s="4">
        <v>42076.509189814817</v>
      </c>
      <c r="B10434" t="s">
        <v>3606</v>
      </c>
      <c r="C10434" s="6" t="s">
        <v>4901</v>
      </c>
      <c r="D10434" s="1">
        <v>112476</v>
      </c>
      <c r="E10434" s="1">
        <v>1</v>
      </c>
    </row>
    <row r="10435" spans="1:5" x14ac:dyDescent="0.2">
      <c r="A10435" s="4">
        <v>42076.505393518521</v>
      </c>
      <c r="B10435" t="s">
        <v>115</v>
      </c>
      <c r="C10435" s="6" t="s">
        <v>4929</v>
      </c>
      <c r="D10435" s="1">
        <v>934662.09</v>
      </c>
      <c r="E10435" s="1">
        <v>1</v>
      </c>
    </row>
    <row r="10436" spans="1:5" x14ac:dyDescent="0.2">
      <c r="A10436" s="4">
        <v>42076.495300925926</v>
      </c>
      <c r="B10436" t="s">
        <v>206</v>
      </c>
      <c r="C10436" s="6" t="s">
        <v>4889</v>
      </c>
      <c r="D10436" s="1">
        <v>38500</v>
      </c>
      <c r="E10436" s="1">
        <v>2</v>
      </c>
    </row>
    <row r="10437" spans="1:5" x14ac:dyDescent="0.2">
      <c r="A10437" s="4">
        <v>42076.459085648145</v>
      </c>
      <c r="B10437" t="s">
        <v>4928</v>
      </c>
      <c r="C10437" s="6" t="s">
        <v>4929</v>
      </c>
      <c r="D10437" s="1">
        <v>631650</v>
      </c>
      <c r="E10437" s="1">
        <v>1</v>
      </c>
    </row>
    <row r="10438" spans="1:5" x14ac:dyDescent="0.2">
      <c r="A10438" s="4">
        <v>42076.456006944441</v>
      </c>
      <c r="B10438" t="s">
        <v>1292</v>
      </c>
      <c r="C10438" s="6" t="s">
        <v>4855</v>
      </c>
      <c r="D10438" s="1">
        <v>337530</v>
      </c>
      <c r="E10438" s="1">
        <v>7</v>
      </c>
    </row>
    <row r="10439" spans="1:5" x14ac:dyDescent="0.2">
      <c r="A10439" s="4">
        <v>42076.444895833331</v>
      </c>
      <c r="B10439" t="s">
        <v>4927</v>
      </c>
      <c r="C10439" s="6" t="s">
        <v>4872</v>
      </c>
      <c r="D10439" s="1">
        <v>140000</v>
      </c>
      <c r="E10439" s="1">
        <v>3</v>
      </c>
    </row>
    <row r="10440" spans="1:5" x14ac:dyDescent="0.2">
      <c r="A10440" s="4">
        <v>42076.432974537034</v>
      </c>
      <c r="B10440" t="s">
        <v>1142</v>
      </c>
      <c r="C10440" s="6" t="s">
        <v>4872</v>
      </c>
      <c r="D10440" s="1">
        <v>200000</v>
      </c>
      <c r="E10440" s="1">
        <v>1</v>
      </c>
    </row>
    <row r="10441" spans="1:5" x14ac:dyDescent="0.2">
      <c r="A10441" s="4">
        <v>42076.410243055558</v>
      </c>
      <c r="B10441" t="s">
        <v>4926</v>
      </c>
      <c r="C10441" s="6" t="s">
        <v>3417</v>
      </c>
      <c r="D10441" s="1">
        <v>66467500</v>
      </c>
      <c r="E10441" s="1">
        <v>2</v>
      </c>
    </row>
    <row r="10442" spans="1:5" x14ac:dyDescent="0.2">
      <c r="A10442" s="4">
        <v>42076.406412037039</v>
      </c>
      <c r="B10442" t="s">
        <v>4925</v>
      </c>
      <c r="C10442" s="6" t="s">
        <v>2197</v>
      </c>
      <c r="D10442" s="1">
        <v>195562500</v>
      </c>
      <c r="E10442" s="1">
        <v>1</v>
      </c>
    </row>
    <row r="10443" spans="1:5" x14ac:dyDescent="0.2">
      <c r="A10443" s="4">
        <v>42076.401620370372</v>
      </c>
      <c r="B10443" t="s">
        <v>4924</v>
      </c>
      <c r="C10443" s="6" t="s">
        <v>2838</v>
      </c>
      <c r="D10443" s="1">
        <v>15174400</v>
      </c>
      <c r="E10443" s="1">
        <v>2</v>
      </c>
    </row>
    <row r="10444" spans="1:5" x14ac:dyDescent="0.2">
      <c r="A10444" s="4">
        <v>42075.743831018517</v>
      </c>
      <c r="B10444" t="s">
        <v>4923</v>
      </c>
      <c r="C10444" s="6" t="s">
        <v>4889</v>
      </c>
      <c r="D10444" s="1">
        <v>500000</v>
      </c>
      <c r="E10444" s="1">
        <v>1</v>
      </c>
    </row>
    <row r="10445" spans="1:5" x14ac:dyDescent="0.2">
      <c r="A10445" s="4">
        <v>42075.621458333335</v>
      </c>
      <c r="B10445" t="s">
        <v>4922</v>
      </c>
      <c r="C10445" s="6" t="s">
        <v>4860</v>
      </c>
      <c r="D10445" s="1">
        <v>16000</v>
      </c>
      <c r="E10445" s="1">
        <v>2</v>
      </c>
    </row>
    <row r="10446" spans="1:5" x14ac:dyDescent="0.2">
      <c r="A10446" s="4">
        <v>42075.59134259259</v>
      </c>
      <c r="B10446" t="s">
        <v>4921</v>
      </c>
      <c r="C10446" s="6" t="s">
        <v>4785</v>
      </c>
      <c r="D10446" s="1">
        <v>25000</v>
      </c>
      <c r="E10446" s="1">
        <v>1</v>
      </c>
    </row>
    <row r="10447" spans="1:5" x14ac:dyDescent="0.2">
      <c r="A10447" s="4">
        <v>42075.571087962962</v>
      </c>
      <c r="B10447" t="s">
        <v>4888</v>
      </c>
      <c r="C10447" s="6" t="s">
        <v>4860</v>
      </c>
      <c r="D10447" s="1">
        <v>69463.17</v>
      </c>
      <c r="E10447" s="1">
        <v>2</v>
      </c>
    </row>
    <row r="10448" spans="1:5" x14ac:dyDescent="0.2">
      <c r="A10448" s="4">
        <v>42075.559699074074</v>
      </c>
      <c r="B10448" t="s">
        <v>2019</v>
      </c>
      <c r="C10448" s="6" t="s">
        <v>4885</v>
      </c>
      <c r="D10448" s="1">
        <v>93547534.790000007</v>
      </c>
      <c r="E10448" s="1">
        <v>2</v>
      </c>
    </row>
    <row r="10449" spans="1:5" x14ac:dyDescent="0.2">
      <c r="A10449" s="4">
        <v>42075.550266203703</v>
      </c>
      <c r="B10449" t="s">
        <v>2761</v>
      </c>
      <c r="C10449" s="6" t="s">
        <v>4872</v>
      </c>
      <c r="D10449" s="1">
        <v>32842310</v>
      </c>
      <c r="E10449" s="1">
        <v>37</v>
      </c>
    </row>
    <row r="10450" spans="1:5" x14ac:dyDescent="0.2">
      <c r="A10450" s="4">
        <v>42075.528958333336</v>
      </c>
      <c r="B10450" t="s">
        <v>144</v>
      </c>
      <c r="C10450" s="6" t="s">
        <v>3222</v>
      </c>
      <c r="D10450" s="1">
        <v>11060833.359999999</v>
      </c>
      <c r="E10450" s="1">
        <v>19</v>
      </c>
    </row>
    <row r="10451" spans="1:5" x14ac:dyDescent="0.2">
      <c r="A10451" s="4">
        <v>42075.471377314818</v>
      </c>
      <c r="B10451" t="s">
        <v>4920</v>
      </c>
      <c r="C10451" s="6" t="s">
        <v>4885</v>
      </c>
      <c r="D10451" s="1">
        <v>14965219.01</v>
      </c>
      <c r="E10451" s="1">
        <v>2</v>
      </c>
    </row>
    <row r="10452" spans="1:5" x14ac:dyDescent="0.2">
      <c r="A10452" s="4">
        <v>42075.466446759259</v>
      </c>
      <c r="B10452" t="s">
        <v>2122</v>
      </c>
      <c r="C10452" s="6" t="s">
        <v>4785</v>
      </c>
      <c r="D10452" s="1">
        <v>630150</v>
      </c>
      <c r="E10452" s="1">
        <v>1</v>
      </c>
    </row>
    <row r="10453" spans="1:5" x14ac:dyDescent="0.2">
      <c r="A10453" s="4">
        <v>42075.403113425928</v>
      </c>
      <c r="B10453" t="s">
        <v>61</v>
      </c>
      <c r="C10453" s="6" t="s">
        <v>4855</v>
      </c>
      <c r="D10453" s="1">
        <v>5431461.7800000003</v>
      </c>
      <c r="E10453" s="1">
        <v>12</v>
      </c>
    </row>
    <row r="10454" spans="1:5" x14ac:dyDescent="0.2">
      <c r="A10454" s="4">
        <v>42074.814074074071</v>
      </c>
      <c r="B10454" t="s">
        <v>4919</v>
      </c>
      <c r="C10454" s="6" t="s">
        <v>4885</v>
      </c>
      <c r="D10454" s="1">
        <v>444671.25</v>
      </c>
      <c r="E10454" s="1">
        <v>1</v>
      </c>
    </row>
    <row r="10455" spans="1:5" x14ac:dyDescent="0.2">
      <c r="A10455" s="4">
        <v>42074.790694444448</v>
      </c>
      <c r="B10455" t="s">
        <v>1405</v>
      </c>
      <c r="C10455" s="6" t="s">
        <v>2567</v>
      </c>
      <c r="D10455" s="1">
        <v>772545.6</v>
      </c>
      <c r="E10455" s="1">
        <v>11</v>
      </c>
    </row>
    <row r="10456" spans="1:5" x14ac:dyDescent="0.2">
      <c r="A10456" s="4">
        <v>42074.698518518519</v>
      </c>
      <c r="B10456" t="s">
        <v>4914</v>
      </c>
      <c r="C10456" s="6" t="s">
        <v>4860</v>
      </c>
      <c r="D10456" s="1">
        <v>35995619</v>
      </c>
      <c r="E10456" s="1">
        <v>2</v>
      </c>
    </row>
    <row r="10457" spans="1:5" x14ac:dyDescent="0.2">
      <c r="A10457" s="4">
        <v>42074.694953703707</v>
      </c>
      <c r="B10457" t="s">
        <v>1293</v>
      </c>
      <c r="C10457" s="6" t="s">
        <v>4855</v>
      </c>
      <c r="D10457" s="1">
        <v>175533.95</v>
      </c>
      <c r="E10457" s="1">
        <v>7</v>
      </c>
    </row>
    <row r="10458" spans="1:5" x14ac:dyDescent="0.2">
      <c r="A10458" s="4">
        <v>42074.674062500002</v>
      </c>
      <c r="B10458" t="s">
        <v>1296</v>
      </c>
      <c r="C10458" s="6" t="s">
        <v>4872</v>
      </c>
      <c r="D10458" s="1">
        <v>49500</v>
      </c>
      <c r="E10458" s="1">
        <v>1</v>
      </c>
    </row>
    <row r="10459" spans="1:5" x14ac:dyDescent="0.2">
      <c r="A10459" s="4">
        <v>42074.672905092593</v>
      </c>
      <c r="B10459" t="s">
        <v>70</v>
      </c>
      <c r="C10459" s="6" t="s">
        <v>3222</v>
      </c>
      <c r="D10459" s="1">
        <v>365000</v>
      </c>
      <c r="E10459" s="1">
        <v>3</v>
      </c>
    </row>
    <row r="10460" spans="1:5" x14ac:dyDescent="0.2">
      <c r="A10460" s="4">
        <v>42074.672685185185</v>
      </c>
      <c r="B10460" t="s">
        <v>415</v>
      </c>
      <c r="C10460" s="6" t="s">
        <v>4860</v>
      </c>
      <c r="D10460" s="1">
        <v>250000</v>
      </c>
      <c r="E10460" s="1">
        <v>1</v>
      </c>
    </row>
    <row r="10461" spans="1:5" x14ac:dyDescent="0.2">
      <c r="A10461" s="4">
        <v>42074.650381944448</v>
      </c>
      <c r="B10461" t="s">
        <v>1004</v>
      </c>
      <c r="C10461" s="6" t="s">
        <v>4872</v>
      </c>
      <c r="D10461" s="1">
        <v>800893.75</v>
      </c>
      <c r="E10461" s="1">
        <v>3</v>
      </c>
    </row>
    <row r="10462" spans="1:5" x14ac:dyDescent="0.2">
      <c r="A10462" s="4">
        <v>42074.646944444445</v>
      </c>
      <c r="B10462" t="s">
        <v>1129</v>
      </c>
      <c r="C10462" s="6" t="s">
        <v>4901</v>
      </c>
      <c r="D10462" s="1">
        <v>1292313</v>
      </c>
      <c r="E10462" s="1">
        <v>1</v>
      </c>
    </row>
    <row r="10463" spans="1:5" x14ac:dyDescent="0.2">
      <c r="A10463" s="4">
        <v>42074.644907407404</v>
      </c>
      <c r="B10463" t="s">
        <v>1926</v>
      </c>
      <c r="C10463" s="6" t="s">
        <v>4855</v>
      </c>
      <c r="D10463" s="1">
        <v>207700</v>
      </c>
      <c r="E10463" s="1">
        <v>4</v>
      </c>
    </row>
    <row r="10464" spans="1:5" x14ac:dyDescent="0.2">
      <c r="A10464" s="4">
        <v>42074.640405092592</v>
      </c>
      <c r="B10464" t="s">
        <v>3079</v>
      </c>
      <c r="C10464" s="6" t="s">
        <v>4604</v>
      </c>
      <c r="D10464" s="1">
        <v>1250000</v>
      </c>
      <c r="E10464" s="1">
        <v>2</v>
      </c>
    </row>
    <row r="10465" spans="1:5" x14ac:dyDescent="0.2">
      <c r="A10465" s="4">
        <v>42074.624108796299</v>
      </c>
      <c r="B10465" t="s">
        <v>4918</v>
      </c>
      <c r="C10465" s="6" t="s">
        <v>4683</v>
      </c>
      <c r="D10465" s="1">
        <v>54988.87</v>
      </c>
      <c r="E10465" s="1">
        <v>7</v>
      </c>
    </row>
    <row r="10466" spans="1:5" x14ac:dyDescent="0.2">
      <c r="A10466" s="4">
        <v>42074.619571759256</v>
      </c>
      <c r="B10466" t="s">
        <v>4917</v>
      </c>
      <c r="C10466" s="6" t="s">
        <v>4872</v>
      </c>
      <c r="D10466" s="1">
        <v>85000</v>
      </c>
      <c r="E10466" s="1">
        <v>3</v>
      </c>
    </row>
    <row r="10467" spans="1:5" x14ac:dyDescent="0.2">
      <c r="A10467" s="4">
        <v>42074.520439814813</v>
      </c>
      <c r="B10467" t="s">
        <v>4916</v>
      </c>
      <c r="C10467" s="6" t="s">
        <v>4604</v>
      </c>
      <c r="D10467" s="1">
        <v>20000</v>
      </c>
      <c r="E10467" s="1">
        <v>2</v>
      </c>
    </row>
    <row r="10468" spans="1:5" x14ac:dyDescent="0.2">
      <c r="A10468" s="4">
        <v>42074.51152777778</v>
      </c>
      <c r="B10468" t="s">
        <v>4915</v>
      </c>
      <c r="C10468" s="6" t="s">
        <v>4604</v>
      </c>
      <c r="D10468" s="1">
        <v>117500</v>
      </c>
      <c r="E10468" s="1">
        <v>7</v>
      </c>
    </row>
    <row r="10469" spans="1:5" x14ac:dyDescent="0.2">
      <c r="A10469" s="4">
        <v>42074.499502314815</v>
      </c>
      <c r="B10469" t="s">
        <v>3078</v>
      </c>
      <c r="C10469" s="6" t="s">
        <v>3866</v>
      </c>
      <c r="D10469" s="1">
        <v>1444640</v>
      </c>
      <c r="E10469" s="1">
        <v>1</v>
      </c>
    </row>
    <row r="10470" spans="1:5" x14ac:dyDescent="0.2">
      <c r="A10470" s="4">
        <v>42074.485833333332</v>
      </c>
      <c r="B10470" t="s">
        <v>4914</v>
      </c>
      <c r="C10470" s="6" t="s">
        <v>4889</v>
      </c>
      <c r="D10470" s="1">
        <v>17646630</v>
      </c>
      <c r="E10470" s="1">
        <v>1</v>
      </c>
    </row>
    <row r="10471" spans="1:5" x14ac:dyDescent="0.2">
      <c r="A10471" s="4">
        <v>42074.481412037036</v>
      </c>
      <c r="B10471" t="s">
        <v>4913</v>
      </c>
      <c r="C10471" s="6" t="s">
        <v>4604</v>
      </c>
      <c r="D10471" s="1">
        <v>12467098.84</v>
      </c>
      <c r="E10471" s="1">
        <v>1</v>
      </c>
    </row>
    <row r="10472" spans="1:5" x14ac:dyDescent="0.2">
      <c r="A10472" s="4">
        <v>42074.415023148147</v>
      </c>
      <c r="B10472" t="s">
        <v>4912</v>
      </c>
      <c r="C10472" s="6" t="s">
        <v>4860</v>
      </c>
      <c r="D10472" s="1">
        <v>8716400</v>
      </c>
      <c r="E10472" s="1">
        <v>1</v>
      </c>
    </row>
    <row r="10473" spans="1:5" x14ac:dyDescent="0.2">
      <c r="A10473" s="4">
        <v>42074.403865740744</v>
      </c>
      <c r="B10473" t="s">
        <v>4911</v>
      </c>
      <c r="C10473" s="6" t="s">
        <v>4860</v>
      </c>
      <c r="D10473" s="1">
        <v>17422066.370000001</v>
      </c>
      <c r="E10473" s="1">
        <v>4</v>
      </c>
    </row>
    <row r="10474" spans="1:5" x14ac:dyDescent="0.2">
      <c r="A10474" s="4">
        <v>42073.733391203707</v>
      </c>
      <c r="B10474" t="s">
        <v>4910</v>
      </c>
      <c r="C10474" s="6" t="s">
        <v>4855</v>
      </c>
      <c r="D10474" s="1">
        <v>29835919.82</v>
      </c>
      <c r="E10474" s="1">
        <v>8</v>
      </c>
    </row>
    <row r="10475" spans="1:5" x14ac:dyDescent="0.2">
      <c r="A10475" s="4">
        <v>42073.703958333332</v>
      </c>
      <c r="B10475" t="s">
        <v>4909</v>
      </c>
      <c r="C10475" s="6" t="s">
        <v>4901</v>
      </c>
      <c r="D10475" s="1">
        <v>499999.75</v>
      </c>
      <c r="E10475" s="1">
        <v>2</v>
      </c>
    </row>
    <row r="10476" spans="1:5" x14ac:dyDescent="0.2">
      <c r="A10476" s="4">
        <v>42073.702407407407</v>
      </c>
      <c r="B10476" t="s">
        <v>4908</v>
      </c>
      <c r="C10476" s="6" t="s">
        <v>4604</v>
      </c>
      <c r="D10476" s="1">
        <v>50000</v>
      </c>
      <c r="E10476" s="1">
        <v>1</v>
      </c>
    </row>
    <row r="10477" spans="1:5" x14ac:dyDescent="0.2">
      <c r="A10477" s="4">
        <v>42073.69259259259</v>
      </c>
      <c r="B10477" t="s">
        <v>4907</v>
      </c>
      <c r="C10477" s="6" t="s">
        <v>4855</v>
      </c>
      <c r="D10477" s="1">
        <v>5727343.2000000002</v>
      </c>
      <c r="E10477" s="1">
        <v>2</v>
      </c>
    </row>
    <row r="10478" spans="1:5" x14ac:dyDescent="0.2">
      <c r="A10478" s="4">
        <v>42073.686666666668</v>
      </c>
      <c r="B10478" t="s">
        <v>445</v>
      </c>
      <c r="C10478" s="6" t="s">
        <v>4885</v>
      </c>
      <c r="D10478" s="1">
        <v>300000</v>
      </c>
      <c r="E10478" s="1">
        <v>1</v>
      </c>
    </row>
    <row r="10479" spans="1:5" x14ac:dyDescent="0.2">
      <c r="A10479" s="4">
        <v>42073.651550925926</v>
      </c>
      <c r="B10479" t="s">
        <v>1729</v>
      </c>
      <c r="C10479" s="6" t="s">
        <v>3222</v>
      </c>
      <c r="D10479" s="1">
        <v>616550</v>
      </c>
      <c r="E10479" s="1">
        <v>5</v>
      </c>
    </row>
    <row r="10480" spans="1:5" x14ac:dyDescent="0.2">
      <c r="A10480" s="4">
        <v>42073.649027777778</v>
      </c>
      <c r="B10480" t="s">
        <v>2606</v>
      </c>
      <c r="C10480" s="6" t="s">
        <v>4860</v>
      </c>
      <c r="D10480" s="1">
        <v>118294000</v>
      </c>
      <c r="E10480" s="1">
        <v>12</v>
      </c>
    </row>
    <row r="10481" spans="1:5" x14ac:dyDescent="0.2">
      <c r="A10481" s="4">
        <v>42073.580914351849</v>
      </c>
      <c r="B10481" t="s">
        <v>4906</v>
      </c>
      <c r="C10481" s="6" t="s">
        <v>2589</v>
      </c>
      <c r="D10481" s="1">
        <v>6780</v>
      </c>
      <c r="E10481" s="1">
        <v>1</v>
      </c>
    </row>
    <row r="10482" spans="1:5" x14ac:dyDescent="0.2">
      <c r="A10482" s="4">
        <v>42073.533807870372</v>
      </c>
      <c r="B10482" t="s">
        <v>2534</v>
      </c>
      <c r="C10482" s="6" t="s">
        <v>3222</v>
      </c>
      <c r="D10482" s="1">
        <v>1547030</v>
      </c>
      <c r="E10482" s="1">
        <v>16</v>
      </c>
    </row>
    <row r="10483" spans="1:5" x14ac:dyDescent="0.2">
      <c r="A10483" s="4">
        <v>42073.520150462966</v>
      </c>
      <c r="B10483" t="s">
        <v>4905</v>
      </c>
      <c r="C10483" s="6" t="s">
        <v>4855</v>
      </c>
      <c r="D10483" s="1">
        <v>6262172.6299999999</v>
      </c>
      <c r="E10483" s="1">
        <v>1</v>
      </c>
    </row>
    <row r="10484" spans="1:5" x14ac:dyDescent="0.2">
      <c r="A10484" s="4">
        <v>42073.51934027778</v>
      </c>
      <c r="B10484" t="s">
        <v>4904</v>
      </c>
      <c r="C10484" s="6" t="s">
        <v>4604</v>
      </c>
      <c r="D10484" s="1">
        <v>124995.11</v>
      </c>
      <c r="E10484" s="1">
        <v>2</v>
      </c>
    </row>
    <row r="10485" spans="1:5" x14ac:dyDescent="0.2">
      <c r="A10485" s="4">
        <v>42073.518090277779</v>
      </c>
      <c r="B10485" t="s">
        <v>4903</v>
      </c>
      <c r="C10485" s="6" t="s">
        <v>4885</v>
      </c>
      <c r="D10485" s="1">
        <v>11048779.310000001</v>
      </c>
      <c r="E10485" s="1">
        <v>3</v>
      </c>
    </row>
    <row r="10486" spans="1:5" x14ac:dyDescent="0.2">
      <c r="A10486" s="4">
        <v>42073.517025462963</v>
      </c>
      <c r="B10486" t="s">
        <v>4902</v>
      </c>
      <c r="C10486" s="6" t="s">
        <v>4855</v>
      </c>
      <c r="D10486" s="1">
        <v>89028584</v>
      </c>
      <c r="E10486" s="1">
        <v>6</v>
      </c>
    </row>
    <row r="10487" spans="1:5" x14ac:dyDescent="0.2">
      <c r="A10487" s="4">
        <v>42073.477465277778</v>
      </c>
      <c r="B10487" t="s">
        <v>422</v>
      </c>
      <c r="C10487" s="6" t="s">
        <v>4901</v>
      </c>
      <c r="D10487" s="1">
        <v>87500</v>
      </c>
      <c r="E10487" s="1">
        <v>1</v>
      </c>
    </row>
    <row r="10488" spans="1:5" x14ac:dyDescent="0.2">
      <c r="A10488" s="4">
        <v>42073.339826388888</v>
      </c>
      <c r="B10488" t="s">
        <v>4900</v>
      </c>
      <c r="C10488" s="6" t="s">
        <v>4855</v>
      </c>
      <c r="D10488" s="1">
        <v>137885000</v>
      </c>
      <c r="E10488" s="1">
        <v>1</v>
      </c>
    </row>
    <row r="10489" spans="1:5" x14ac:dyDescent="0.2">
      <c r="A10489" s="4">
        <v>42072.925370370373</v>
      </c>
      <c r="B10489" t="s">
        <v>1434</v>
      </c>
      <c r="C10489" s="6" t="s">
        <v>3222</v>
      </c>
      <c r="D10489" s="1">
        <v>319388.75</v>
      </c>
      <c r="E10489" s="1">
        <v>7</v>
      </c>
    </row>
    <row r="10490" spans="1:5" x14ac:dyDescent="0.2">
      <c r="A10490" s="4">
        <v>42072.901006944441</v>
      </c>
      <c r="B10490" t="s">
        <v>1435</v>
      </c>
      <c r="C10490" s="6" t="s">
        <v>3222</v>
      </c>
      <c r="D10490" s="1">
        <v>233575</v>
      </c>
      <c r="E10490" s="1">
        <v>6</v>
      </c>
    </row>
    <row r="10491" spans="1:5" x14ac:dyDescent="0.2">
      <c r="A10491" s="4">
        <v>42072.858703703707</v>
      </c>
      <c r="B10491" t="s">
        <v>1436</v>
      </c>
      <c r="C10491" s="6" t="s">
        <v>3222</v>
      </c>
      <c r="D10491" s="1">
        <v>611839.41</v>
      </c>
      <c r="E10491" s="1">
        <v>12</v>
      </c>
    </row>
    <row r="10492" spans="1:5" x14ac:dyDescent="0.2">
      <c r="A10492" s="4">
        <v>42072.838807870372</v>
      </c>
      <c r="B10492" t="s">
        <v>4899</v>
      </c>
      <c r="C10492" s="6" t="s">
        <v>4860</v>
      </c>
      <c r="D10492" s="1">
        <v>40500</v>
      </c>
      <c r="E10492" s="1">
        <v>4</v>
      </c>
    </row>
    <row r="10493" spans="1:5" x14ac:dyDescent="0.2">
      <c r="A10493" s="4">
        <v>42072.743611111109</v>
      </c>
      <c r="B10493" t="s">
        <v>40</v>
      </c>
      <c r="C10493" s="6" t="s">
        <v>4604</v>
      </c>
      <c r="D10493" s="1">
        <v>199520</v>
      </c>
      <c r="E10493" s="1">
        <v>1</v>
      </c>
    </row>
    <row r="10494" spans="1:5" x14ac:dyDescent="0.2">
      <c r="A10494" s="4">
        <v>42072.739270833335</v>
      </c>
      <c r="B10494" t="s">
        <v>1908</v>
      </c>
      <c r="C10494" s="6" t="s">
        <v>4604</v>
      </c>
      <c r="D10494" s="1">
        <v>25000</v>
      </c>
      <c r="E10494" s="1">
        <v>1</v>
      </c>
    </row>
    <row r="10495" spans="1:5" x14ac:dyDescent="0.2">
      <c r="A10495" s="4">
        <v>42072.729849537034</v>
      </c>
      <c r="B10495" t="s">
        <v>4898</v>
      </c>
      <c r="C10495" s="6" t="s">
        <v>4604</v>
      </c>
      <c r="D10495" s="1">
        <v>4002560</v>
      </c>
      <c r="E10495" s="1">
        <v>2</v>
      </c>
    </row>
    <row r="10496" spans="1:5" x14ac:dyDescent="0.2">
      <c r="A10496" s="4">
        <v>42072.726076388892</v>
      </c>
      <c r="B10496" t="s">
        <v>4055</v>
      </c>
      <c r="C10496" s="6" t="s">
        <v>661</v>
      </c>
      <c r="D10496" s="1">
        <v>6752298.5800000001</v>
      </c>
      <c r="E10496" s="1">
        <v>91</v>
      </c>
    </row>
    <row r="10497" spans="1:5" x14ac:dyDescent="0.2">
      <c r="A10497" s="4">
        <v>42072.72384259259</v>
      </c>
      <c r="B10497" t="s">
        <v>3539</v>
      </c>
      <c r="C10497" s="6" t="s">
        <v>2859</v>
      </c>
      <c r="D10497" s="1">
        <v>12146626.949999999</v>
      </c>
      <c r="E10497" s="1">
        <v>108</v>
      </c>
    </row>
    <row r="10498" spans="1:5" x14ac:dyDescent="0.2">
      <c r="A10498" s="4">
        <v>42072.7190625</v>
      </c>
      <c r="B10498" t="s">
        <v>4056</v>
      </c>
      <c r="C10498" s="6" t="s">
        <v>2859</v>
      </c>
      <c r="D10498" s="1">
        <v>91138836.599999994</v>
      </c>
      <c r="E10498" s="1">
        <v>442</v>
      </c>
    </row>
    <row r="10499" spans="1:5" x14ac:dyDescent="0.2">
      <c r="A10499" s="4">
        <v>42072.717881944445</v>
      </c>
      <c r="B10499" t="s">
        <v>4861</v>
      </c>
      <c r="C10499" s="6" t="s">
        <v>4604</v>
      </c>
      <c r="D10499" s="1">
        <v>12471976.960000001</v>
      </c>
      <c r="E10499" s="1">
        <v>2</v>
      </c>
    </row>
    <row r="10500" spans="1:5" x14ac:dyDescent="0.2">
      <c r="A10500" s="4">
        <v>42072.716909722221</v>
      </c>
      <c r="B10500" t="s">
        <v>641</v>
      </c>
      <c r="C10500" s="6" t="s">
        <v>4801</v>
      </c>
      <c r="D10500" s="1">
        <v>39913268.82</v>
      </c>
      <c r="E10500" s="1">
        <v>3</v>
      </c>
    </row>
    <row r="10501" spans="1:5" x14ac:dyDescent="0.2">
      <c r="A10501" s="4">
        <v>42072.713622685187</v>
      </c>
      <c r="B10501" t="s">
        <v>4897</v>
      </c>
      <c r="C10501" s="6" t="s">
        <v>4604</v>
      </c>
      <c r="D10501" s="1">
        <v>450102</v>
      </c>
      <c r="E10501" s="1">
        <v>4</v>
      </c>
    </row>
    <row r="10502" spans="1:5" x14ac:dyDescent="0.2">
      <c r="A10502" s="4">
        <v>42072.711886574078</v>
      </c>
      <c r="B10502" t="s">
        <v>4811</v>
      </c>
      <c r="C10502" s="6" t="s">
        <v>4872</v>
      </c>
      <c r="D10502" s="1">
        <v>5200000</v>
      </c>
      <c r="E10502" s="1">
        <v>2</v>
      </c>
    </row>
    <row r="10503" spans="1:5" x14ac:dyDescent="0.2">
      <c r="A10503" s="4">
        <v>42072.7034375</v>
      </c>
      <c r="B10503" t="s">
        <v>882</v>
      </c>
      <c r="C10503" s="6" t="s">
        <v>4801</v>
      </c>
      <c r="D10503" s="1">
        <v>32000</v>
      </c>
      <c r="E10503" s="1">
        <v>2</v>
      </c>
    </row>
    <row r="10504" spans="1:5" x14ac:dyDescent="0.2">
      <c r="A10504" s="4">
        <v>42072.680972222224</v>
      </c>
      <c r="B10504" t="s">
        <v>4896</v>
      </c>
      <c r="C10504" s="6" t="s">
        <v>4801</v>
      </c>
      <c r="D10504" s="1">
        <v>2498000</v>
      </c>
      <c r="E10504" s="1">
        <v>1</v>
      </c>
    </row>
    <row r="10505" spans="1:5" x14ac:dyDescent="0.2">
      <c r="A10505" s="4">
        <v>42072.675671296296</v>
      </c>
      <c r="B10505" t="s">
        <v>4895</v>
      </c>
      <c r="C10505" s="6" t="s">
        <v>4604</v>
      </c>
      <c r="D10505" s="1">
        <v>1015500</v>
      </c>
      <c r="E10505" s="1">
        <v>29</v>
      </c>
    </row>
    <row r="10506" spans="1:5" x14ac:dyDescent="0.2">
      <c r="A10506" s="4">
        <v>42072.672164351854</v>
      </c>
      <c r="B10506" t="s">
        <v>2110</v>
      </c>
      <c r="C10506" s="6" t="s">
        <v>4604</v>
      </c>
      <c r="D10506" s="1">
        <v>188870.8</v>
      </c>
      <c r="E10506" s="1">
        <v>1</v>
      </c>
    </row>
    <row r="10507" spans="1:5" x14ac:dyDescent="0.2">
      <c r="A10507" s="4">
        <v>42072.648148148146</v>
      </c>
      <c r="B10507" t="s">
        <v>1597</v>
      </c>
      <c r="C10507" s="6" t="s">
        <v>4604</v>
      </c>
      <c r="D10507" s="1">
        <v>37500</v>
      </c>
      <c r="E10507" s="1">
        <v>5</v>
      </c>
    </row>
    <row r="10508" spans="1:5" x14ac:dyDescent="0.2">
      <c r="A10508" s="4">
        <v>42072.644120370373</v>
      </c>
      <c r="B10508" t="s">
        <v>4894</v>
      </c>
      <c r="C10508" s="6" t="s">
        <v>4604</v>
      </c>
      <c r="D10508" s="1">
        <v>750000</v>
      </c>
      <c r="E10508" s="1">
        <v>5</v>
      </c>
    </row>
    <row r="10509" spans="1:5" x14ac:dyDescent="0.2">
      <c r="A10509" s="4">
        <v>42072.625428240739</v>
      </c>
      <c r="B10509" t="s">
        <v>4893</v>
      </c>
      <c r="C10509" s="6" t="s">
        <v>4872</v>
      </c>
      <c r="D10509" s="1">
        <v>20650400</v>
      </c>
      <c r="E10509" s="1">
        <v>5</v>
      </c>
    </row>
    <row r="10510" spans="1:5" x14ac:dyDescent="0.2">
      <c r="A10510" s="4">
        <v>42072.588807870372</v>
      </c>
      <c r="B10510" t="s">
        <v>261</v>
      </c>
      <c r="C10510" s="6" t="s">
        <v>4801</v>
      </c>
      <c r="D10510" s="1">
        <v>1180000</v>
      </c>
      <c r="E10510" s="1">
        <v>17</v>
      </c>
    </row>
    <row r="10511" spans="1:5" x14ac:dyDescent="0.2">
      <c r="A10511" s="4">
        <v>42072.579340277778</v>
      </c>
      <c r="B10511" t="s">
        <v>2370</v>
      </c>
      <c r="C10511" s="6" t="s">
        <v>4855</v>
      </c>
      <c r="D10511" s="1">
        <v>40000</v>
      </c>
      <c r="E10511" s="1">
        <v>3</v>
      </c>
    </row>
    <row r="10512" spans="1:5" x14ac:dyDescent="0.2">
      <c r="A10512" s="4">
        <v>42072.578761574077</v>
      </c>
      <c r="B10512" t="s">
        <v>1919</v>
      </c>
      <c r="C10512" s="6" t="s">
        <v>4801</v>
      </c>
      <c r="D10512" s="1">
        <v>550000</v>
      </c>
      <c r="E10512" s="1">
        <v>5</v>
      </c>
    </row>
    <row r="10513" spans="1:5" x14ac:dyDescent="0.2">
      <c r="A10513" s="4">
        <v>42072.553854166668</v>
      </c>
      <c r="B10513" t="s">
        <v>76</v>
      </c>
      <c r="C10513" s="6" t="s">
        <v>4604</v>
      </c>
      <c r="D10513" s="1">
        <v>433000.02</v>
      </c>
      <c r="E10513" s="1">
        <v>5</v>
      </c>
    </row>
    <row r="10514" spans="1:5" x14ac:dyDescent="0.2">
      <c r="A10514" s="4">
        <v>42072.497986111113</v>
      </c>
      <c r="B10514" t="s">
        <v>4892</v>
      </c>
      <c r="C10514" s="6" t="s">
        <v>4808</v>
      </c>
      <c r="D10514" s="1">
        <v>20000</v>
      </c>
      <c r="E10514" s="1">
        <v>1</v>
      </c>
    </row>
    <row r="10515" spans="1:5" x14ac:dyDescent="0.2">
      <c r="A10515" s="4">
        <v>42072.485902777778</v>
      </c>
      <c r="B10515" t="s">
        <v>149</v>
      </c>
      <c r="C10515" s="6" t="s">
        <v>4604</v>
      </c>
      <c r="D10515" s="1">
        <v>12683182.029999999</v>
      </c>
      <c r="E10515" s="1">
        <v>3</v>
      </c>
    </row>
    <row r="10516" spans="1:5" x14ac:dyDescent="0.2">
      <c r="A10516" s="4">
        <v>42072.477407407408</v>
      </c>
      <c r="B10516" t="s">
        <v>2968</v>
      </c>
      <c r="C10516" s="6" t="s">
        <v>4808</v>
      </c>
      <c r="D10516" s="1">
        <v>1245200</v>
      </c>
      <c r="E10516" s="1">
        <v>1</v>
      </c>
    </row>
    <row r="10517" spans="1:5" x14ac:dyDescent="0.2">
      <c r="A10517" s="4">
        <v>42072.473437499997</v>
      </c>
      <c r="B10517" t="s">
        <v>1244</v>
      </c>
      <c r="C10517" s="6" t="s">
        <v>3222</v>
      </c>
      <c r="D10517" s="1">
        <v>50946.45</v>
      </c>
      <c r="E10517" s="1">
        <v>55</v>
      </c>
    </row>
    <row r="10518" spans="1:5" x14ac:dyDescent="0.2">
      <c r="A10518" s="4">
        <v>42072.444826388892</v>
      </c>
      <c r="B10518" t="s">
        <v>4891</v>
      </c>
      <c r="C10518" s="6" t="s">
        <v>4855</v>
      </c>
      <c r="D10518" s="1">
        <v>56010151</v>
      </c>
      <c r="E10518" s="1">
        <v>1</v>
      </c>
    </row>
    <row r="10519" spans="1:5" x14ac:dyDescent="0.2">
      <c r="A10519" s="4">
        <v>42072.444513888891</v>
      </c>
      <c r="B10519" t="s">
        <v>1264</v>
      </c>
      <c r="C10519" s="6" t="s">
        <v>4885</v>
      </c>
      <c r="D10519" s="1">
        <v>74820790.189999998</v>
      </c>
      <c r="E10519" s="1">
        <v>2</v>
      </c>
    </row>
    <row r="10520" spans="1:5" x14ac:dyDescent="0.2">
      <c r="A10520" s="4">
        <v>42072.423958333333</v>
      </c>
      <c r="B10520" t="s">
        <v>4890</v>
      </c>
      <c r="C10520" s="6" t="s">
        <v>4604</v>
      </c>
      <c r="D10520" s="1">
        <v>11203791.57</v>
      </c>
      <c r="E10520" s="1">
        <v>1</v>
      </c>
    </row>
    <row r="10521" spans="1:5" x14ac:dyDescent="0.2">
      <c r="A10521" s="4">
        <v>42071.692407407405</v>
      </c>
      <c r="B10521" t="s">
        <v>1978</v>
      </c>
      <c r="C10521" s="6" t="s">
        <v>4785</v>
      </c>
      <c r="D10521" s="1">
        <v>3235300</v>
      </c>
      <c r="E10521" s="1">
        <v>2</v>
      </c>
    </row>
    <row r="10522" spans="1:5" x14ac:dyDescent="0.2">
      <c r="A10522" s="4">
        <v>42070.813171296293</v>
      </c>
      <c r="B10522" t="s">
        <v>4704</v>
      </c>
      <c r="C10522" s="6" t="s">
        <v>4808</v>
      </c>
      <c r="D10522" s="1">
        <v>777375</v>
      </c>
      <c r="E10522" s="1">
        <v>10</v>
      </c>
    </row>
    <row r="10523" spans="1:5" x14ac:dyDescent="0.2">
      <c r="A10523" s="4">
        <v>42069.682118055556</v>
      </c>
      <c r="B10523" t="s">
        <v>3107</v>
      </c>
      <c r="C10523" s="6" t="s">
        <v>4889</v>
      </c>
      <c r="D10523" s="1">
        <v>550000</v>
      </c>
      <c r="E10523" s="1">
        <v>7</v>
      </c>
    </row>
    <row r="10524" spans="1:5" x14ac:dyDescent="0.2">
      <c r="A10524" s="4">
        <v>42069.661134259259</v>
      </c>
      <c r="B10524" t="s">
        <v>4888</v>
      </c>
      <c r="C10524" s="6" t="s">
        <v>4808</v>
      </c>
      <c r="D10524" s="1">
        <v>43466.5</v>
      </c>
      <c r="E10524" s="1">
        <v>1</v>
      </c>
    </row>
    <row r="10525" spans="1:5" x14ac:dyDescent="0.2">
      <c r="A10525" s="4">
        <v>42069.659236111111</v>
      </c>
      <c r="B10525" t="s">
        <v>175</v>
      </c>
      <c r="C10525" s="6" t="s">
        <v>4808</v>
      </c>
      <c r="D10525" s="1">
        <v>151050.45000000001</v>
      </c>
      <c r="E10525" s="1">
        <v>9</v>
      </c>
    </row>
    <row r="10526" spans="1:5" x14ac:dyDescent="0.2">
      <c r="A10526" s="4">
        <v>42069.659004629626</v>
      </c>
      <c r="B10526" t="s">
        <v>4887</v>
      </c>
      <c r="C10526" s="6" t="s">
        <v>4801</v>
      </c>
      <c r="D10526" s="1">
        <v>23059625.030000001</v>
      </c>
      <c r="E10526" s="1">
        <v>4</v>
      </c>
    </row>
    <row r="10527" spans="1:5" x14ac:dyDescent="0.2">
      <c r="A10527" s="4">
        <v>42069.653923611113</v>
      </c>
      <c r="B10527" t="s">
        <v>4886</v>
      </c>
      <c r="C10527" s="6" t="s">
        <v>4785</v>
      </c>
      <c r="D10527" s="1">
        <v>10064478.529999999</v>
      </c>
      <c r="E10527" s="1">
        <v>1</v>
      </c>
    </row>
    <row r="10528" spans="1:5" x14ac:dyDescent="0.2">
      <c r="A10528" s="4">
        <v>42069.649641203701</v>
      </c>
      <c r="B10528" t="s">
        <v>4884</v>
      </c>
      <c r="C10528" s="6" t="s">
        <v>4885</v>
      </c>
      <c r="D10528" s="1">
        <v>50000000</v>
      </c>
      <c r="E10528" s="1">
        <v>1</v>
      </c>
    </row>
    <row r="10529" spans="1:5" x14ac:dyDescent="0.2">
      <c r="A10529" s="4">
        <v>42069.642488425925</v>
      </c>
      <c r="B10529" t="s">
        <v>4597</v>
      </c>
      <c r="C10529" s="6" t="s">
        <v>4604</v>
      </c>
      <c r="D10529" s="1">
        <v>72048000</v>
      </c>
      <c r="E10529" s="1">
        <v>2</v>
      </c>
    </row>
    <row r="10530" spans="1:5" x14ac:dyDescent="0.2">
      <c r="A10530" s="4">
        <v>42069.63826388889</v>
      </c>
      <c r="B10530" t="s">
        <v>4883</v>
      </c>
      <c r="C10530" s="6" t="s">
        <v>4808</v>
      </c>
      <c r="D10530" s="1">
        <v>30027900.100000001</v>
      </c>
      <c r="E10530" s="1">
        <v>6</v>
      </c>
    </row>
    <row r="10531" spans="1:5" x14ac:dyDescent="0.2">
      <c r="A10531" s="4">
        <v>42069.628298611111</v>
      </c>
      <c r="B10531" t="s">
        <v>1712</v>
      </c>
      <c r="C10531" s="6" t="s">
        <v>4604</v>
      </c>
      <c r="D10531" s="1">
        <v>5189970</v>
      </c>
      <c r="E10531" s="1">
        <v>6</v>
      </c>
    </row>
    <row r="10532" spans="1:5" x14ac:dyDescent="0.2">
      <c r="A10532" s="4">
        <v>42069.546180555553</v>
      </c>
      <c r="B10532" t="s">
        <v>262</v>
      </c>
      <c r="C10532" s="6" t="s">
        <v>4801</v>
      </c>
      <c r="D10532" s="1">
        <v>649365</v>
      </c>
      <c r="E10532" s="1">
        <v>9</v>
      </c>
    </row>
    <row r="10533" spans="1:5" x14ac:dyDescent="0.2">
      <c r="A10533" s="4">
        <v>42069.538078703707</v>
      </c>
      <c r="B10533" t="s">
        <v>3098</v>
      </c>
      <c r="C10533" s="6" t="s">
        <v>4808</v>
      </c>
      <c r="D10533" s="1">
        <v>50000</v>
      </c>
      <c r="E10533" s="1">
        <v>1</v>
      </c>
    </row>
    <row r="10534" spans="1:5" x14ac:dyDescent="0.2">
      <c r="A10534" s="4">
        <v>42069.529594907406</v>
      </c>
      <c r="B10534" t="s">
        <v>2527</v>
      </c>
      <c r="C10534" s="6" t="s">
        <v>4801</v>
      </c>
      <c r="D10534" s="1">
        <v>50000</v>
      </c>
      <c r="E10534" s="1">
        <v>1</v>
      </c>
    </row>
    <row r="10535" spans="1:5" x14ac:dyDescent="0.2">
      <c r="A10535" s="4">
        <v>42069.508680555555</v>
      </c>
      <c r="B10535" t="s">
        <v>917</v>
      </c>
      <c r="C10535" s="6" t="s">
        <v>4808</v>
      </c>
      <c r="D10535" s="1">
        <v>508160.16</v>
      </c>
      <c r="E10535" s="1">
        <v>2</v>
      </c>
    </row>
    <row r="10536" spans="1:5" x14ac:dyDescent="0.2">
      <c r="A10536" s="4">
        <v>42069.493460648147</v>
      </c>
      <c r="B10536" t="s">
        <v>4593</v>
      </c>
      <c r="C10536" s="6" t="s">
        <v>4855</v>
      </c>
      <c r="D10536" s="1">
        <v>160000</v>
      </c>
      <c r="E10536" s="1">
        <v>5</v>
      </c>
    </row>
    <row r="10537" spans="1:5" x14ac:dyDescent="0.2">
      <c r="A10537" s="4">
        <v>42069.483506944445</v>
      </c>
      <c r="B10537" t="s">
        <v>4882</v>
      </c>
      <c r="C10537" s="6" t="s">
        <v>4785</v>
      </c>
      <c r="D10537" s="1">
        <v>3778404.6</v>
      </c>
      <c r="E10537" s="1">
        <v>2</v>
      </c>
    </row>
    <row r="10538" spans="1:5" x14ac:dyDescent="0.2">
      <c r="A10538" s="4">
        <v>42069.4531712963</v>
      </c>
      <c r="B10538" t="s">
        <v>1512</v>
      </c>
      <c r="C10538" s="6" t="s">
        <v>4855</v>
      </c>
      <c r="D10538" s="1">
        <v>15042000</v>
      </c>
      <c r="E10538" s="1">
        <v>1</v>
      </c>
    </row>
    <row r="10539" spans="1:5" x14ac:dyDescent="0.2">
      <c r="A10539" s="4">
        <v>42068.856168981481</v>
      </c>
      <c r="B10539" t="s">
        <v>254</v>
      </c>
      <c r="C10539" s="6" t="s">
        <v>4768</v>
      </c>
      <c r="D10539" s="1">
        <v>50000</v>
      </c>
      <c r="E10539" s="1">
        <v>2</v>
      </c>
    </row>
    <row r="10540" spans="1:5" x14ac:dyDescent="0.2">
      <c r="A10540" s="4">
        <v>42068.81826388889</v>
      </c>
      <c r="B10540" t="s">
        <v>4881</v>
      </c>
      <c r="C10540" s="6" t="s">
        <v>4808</v>
      </c>
      <c r="D10540" s="1">
        <v>310475000</v>
      </c>
      <c r="E10540" s="1">
        <v>1</v>
      </c>
    </row>
    <row r="10541" spans="1:5" x14ac:dyDescent="0.2">
      <c r="A10541" s="4">
        <v>42068.806643518517</v>
      </c>
      <c r="B10541" t="s">
        <v>102</v>
      </c>
      <c r="C10541" s="6" t="s">
        <v>4604</v>
      </c>
      <c r="D10541" s="1">
        <v>62540</v>
      </c>
      <c r="E10541" s="1">
        <v>1</v>
      </c>
    </row>
    <row r="10542" spans="1:5" x14ac:dyDescent="0.2">
      <c r="A10542" s="4">
        <v>42068.795173611114</v>
      </c>
      <c r="B10542" t="s">
        <v>4880</v>
      </c>
      <c r="C10542" s="6" t="s">
        <v>4785</v>
      </c>
      <c r="D10542" s="1">
        <v>12603000</v>
      </c>
      <c r="E10542" s="1">
        <v>1</v>
      </c>
    </row>
    <row r="10543" spans="1:5" x14ac:dyDescent="0.2">
      <c r="A10543" s="4">
        <v>42068.794120370374</v>
      </c>
      <c r="B10543" t="s">
        <v>101</v>
      </c>
      <c r="C10543" s="6" t="s">
        <v>4604</v>
      </c>
      <c r="D10543" s="1">
        <v>50000</v>
      </c>
      <c r="E10543" s="1">
        <v>1</v>
      </c>
    </row>
    <row r="10544" spans="1:5" x14ac:dyDescent="0.2">
      <c r="A10544" s="4">
        <v>42068.76226851852</v>
      </c>
      <c r="B10544" t="s">
        <v>628</v>
      </c>
      <c r="C10544" s="6" t="s">
        <v>4783</v>
      </c>
      <c r="D10544" s="1">
        <v>254000</v>
      </c>
      <c r="E10544" s="1">
        <v>2</v>
      </c>
    </row>
    <row r="10545" spans="1:5" x14ac:dyDescent="0.2">
      <c r="A10545" s="4">
        <v>42068.714328703703</v>
      </c>
      <c r="B10545" t="s">
        <v>1847</v>
      </c>
      <c r="C10545" s="6" t="s">
        <v>4855</v>
      </c>
      <c r="D10545" s="1">
        <v>0</v>
      </c>
      <c r="E10545" s="1">
        <v>2</v>
      </c>
    </row>
    <row r="10546" spans="1:5" x14ac:dyDescent="0.2">
      <c r="A10546" s="4">
        <v>42068.713958333334</v>
      </c>
      <c r="B10546" t="s">
        <v>415</v>
      </c>
      <c r="C10546" s="6" t="s">
        <v>4768</v>
      </c>
      <c r="D10546" s="1">
        <v>186262.5</v>
      </c>
      <c r="E10546" s="1">
        <v>1</v>
      </c>
    </row>
    <row r="10547" spans="1:5" x14ac:dyDescent="0.2">
      <c r="A10547" s="4">
        <v>42068.697071759256</v>
      </c>
      <c r="B10547" t="s">
        <v>4879</v>
      </c>
      <c r="C10547" s="6" t="s">
        <v>4783</v>
      </c>
      <c r="D10547" s="1">
        <v>46.21</v>
      </c>
      <c r="E10547" s="1">
        <v>20</v>
      </c>
    </row>
    <row r="10548" spans="1:5" x14ac:dyDescent="0.2">
      <c r="A10548" s="4">
        <v>42068.693368055552</v>
      </c>
      <c r="B10548" t="s">
        <v>4084</v>
      </c>
      <c r="C10548" s="6" t="s">
        <v>4783</v>
      </c>
      <c r="D10548" s="1">
        <v>1550224.1</v>
      </c>
      <c r="E10548" s="1">
        <v>11</v>
      </c>
    </row>
    <row r="10549" spans="1:5" x14ac:dyDescent="0.2">
      <c r="A10549" s="4">
        <v>42068.660798611112</v>
      </c>
      <c r="B10549" t="s">
        <v>141</v>
      </c>
      <c r="C10549" s="6" t="s">
        <v>4801</v>
      </c>
      <c r="D10549" s="1">
        <v>1868854.97</v>
      </c>
      <c r="E10549" s="1">
        <v>1</v>
      </c>
    </row>
    <row r="10550" spans="1:5" x14ac:dyDescent="0.2">
      <c r="A10550" s="4">
        <v>42068.654756944445</v>
      </c>
      <c r="B10550" t="s">
        <v>816</v>
      </c>
      <c r="C10550" s="6" t="s">
        <v>4808</v>
      </c>
      <c r="D10550" s="1">
        <v>15000</v>
      </c>
      <c r="E10550" s="1">
        <v>1</v>
      </c>
    </row>
    <row r="10551" spans="1:5" x14ac:dyDescent="0.2">
      <c r="A10551" s="4">
        <v>42068.642025462963</v>
      </c>
      <c r="B10551" t="s">
        <v>978</v>
      </c>
      <c r="C10551" s="6" t="s">
        <v>4785</v>
      </c>
      <c r="D10551" s="1">
        <v>501000000</v>
      </c>
      <c r="E10551" s="1">
        <v>1</v>
      </c>
    </row>
    <row r="10552" spans="1:5" x14ac:dyDescent="0.2">
      <c r="A10552" s="4">
        <v>42068.639467592591</v>
      </c>
      <c r="B10552" t="s">
        <v>4878</v>
      </c>
      <c r="C10552" s="6" t="s">
        <v>4860</v>
      </c>
      <c r="D10552" s="1">
        <v>328732.79999999999</v>
      </c>
      <c r="E10552" s="1">
        <v>1</v>
      </c>
    </row>
    <row r="10553" spans="1:5" x14ac:dyDescent="0.2">
      <c r="A10553" s="4">
        <v>42068.623842592591</v>
      </c>
      <c r="B10553" t="s">
        <v>2597</v>
      </c>
      <c r="C10553" s="6" t="s">
        <v>4604</v>
      </c>
      <c r="D10553" s="1">
        <v>38000</v>
      </c>
      <c r="E10553" s="1">
        <v>1</v>
      </c>
    </row>
    <row r="10554" spans="1:5" x14ac:dyDescent="0.2">
      <c r="A10554" s="4">
        <v>42068.616516203707</v>
      </c>
      <c r="B10554" t="s">
        <v>1892</v>
      </c>
      <c r="C10554" s="6" t="s">
        <v>4604</v>
      </c>
      <c r="D10554" s="1">
        <v>221300</v>
      </c>
      <c r="E10554" s="1">
        <v>4</v>
      </c>
    </row>
    <row r="10555" spans="1:5" x14ac:dyDescent="0.2">
      <c r="A10555" s="4">
        <v>42068.609699074077</v>
      </c>
      <c r="B10555" t="s">
        <v>1736</v>
      </c>
      <c r="C10555" s="6" t="s">
        <v>4801</v>
      </c>
      <c r="D10555" s="1">
        <v>301920</v>
      </c>
      <c r="E10555" s="1">
        <v>1</v>
      </c>
    </row>
    <row r="10556" spans="1:5" x14ac:dyDescent="0.2">
      <c r="A10556" s="4">
        <v>42068.586273148147</v>
      </c>
      <c r="B10556" t="s">
        <v>37</v>
      </c>
      <c r="C10556" s="6" t="s">
        <v>4872</v>
      </c>
      <c r="D10556" s="1">
        <v>2400000</v>
      </c>
      <c r="E10556" s="1">
        <v>2</v>
      </c>
    </row>
    <row r="10557" spans="1:5" x14ac:dyDescent="0.2">
      <c r="A10557" s="4">
        <v>42068.570231481484</v>
      </c>
      <c r="B10557" t="s">
        <v>4877</v>
      </c>
      <c r="C10557" s="6" t="s">
        <v>4677</v>
      </c>
      <c r="D10557" s="1">
        <v>54254276</v>
      </c>
      <c r="E10557" s="1">
        <v>3</v>
      </c>
    </row>
    <row r="10558" spans="1:5" x14ac:dyDescent="0.2">
      <c r="A10558" s="4">
        <v>42068.56621527778</v>
      </c>
      <c r="B10558" t="s">
        <v>4876</v>
      </c>
      <c r="C10558" s="6" t="s">
        <v>4677</v>
      </c>
      <c r="D10558" s="1">
        <v>385173.36</v>
      </c>
      <c r="E10558" s="1">
        <v>1</v>
      </c>
    </row>
    <row r="10559" spans="1:5" x14ac:dyDescent="0.2">
      <c r="A10559" s="4">
        <v>42068.552569444444</v>
      </c>
      <c r="B10559" t="s">
        <v>4875</v>
      </c>
      <c r="C10559" s="6" t="s">
        <v>4785</v>
      </c>
      <c r="D10559" s="1">
        <v>55768275</v>
      </c>
      <c r="E10559" s="1">
        <v>5</v>
      </c>
    </row>
    <row r="10560" spans="1:5" x14ac:dyDescent="0.2">
      <c r="A10560" s="4">
        <v>42068.540497685186</v>
      </c>
      <c r="B10560" t="s">
        <v>2122</v>
      </c>
      <c r="C10560" s="6" t="s">
        <v>4785</v>
      </c>
      <c r="D10560" s="1">
        <v>630150</v>
      </c>
      <c r="E10560" s="1">
        <v>1</v>
      </c>
    </row>
    <row r="10561" spans="1:5" x14ac:dyDescent="0.2">
      <c r="A10561" s="4">
        <v>42068.534212962964</v>
      </c>
      <c r="B10561" t="s">
        <v>1071</v>
      </c>
      <c r="C10561" s="6" t="s">
        <v>3569</v>
      </c>
      <c r="D10561" s="1">
        <v>582587.18000000005</v>
      </c>
      <c r="E10561" s="1">
        <v>6</v>
      </c>
    </row>
    <row r="10562" spans="1:5" x14ac:dyDescent="0.2">
      <c r="A10562" s="4">
        <v>42068.492488425924</v>
      </c>
      <c r="B10562" t="s">
        <v>2610</v>
      </c>
      <c r="C10562" s="6" t="s">
        <v>3222</v>
      </c>
      <c r="D10562" s="1">
        <v>45000.85</v>
      </c>
      <c r="E10562" s="1">
        <v>2</v>
      </c>
    </row>
    <row r="10563" spans="1:5" x14ac:dyDescent="0.2">
      <c r="A10563" s="4">
        <v>42068.479421296295</v>
      </c>
      <c r="B10563" t="s">
        <v>125</v>
      </c>
      <c r="C10563" s="6" t="s">
        <v>4808</v>
      </c>
      <c r="D10563" s="1">
        <v>60000</v>
      </c>
      <c r="E10563" s="1">
        <v>1</v>
      </c>
    </row>
    <row r="10564" spans="1:5" x14ac:dyDescent="0.2">
      <c r="A10564" s="4">
        <v>42068.472083333334</v>
      </c>
      <c r="B10564" t="s">
        <v>145</v>
      </c>
      <c r="C10564" s="6" t="s">
        <v>4874</v>
      </c>
      <c r="D10564" s="1">
        <v>8277850</v>
      </c>
      <c r="E10564" s="1">
        <v>52</v>
      </c>
    </row>
    <row r="10565" spans="1:5" x14ac:dyDescent="0.2">
      <c r="A10565" s="4">
        <v>42068.450370370374</v>
      </c>
      <c r="B10565" t="s">
        <v>2300</v>
      </c>
      <c r="C10565" s="6" t="s">
        <v>4785</v>
      </c>
      <c r="D10565" s="1">
        <v>4411050</v>
      </c>
      <c r="E10565" s="1">
        <v>1</v>
      </c>
    </row>
    <row r="10566" spans="1:5" x14ac:dyDescent="0.2">
      <c r="A10566" s="4">
        <v>42068.359942129631</v>
      </c>
      <c r="B10566" t="s">
        <v>4873</v>
      </c>
      <c r="C10566" s="6" t="s">
        <v>4785</v>
      </c>
      <c r="D10566" s="1">
        <v>157498008.5</v>
      </c>
      <c r="E10566" s="1">
        <v>24</v>
      </c>
    </row>
    <row r="10567" spans="1:5" x14ac:dyDescent="0.2">
      <c r="A10567" s="4">
        <v>42067.851319444446</v>
      </c>
      <c r="B10567" t="s">
        <v>3028</v>
      </c>
      <c r="C10567" s="6" t="s">
        <v>4872</v>
      </c>
      <c r="D10567" s="1">
        <v>20000</v>
      </c>
      <c r="E10567" s="1">
        <v>4</v>
      </c>
    </row>
    <row r="10568" spans="1:5" x14ac:dyDescent="0.2">
      <c r="A10568" s="4">
        <v>42067.756006944444</v>
      </c>
      <c r="B10568" t="s">
        <v>4871</v>
      </c>
      <c r="C10568" s="6" t="s">
        <v>4775</v>
      </c>
      <c r="D10568" s="1">
        <v>1599999.5</v>
      </c>
      <c r="E10568" s="1">
        <v>2</v>
      </c>
    </row>
    <row r="10569" spans="1:5" x14ac:dyDescent="0.2">
      <c r="A10569" s="4">
        <v>42067.749884259261</v>
      </c>
      <c r="B10569" t="s">
        <v>1004</v>
      </c>
      <c r="C10569" s="6" t="s">
        <v>4808</v>
      </c>
      <c r="D10569" s="1">
        <v>500000</v>
      </c>
      <c r="E10569" s="1">
        <v>1</v>
      </c>
    </row>
    <row r="10570" spans="1:5" x14ac:dyDescent="0.2">
      <c r="A10570" s="4">
        <v>42067.746365740742</v>
      </c>
      <c r="B10570" t="s">
        <v>61</v>
      </c>
      <c r="C10570" s="6" t="s">
        <v>4783</v>
      </c>
      <c r="D10570" s="1">
        <v>5162027.53</v>
      </c>
      <c r="E10570" s="1">
        <v>9</v>
      </c>
    </row>
    <row r="10571" spans="1:5" x14ac:dyDescent="0.2">
      <c r="A10571" s="4">
        <v>42067.736458333333</v>
      </c>
      <c r="B10571" t="s">
        <v>4870</v>
      </c>
      <c r="C10571" s="6" t="s">
        <v>4801</v>
      </c>
      <c r="D10571" s="1">
        <v>90000</v>
      </c>
      <c r="E10571" s="1">
        <v>2</v>
      </c>
    </row>
    <row r="10572" spans="1:5" x14ac:dyDescent="0.2">
      <c r="A10572" s="4">
        <v>42067.719861111109</v>
      </c>
      <c r="B10572" t="s">
        <v>4869</v>
      </c>
      <c r="C10572" s="6" t="s">
        <v>2143</v>
      </c>
      <c r="D10572" s="1">
        <v>558550</v>
      </c>
      <c r="E10572" s="1">
        <v>1</v>
      </c>
    </row>
    <row r="10573" spans="1:5" x14ac:dyDescent="0.2">
      <c r="A10573" s="4">
        <v>42067.711585648147</v>
      </c>
      <c r="B10573" t="s">
        <v>4868</v>
      </c>
      <c r="C10573" s="6" t="s">
        <v>2731</v>
      </c>
      <c r="D10573" s="1">
        <v>55855000</v>
      </c>
      <c r="E10573" s="1">
        <v>2</v>
      </c>
    </row>
    <row r="10574" spans="1:5" x14ac:dyDescent="0.2">
      <c r="A10574" s="4">
        <v>42067.705243055556</v>
      </c>
      <c r="B10574" t="s">
        <v>4867</v>
      </c>
      <c r="C10574" s="6" t="s">
        <v>4785</v>
      </c>
      <c r="D10574" s="1">
        <v>200000</v>
      </c>
      <c r="E10574" s="1">
        <v>2</v>
      </c>
    </row>
    <row r="10575" spans="1:5" x14ac:dyDescent="0.2">
      <c r="A10575" s="4">
        <v>42067.703587962962</v>
      </c>
      <c r="B10575" t="s">
        <v>4866</v>
      </c>
      <c r="C10575" s="6" t="s">
        <v>2731</v>
      </c>
      <c r="D10575" s="1">
        <v>2803921</v>
      </c>
      <c r="E10575" s="1">
        <v>1</v>
      </c>
    </row>
    <row r="10576" spans="1:5" x14ac:dyDescent="0.2">
      <c r="A10576" s="4">
        <v>42067.70003472222</v>
      </c>
      <c r="B10576" t="s">
        <v>4865</v>
      </c>
      <c r="C10576" s="6" t="s">
        <v>4664</v>
      </c>
      <c r="D10576" s="1">
        <v>15474420</v>
      </c>
      <c r="E10576" s="1">
        <v>2</v>
      </c>
    </row>
    <row r="10577" spans="1:5" x14ac:dyDescent="0.2">
      <c r="A10577" s="4">
        <v>42067.697071759256</v>
      </c>
      <c r="B10577" t="s">
        <v>4864</v>
      </c>
      <c r="C10577" s="6" t="s">
        <v>3293</v>
      </c>
      <c r="D10577" s="1">
        <v>17000000</v>
      </c>
      <c r="E10577" s="1">
        <v>1</v>
      </c>
    </row>
    <row r="10578" spans="1:5" x14ac:dyDescent="0.2">
      <c r="A10578" s="4">
        <v>42067.685381944444</v>
      </c>
      <c r="B10578" t="s">
        <v>4863</v>
      </c>
      <c r="C10578" s="6" t="s">
        <v>2468</v>
      </c>
      <c r="D10578" s="1">
        <v>52649229.200000003</v>
      </c>
      <c r="E10578" s="1">
        <v>1</v>
      </c>
    </row>
    <row r="10579" spans="1:5" x14ac:dyDescent="0.2">
      <c r="A10579" s="4">
        <v>42067.68241898148</v>
      </c>
      <c r="B10579" t="s">
        <v>4862</v>
      </c>
      <c r="C10579" s="6" t="s">
        <v>4808</v>
      </c>
      <c r="D10579" s="1">
        <v>75000</v>
      </c>
      <c r="E10579" s="1">
        <v>1</v>
      </c>
    </row>
    <row r="10580" spans="1:5" x14ac:dyDescent="0.2">
      <c r="A10580" s="4">
        <v>42067.658784722225</v>
      </c>
      <c r="B10580" t="s">
        <v>2058</v>
      </c>
      <c r="C10580" s="6" t="s">
        <v>4801</v>
      </c>
      <c r="D10580" s="1">
        <v>12461148.1</v>
      </c>
      <c r="E10580" s="1">
        <v>2</v>
      </c>
    </row>
    <row r="10581" spans="1:5" x14ac:dyDescent="0.2">
      <c r="A10581" s="4">
        <v>42067.650659722225</v>
      </c>
      <c r="B10581" t="s">
        <v>4861</v>
      </c>
      <c r="C10581" s="6" t="s">
        <v>4604</v>
      </c>
      <c r="D10581" s="1">
        <v>3750073.51</v>
      </c>
      <c r="E10581" s="1">
        <v>1</v>
      </c>
    </row>
    <row r="10582" spans="1:5" x14ac:dyDescent="0.2">
      <c r="A10582" s="4">
        <v>42067.599594907406</v>
      </c>
      <c r="B10582" t="s">
        <v>1539</v>
      </c>
      <c r="C10582" s="6" t="s">
        <v>4860</v>
      </c>
      <c r="D10582" s="1">
        <v>100000</v>
      </c>
      <c r="E10582" s="1">
        <v>1</v>
      </c>
    </row>
    <row r="10583" spans="1:5" x14ac:dyDescent="0.2">
      <c r="A10583" s="4">
        <v>42067.5784375</v>
      </c>
      <c r="B10583" t="s">
        <v>4859</v>
      </c>
      <c r="C10583" s="6" t="s">
        <v>4783</v>
      </c>
      <c r="D10583" s="1">
        <v>1589200</v>
      </c>
      <c r="E10583" s="1">
        <v>2</v>
      </c>
    </row>
    <row r="10584" spans="1:5" x14ac:dyDescent="0.2">
      <c r="A10584" s="4">
        <v>42067.575196759259</v>
      </c>
      <c r="B10584" t="s">
        <v>727</v>
      </c>
      <c r="C10584" s="6" t="s">
        <v>4801</v>
      </c>
      <c r="D10584" s="1">
        <v>1765754</v>
      </c>
      <c r="E10584" s="1">
        <v>2</v>
      </c>
    </row>
    <row r="10585" spans="1:5" x14ac:dyDescent="0.2">
      <c r="A10585" s="4">
        <v>42067.557326388887</v>
      </c>
      <c r="B10585" t="s">
        <v>1095</v>
      </c>
      <c r="C10585" s="6" t="s">
        <v>4783</v>
      </c>
      <c r="D10585" s="1">
        <v>50000</v>
      </c>
      <c r="E10585" s="1">
        <v>2</v>
      </c>
    </row>
    <row r="10586" spans="1:5" x14ac:dyDescent="0.2">
      <c r="A10586" s="4">
        <v>42067.490023148152</v>
      </c>
      <c r="B10586" t="s">
        <v>4858</v>
      </c>
      <c r="C10586" s="6" t="s">
        <v>4808</v>
      </c>
      <c r="D10586" s="1">
        <v>14902800</v>
      </c>
      <c r="E10586" s="1">
        <v>1</v>
      </c>
    </row>
    <row r="10587" spans="1:5" x14ac:dyDescent="0.2">
      <c r="A10587" s="4">
        <v>42067.416631944441</v>
      </c>
      <c r="B10587" t="s">
        <v>4857</v>
      </c>
      <c r="C10587" s="6" t="s">
        <v>4808</v>
      </c>
      <c r="D10587" s="1">
        <v>12624907.560000001</v>
      </c>
      <c r="E10587" s="1">
        <v>1</v>
      </c>
    </row>
    <row r="10588" spans="1:5" x14ac:dyDescent="0.2">
      <c r="A10588" s="4">
        <v>42066.873333333337</v>
      </c>
      <c r="B10588" t="s">
        <v>4856</v>
      </c>
      <c r="C10588" s="6" t="s">
        <v>4664</v>
      </c>
      <c r="D10588" s="1">
        <v>536525</v>
      </c>
      <c r="E10588" s="1">
        <v>15</v>
      </c>
    </row>
    <row r="10589" spans="1:5" x14ac:dyDescent="0.2">
      <c r="A10589" s="4">
        <v>42066.74832175926</v>
      </c>
      <c r="B10589" t="s">
        <v>4854</v>
      </c>
      <c r="C10589" s="6" t="s">
        <v>4855</v>
      </c>
      <c r="D10589" s="1">
        <v>20000000</v>
      </c>
      <c r="E10589" s="1">
        <v>211</v>
      </c>
    </row>
    <row r="10590" spans="1:5" x14ac:dyDescent="0.2">
      <c r="A10590" s="4">
        <v>42066.728055555555</v>
      </c>
      <c r="B10590" t="s">
        <v>2036</v>
      </c>
      <c r="C10590" s="6" t="s">
        <v>4604</v>
      </c>
      <c r="D10590" s="1">
        <v>45000</v>
      </c>
      <c r="E10590" s="1">
        <v>3</v>
      </c>
    </row>
    <row r="10591" spans="1:5" x14ac:dyDescent="0.2">
      <c r="A10591" s="4">
        <v>42066.675775462965</v>
      </c>
      <c r="B10591" t="s">
        <v>2115</v>
      </c>
      <c r="C10591" s="6" t="s">
        <v>4783</v>
      </c>
      <c r="D10591" s="1">
        <v>43979680</v>
      </c>
      <c r="E10591" s="1">
        <v>2</v>
      </c>
    </row>
    <row r="10592" spans="1:5" x14ac:dyDescent="0.2">
      <c r="A10592" s="4">
        <v>42066.668425925927</v>
      </c>
      <c r="B10592" t="s">
        <v>1878</v>
      </c>
      <c r="C10592" s="6" t="s">
        <v>4588</v>
      </c>
      <c r="D10592" s="1">
        <v>920000</v>
      </c>
      <c r="E10592" s="1">
        <v>2</v>
      </c>
    </row>
    <row r="10593" spans="1:5" x14ac:dyDescent="0.2">
      <c r="A10593" s="4">
        <v>42066.63890046296</v>
      </c>
      <c r="B10593" t="s">
        <v>4853</v>
      </c>
      <c r="C10593" s="6" t="s">
        <v>4808</v>
      </c>
      <c r="D10593" s="1">
        <v>415000</v>
      </c>
      <c r="E10593" s="1">
        <v>13</v>
      </c>
    </row>
    <row r="10594" spans="1:5" x14ac:dyDescent="0.2">
      <c r="A10594" s="4">
        <v>42066.575543981482</v>
      </c>
      <c r="B10594" t="s">
        <v>4852</v>
      </c>
      <c r="C10594" s="6" t="s">
        <v>4808</v>
      </c>
      <c r="D10594" s="1">
        <v>825000</v>
      </c>
      <c r="E10594" s="1">
        <v>6</v>
      </c>
    </row>
    <row r="10595" spans="1:5" x14ac:dyDescent="0.2">
      <c r="A10595" s="4">
        <v>42066.520196759258</v>
      </c>
      <c r="B10595" t="s">
        <v>4851</v>
      </c>
      <c r="C10595" s="6" t="s">
        <v>4604</v>
      </c>
      <c r="D10595" s="1">
        <v>12429825</v>
      </c>
      <c r="E10595" s="1">
        <v>1</v>
      </c>
    </row>
    <row r="10596" spans="1:5" x14ac:dyDescent="0.2">
      <c r="A10596" s="4">
        <v>42066.516423611109</v>
      </c>
      <c r="B10596" t="s">
        <v>4850</v>
      </c>
      <c r="C10596" s="6" t="s">
        <v>1239</v>
      </c>
      <c r="D10596" s="1">
        <v>1542339.38</v>
      </c>
      <c r="E10596" s="1">
        <v>1</v>
      </c>
    </row>
    <row r="10597" spans="1:5" x14ac:dyDescent="0.2">
      <c r="A10597" s="4">
        <v>42065.801562499997</v>
      </c>
      <c r="B10597" t="s">
        <v>68</v>
      </c>
      <c r="C10597" s="6" t="s">
        <v>4768</v>
      </c>
      <c r="D10597" s="1">
        <v>40000</v>
      </c>
      <c r="E10597" s="1">
        <v>2</v>
      </c>
    </row>
    <row r="10598" spans="1:5" x14ac:dyDescent="0.2">
      <c r="A10598" s="4">
        <v>42065.737905092596</v>
      </c>
      <c r="B10598" t="s">
        <v>4849</v>
      </c>
      <c r="C10598" s="6" t="s">
        <v>4775</v>
      </c>
      <c r="D10598" s="1">
        <v>35016.800000000003</v>
      </c>
      <c r="E10598" s="1">
        <v>1</v>
      </c>
    </row>
    <row r="10599" spans="1:5" x14ac:dyDescent="0.2">
      <c r="A10599" s="4">
        <v>42065.714965277781</v>
      </c>
      <c r="B10599" t="s">
        <v>999</v>
      </c>
      <c r="C10599" s="6" t="s">
        <v>4604</v>
      </c>
      <c r="D10599" s="1">
        <v>2055000.5</v>
      </c>
      <c r="E10599" s="1">
        <v>2</v>
      </c>
    </row>
    <row r="10600" spans="1:5" x14ac:dyDescent="0.2">
      <c r="A10600" s="4">
        <v>42065.710856481484</v>
      </c>
      <c r="B10600" t="s">
        <v>789</v>
      </c>
      <c r="C10600" s="6" t="s">
        <v>112</v>
      </c>
      <c r="D10600" s="1">
        <v>70000</v>
      </c>
      <c r="E10600" s="1">
        <v>2</v>
      </c>
    </row>
    <row r="10601" spans="1:5" x14ac:dyDescent="0.2">
      <c r="A10601" s="4">
        <v>42065.687268518515</v>
      </c>
      <c r="B10601" t="s">
        <v>241</v>
      </c>
      <c r="C10601" s="6" t="s">
        <v>4785</v>
      </c>
      <c r="D10601" s="1">
        <v>50000</v>
      </c>
      <c r="E10601" s="1">
        <v>1</v>
      </c>
    </row>
    <row r="10602" spans="1:5" x14ac:dyDescent="0.2">
      <c r="A10602" s="4">
        <v>42065.679259259261</v>
      </c>
      <c r="B10602" t="s">
        <v>611</v>
      </c>
      <c r="C10602" s="6" t="s">
        <v>4653</v>
      </c>
      <c r="D10602" s="1">
        <v>1000000</v>
      </c>
      <c r="E10602" s="1">
        <v>5</v>
      </c>
    </row>
    <row r="10603" spans="1:5" x14ac:dyDescent="0.2">
      <c r="A10603" s="4">
        <v>42065.650752314818</v>
      </c>
      <c r="B10603" t="s">
        <v>4848</v>
      </c>
      <c r="C10603" s="6" t="s">
        <v>4783</v>
      </c>
      <c r="D10603" s="1">
        <v>133170</v>
      </c>
      <c r="E10603" s="1">
        <v>4</v>
      </c>
    </row>
    <row r="10604" spans="1:5" x14ac:dyDescent="0.2">
      <c r="A10604" s="4">
        <v>42065.642361111109</v>
      </c>
      <c r="B10604" t="s">
        <v>4847</v>
      </c>
      <c r="C10604" s="6" t="s">
        <v>4742</v>
      </c>
      <c r="D10604" s="1">
        <v>1681425</v>
      </c>
      <c r="E10604" s="1">
        <v>4</v>
      </c>
    </row>
    <row r="10605" spans="1:5" x14ac:dyDescent="0.2">
      <c r="A10605" s="4">
        <v>42065.628877314812</v>
      </c>
      <c r="B10605" t="s">
        <v>364</v>
      </c>
      <c r="C10605" s="6" t="s">
        <v>4768</v>
      </c>
      <c r="D10605" s="1">
        <v>80887928.939999998</v>
      </c>
      <c r="E10605" s="1">
        <v>4</v>
      </c>
    </row>
    <row r="10606" spans="1:5" x14ac:dyDescent="0.2">
      <c r="A10606" s="4">
        <v>42065.614652777775</v>
      </c>
      <c r="B10606" t="s">
        <v>962</v>
      </c>
      <c r="C10606" s="6" t="s">
        <v>4768</v>
      </c>
      <c r="D10606" s="1">
        <v>365752205</v>
      </c>
      <c r="E10606" s="1">
        <v>35</v>
      </c>
    </row>
    <row r="10607" spans="1:5" x14ac:dyDescent="0.2">
      <c r="A10607" s="4">
        <v>42065.607314814813</v>
      </c>
      <c r="B10607" t="s">
        <v>4846</v>
      </c>
      <c r="C10607" s="6" t="s">
        <v>16</v>
      </c>
      <c r="D10607" s="1">
        <v>882160</v>
      </c>
      <c r="E10607" s="1">
        <v>1</v>
      </c>
    </row>
    <row r="10608" spans="1:5" x14ac:dyDescent="0.2">
      <c r="A10608" s="4">
        <v>42065.587245370371</v>
      </c>
      <c r="B10608" t="s">
        <v>3028</v>
      </c>
      <c r="C10608" s="6" t="s">
        <v>4845</v>
      </c>
      <c r="D10608" s="1">
        <v>5000</v>
      </c>
      <c r="E10608" s="1">
        <v>1</v>
      </c>
    </row>
    <row r="10609" spans="1:5" x14ac:dyDescent="0.2">
      <c r="A10609" s="4">
        <v>42065.586608796293</v>
      </c>
      <c r="B10609" t="s">
        <v>4844</v>
      </c>
      <c r="C10609" s="6" t="s">
        <v>4775</v>
      </c>
      <c r="D10609" s="1">
        <v>30954601.079999998</v>
      </c>
      <c r="E10609" s="1">
        <v>4</v>
      </c>
    </row>
    <row r="10610" spans="1:5" x14ac:dyDescent="0.2">
      <c r="A10610" s="4">
        <v>42065.564108796294</v>
      </c>
      <c r="B10610" t="s">
        <v>252</v>
      </c>
      <c r="C10610" s="6" t="s">
        <v>4604</v>
      </c>
      <c r="D10610" s="1">
        <v>135000</v>
      </c>
      <c r="E10610" s="1">
        <v>1</v>
      </c>
    </row>
    <row r="10611" spans="1:5" x14ac:dyDescent="0.2">
      <c r="A10611" s="4">
        <v>42065.477476851855</v>
      </c>
      <c r="B10611" t="s">
        <v>1967</v>
      </c>
      <c r="C10611" s="6" t="s">
        <v>4604</v>
      </c>
      <c r="D10611" s="1">
        <v>25911</v>
      </c>
      <c r="E10611" s="1">
        <v>3</v>
      </c>
    </row>
    <row r="10612" spans="1:5" x14ac:dyDescent="0.2">
      <c r="A10612" s="4">
        <v>42065.419108796297</v>
      </c>
      <c r="B10612" t="s">
        <v>4843</v>
      </c>
      <c r="C10612" s="6" t="s">
        <v>4742</v>
      </c>
      <c r="D10612" s="1">
        <v>1521438.28</v>
      </c>
      <c r="E10612" s="1">
        <v>4</v>
      </c>
    </row>
    <row r="10613" spans="1:5" x14ac:dyDescent="0.2">
      <c r="A10613" s="4">
        <v>42065.405277777776</v>
      </c>
      <c r="B10613" t="s">
        <v>4842</v>
      </c>
      <c r="C10613" s="6" t="s">
        <v>4808</v>
      </c>
      <c r="D10613" s="1">
        <v>1086663</v>
      </c>
      <c r="E10613" s="1">
        <v>1</v>
      </c>
    </row>
    <row r="10614" spans="1:5" x14ac:dyDescent="0.2">
      <c r="A10614" s="4">
        <v>42064.723194444443</v>
      </c>
      <c r="B10614" t="s">
        <v>1932</v>
      </c>
      <c r="C10614" s="6" t="s">
        <v>3222</v>
      </c>
      <c r="D10614" s="1">
        <v>136500</v>
      </c>
      <c r="E10614" s="1">
        <v>2</v>
      </c>
    </row>
    <row r="10615" spans="1:5" x14ac:dyDescent="0.2">
      <c r="A10615" s="4">
        <v>42062.805393518516</v>
      </c>
      <c r="B10615" t="s">
        <v>4841</v>
      </c>
      <c r="C10615" s="6" t="s">
        <v>4742</v>
      </c>
      <c r="D10615" s="1">
        <v>1639800.59</v>
      </c>
      <c r="E10615" s="1">
        <v>3</v>
      </c>
    </row>
    <row r="10616" spans="1:5" x14ac:dyDescent="0.2">
      <c r="A10616" s="4">
        <v>42062.772280092591</v>
      </c>
      <c r="B10616" t="s">
        <v>4840</v>
      </c>
      <c r="C10616" s="6" t="s">
        <v>4742</v>
      </c>
      <c r="D10616" s="1">
        <v>57595631.25</v>
      </c>
      <c r="E10616" s="1">
        <v>78</v>
      </c>
    </row>
    <row r="10617" spans="1:5" x14ac:dyDescent="0.2">
      <c r="A10617" s="4">
        <v>42062.755231481482</v>
      </c>
      <c r="B10617" t="s">
        <v>4839</v>
      </c>
      <c r="C10617" s="6" t="s">
        <v>4789</v>
      </c>
      <c r="D10617" s="1">
        <v>4489930.05</v>
      </c>
      <c r="E10617" s="1">
        <v>2</v>
      </c>
    </row>
    <row r="10618" spans="1:5" x14ac:dyDescent="0.2">
      <c r="A10618" s="4">
        <v>42062.748437499999</v>
      </c>
      <c r="B10618" t="s">
        <v>4838</v>
      </c>
      <c r="C10618" s="6" t="s">
        <v>4808</v>
      </c>
      <c r="D10618" s="1">
        <v>2000</v>
      </c>
      <c r="E10618" s="1">
        <v>6</v>
      </c>
    </row>
    <row r="10619" spans="1:5" x14ac:dyDescent="0.2">
      <c r="A10619" s="4">
        <v>42062.720983796295</v>
      </c>
      <c r="B10619" t="s">
        <v>4837</v>
      </c>
      <c r="C10619" s="6" t="s">
        <v>4789</v>
      </c>
      <c r="D10619" s="1">
        <v>2895750</v>
      </c>
      <c r="E10619" s="1">
        <v>9</v>
      </c>
    </row>
    <row r="10620" spans="1:5" x14ac:dyDescent="0.2">
      <c r="A10620" s="4">
        <v>42062.707407407404</v>
      </c>
      <c r="B10620" t="s">
        <v>3162</v>
      </c>
      <c r="C10620" s="6" t="s">
        <v>4742</v>
      </c>
      <c r="D10620" s="1">
        <v>1473750</v>
      </c>
      <c r="E10620" s="1">
        <v>21</v>
      </c>
    </row>
    <row r="10621" spans="1:5" x14ac:dyDescent="0.2">
      <c r="A10621" s="4">
        <v>42062.696527777778</v>
      </c>
      <c r="B10621" t="s">
        <v>68</v>
      </c>
      <c r="C10621" s="6" t="s">
        <v>4768</v>
      </c>
      <c r="D10621" s="1">
        <v>40000</v>
      </c>
      <c r="E10621" s="1">
        <v>2</v>
      </c>
    </row>
    <row r="10622" spans="1:5" x14ac:dyDescent="0.2">
      <c r="A10622" s="4">
        <v>42062.695659722223</v>
      </c>
      <c r="B10622" t="s">
        <v>2071</v>
      </c>
      <c r="C10622" s="6" t="s">
        <v>4789</v>
      </c>
      <c r="D10622" s="1">
        <v>810000</v>
      </c>
      <c r="E10622" s="1">
        <v>7</v>
      </c>
    </row>
    <row r="10623" spans="1:5" x14ac:dyDescent="0.2">
      <c r="A10623" s="4">
        <v>42062.681851851848</v>
      </c>
      <c r="B10623" t="s">
        <v>4836</v>
      </c>
      <c r="C10623" s="6" t="s">
        <v>4783</v>
      </c>
      <c r="D10623" s="1">
        <v>2100000</v>
      </c>
      <c r="E10623" s="1">
        <v>1</v>
      </c>
    </row>
    <row r="10624" spans="1:5" x14ac:dyDescent="0.2">
      <c r="A10624" s="4">
        <v>42062.672893518517</v>
      </c>
      <c r="B10624" t="s">
        <v>4835</v>
      </c>
      <c r="C10624" s="6" t="s">
        <v>4789</v>
      </c>
      <c r="D10624" s="1">
        <v>20500</v>
      </c>
      <c r="E10624" s="1">
        <v>2</v>
      </c>
    </row>
    <row r="10625" spans="1:5" x14ac:dyDescent="0.2">
      <c r="A10625" s="4">
        <v>42062.669930555552</v>
      </c>
      <c r="B10625" t="s">
        <v>1296</v>
      </c>
      <c r="C10625" s="6" t="s">
        <v>4789</v>
      </c>
      <c r="D10625" s="1">
        <v>445500</v>
      </c>
      <c r="E10625" s="1">
        <v>5</v>
      </c>
    </row>
    <row r="10626" spans="1:5" x14ac:dyDescent="0.2">
      <c r="A10626" s="4">
        <v>42062.621053240742</v>
      </c>
      <c r="B10626" t="s">
        <v>3107</v>
      </c>
      <c r="C10626" s="6" t="s">
        <v>4768</v>
      </c>
      <c r="D10626" s="1">
        <v>160000</v>
      </c>
      <c r="E10626" s="1">
        <v>3</v>
      </c>
    </row>
    <row r="10627" spans="1:5" x14ac:dyDescent="0.2">
      <c r="A10627" s="4">
        <v>42062.611724537041</v>
      </c>
      <c r="B10627" t="s">
        <v>2970</v>
      </c>
      <c r="C10627" s="6" t="s">
        <v>4801</v>
      </c>
      <c r="D10627" s="1">
        <v>99999.95</v>
      </c>
      <c r="E10627" s="1">
        <v>1</v>
      </c>
    </row>
    <row r="10628" spans="1:5" x14ac:dyDescent="0.2">
      <c r="A10628" s="4">
        <v>42062.608229166668</v>
      </c>
      <c r="B10628" t="s">
        <v>2161</v>
      </c>
      <c r="C10628" s="6" t="s">
        <v>4742</v>
      </c>
      <c r="D10628" s="1">
        <v>4350505.2</v>
      </c>
      <c r="E10628" s="1">
        <v>9</v>
      </c>
    </row>
    <row r="10629" spans="1:5" x14ac:dyDescent="0.2">
      <c r="A10629" s="4">
        <v>42062.564085648148</v>
      </c>
      <c r="B10629" t="s">
        <v>4834</v>
      </c>
      <c r="C10629" s="6" t="s">
        <v>4775</v>
      </c>
      <c r="D10629" s="1">
        <v>16205637.470000001</v>
      </c>
      <c r="E10629" s="1">
        <v>4</v>
      </c>
    </row>
    <row r="10630" spans="1:5" x14ac:dyDescent="0.2">
      <c r="A10630" s="4">
        <v>42062.504606481481</v>
      </c>
      <c r="B10630" t="s">
        <v>4833</v>
      </c>
      <c r="C10630" s="6" t="s">
        <v>1920</v>
      </c>
      <c r="D10630" s="1">
        <v>540000</v>
      </c>
      <c r="E10630" s="1">
        <v>4</v>
      </c>
    </row>
    <row r="10631" spans="1:5" x14ac:dyDescent="0.2">
      <c r="A10631" s="4">
        <v>42062.485451388886</v>
      </c>
      <c r="B10631" t="s">
        <v>4832</v>
      </c>
      <c r="C10631" s="6" t="s">
        <v>1144</v>
      </c>
      <c r="D10631" s="1">
        <v>71008573</v>
      </c>
      <c r="E10631" s="1">
        <v>17</v>
      </c>
    </row>
    <row r="10632" spans="1:5" x14ac:dyDescent="0.2">
      <c r="A10632" s="4">
        <v>42062.479178240741</v>
      </c>
      <c r="B10632" t="s">
        <v>4831</v>
      </c>
      <c r="C10632" s="6" t="s">
        <v>463</v>
      </c>
      <c r="D10632" s="1">
        <v>466751</v>
      </c>
      <c r="E10632" s="1">
        <v>2</v>
      </c>
    </row>
    <row r="10633" spans="1:5" x14ac:dyDescent="0.2">
      <c r="A10633" s="4">
        <v>42062.475081018521</v>
      </c>
      <c r="B10633" t="s">
        <v>4830</v>
      </c>
      <c r="C10633" s="6" t="s">
        <v>1162</v>
      </c>
      <c r="D10633" s="1">
        <v>12501794</v>
      </c>
      <c r="E10633" s="1">
        <v>1</v>
      </c>
    </row>
    <row r="10634" spans="1:5" x14ac:dyDescent="0.2">
      <c r="A10634" s="4">
        <v>42062.470891203702</v>
      </c>
      <c r="B10634" t="s">
        <v>4829</v>
      </c>
      <c r="C10634" s="6" t="s">
        <v>679</v>
      </c>
      <c r="D10634" s="1">
        <v>185000</v>
      </c>
      <c r="E10634" s="1">
        <v>1</v>
      </c>
    </row>
    <row r="10635" spans="1:5" x14ac:dyDescent="0.2">
      <c r="A10635" s="4">
        <v>42062.463738425926</v>
      </c>
      <c r="B10635" t="s">
        <v>4828</v>
      </c>
      <c r="C10635" s="6" t="s">
        <v>1110</v>
      </c>
      <c r="D10635" s="1">
        <v>5245658</v>
      </c>
      <c r="E10635" s="1">
        <v>3</v>
      </c>
    </row>
    <row r="10636" spans="1:5" x14ac:dyDescent="0.2">
      <c r="A10636" s="4">
        <v>42062.460057870368</v>
      </c>
      <c r="B10636" t="s">
        <v>4827</v>
      </c>
      <c r="C10636" s="6" t="s">
        <v>1144</v>
      </c>
      <c r="D10636" s="1">
        <v>26782927</v>
      </c>
      <c r="E10636" s="1">
        <v>3</v>
      </c>
    </row>
    <row r="10637" spans="1:5" x14ac:dyDescent="0.2">
      <c r="A10637" s="4">
        <v>42062.456701388888</v>
      </c>
      <c r="B10637" t="s">
        <v>4826</v>
      </c>
      <c r="C10637" s="6" t="s">
        <v>1016</v>
      </c>
      <c r="D10637" s="1">
        <v>54851440</v>
      </c>
      <c r="E10637" s="1">
        <v>1</v>
      </c>
    </row>
    <row r="10638" spans="1:5" x14ac:dyDescent="0.2">
      <c r="A10638" s="4">
        <v>42062.452650462961</v>
      </c>
      <c r="B10638" t="s">
        <v>4825</v>
      </c>
      <c r="C10638" s="6" t="s">
        <v>321</v>
      </c>
      <c r="D10638" s="1">
        <v>3061034</v>
      </c>
      <c r="E10638" s="1">
        <v>4</v>
      </c>
    </row>
    <row r="10639" spans="1:5" x14ac:dyDescent="0.2">
      <c r="A10639" s="4">
        <v>42062.449074074073</v>
      </c>
      <c r="B10639" t="s">
        <v>4824</v>
      </c>
      <c r="C10639" s="6" t="s">
        <v>321</v>
      </c>
      <c r="D10639" s="1">
        <v>100973443</v>
      </c>
      <c r="E10639" s="1">
        <v>12</v>
      </c>
    </row>
    <row r="10640" spans="1:5" x14ac:dyDescent="0.2">
      <c r="A10640" s="4">
        <v>42062.445034722223</v>
      </c>
      <c r="B10640" t="s">
        <v>4823</v>
      </c>
      <c r="C10640" s="6" t="s">
        <v>1387</v>
      </c>
      <c r="D10640" s="1">
        <v>7293000</v>
      </c>
      <c r="E10640" s="1">
        <v>2</v>
      </c>
    </row>
    <row r="10641" spans="1:5" x14ac:dyDescent="0.2">
      <c r="A10641" s="4">
        <v>42062.441423611112</v>
      </c>
      <c r="B10641" t="s">
        <v>4822</v>
      </c>
      <c r="C10641" s="6" t="s">
        <v>2325</v>
      </c>
      <c r="D10641" s="1">
        <v>99000</v>
      </c>
      <c r="E10641" s="1">
        <v>1</v>
      </c>
    </row>
    <row r="10642" spans="1:5" x14ac:dyDescent="0.2">
      <c r="A10642" s="4">
        <v>42062.437951388885</v>
      </c>
      <c r="B10642" t="s">
        <v>4821</v>
      </c>
      <c r="C10642" s="6" t="s">
        <v>2118</v>
      </c>
      <c r="D10642" s="1">
        <v>92400000</v>
      </c>
      <c r="E10642" s="1">
        <v>3</v>
      </c>
    </row>
    <row r="10643" spans="1:5" x14ac:dyDescent="0.2">
      <c r="A10643" s="4">
        <v>42062.433634259258</v>
      </c>
      <c r="B10643" t="s">
        <v>4820</v>
      </c>
      <c r="C10643" s="6" t="s">
        <v>1110</v>
      </c>
      <c r="D10643" s="1">
        <v>15435824</v>
      </c>
      <c r="E10643" s="1">
        <v>4</v>
      </c>
    </row>
    <row r="10644" spans="1:5" x14ac:dyDescent="0.2">
      <c r="A10644" s="4">
        <v>42062.430011574077</v>
      </c>
      <c r="B10644" t="s">
        <v>4819</v>
      </c>
      <c r="C10644" s="6" t="s">
        <v>1522</v>
      </c>
      <c r="D10644" s="1">
        <v>4977782</v>
      </c>
      <c r="E10644" s="1">
        <v>1</v>
      </c>
    </row>
    <row r="10645" spans="1:5" x14ac:dyDescent="0.2">
      <c r="A10645" s="4">
        <v>42062.425196759257</v>
      </c>
      <c r="B10645" t="s">
        <v>4818</v>
      </c>
      <c r="C10645" s="6" t="s">
        <v>463</v>
      </c>
      <c r="D10645" s="1">
        <v>1063000</v>
      </c>
      <c r="E10645" s="1">
        <v>2</v>
      </c>
    </row>
    <row r="10646" spans="1:5" x14ac:dyDescent="0.2">
      <c r="A10646" s="4">
        <v>42062.418171296296</v>
      </c>
      <c r="B10646" t="s">
        <v>4817</v>
      </c>
      <c r="C10646" s="6" t="s">
        <v>1016</v>
      </c>
      <c r="D10646" s="1">
        <v>51426962</v>
      </c>
      <c r="E10646" s="1">
        <v>4</v>
      </c>
    </row>
    <row r="10647" spans="1:5" x14ac:dyDescent="0.2">
      <c r="A10647" s="4">
        <v>42062.406898148147</v>
      </c>
      <c r="B10647" t="s">
        <v>4816</v>
      </c>
      <c r="C10647" s="6" t="s">
        <v>773</v>
      </c>
      <c r="D10647" s="1">
        <v>2092727</v>
      </c>
      <c r="E10647" s="1">
        <v>2</v>
      </c>
    </row>
    <row r="10648" spans="1:5" x14ac:dyDescent="0.2">
      <c r="A10648" s="4">
        <v>42062.400821759256</v>
      </c>
      <c r="B10648" t="s">
        <v>130</v>
      </c>
      <c r="C10648" s="6" t="s">
        <v>4789</v>
      </c>
      <c r="D10648" s="1">
        <v>30058</v>
      </c>
      <c r="E10648" s="1">
        <v>1</v>
      </c>
    </row>
    <row r="10649" spans="1:5" x14ac:dyDescent="0.2">
      <c r="A10649" s="4">
        <v>42061.895104166666</v>
      </c>
      <c r="B10649" t="s">
        <v>4815</v>
      </c>
      <c r="C10649" s="6" t="s">
        <v>4737</v>
      </c>
      <c r="D10649" s="1">
        <v>24000</v>
      </c>
      <c r="E10649" s="1">
        <v>6</v>
      </c>
    </row>
    <row r="10650" spans="1:5" x14ac:dyDescent="0.2">
      <c r="A10650" s="4">
        <v>42061.818090277775</v>
      </c>
      <c r="B10650" t="s">
        <v>4814</v>
      </c>
      <c r="C10650" s="6" t="s">
        <v>4737</v>
      </c>
      <c r="D10650" s="1">
        <v>10000</v>
      </c>
      <c r="E10650" s="1">
        <v>1</v>
      </c>
    </row>
    <row r="10651" spans="1:5" x14ac:dyDescent="0.2">
      <c r="A10651" s="4">
        <v>42061.76734953704</v>
      </c>
      <c r="B10651" t="s">
        <v>1119</v>
      </c>
      <c r="C10651" s="6" t="s">
        <v>4742</v>
      </c>
      <c r="D10651" s="1">
        <v>374381250</v>
      </c>
      <c r="E10651" s="1">
        <v>3</v>
      </c>
    </row>
    <row r="10652" spans="1:5" x14ac:dyDescent="0.2">
      <c r="A10652" s="4">
        <v>42061.745532407411</v>
      </c>
      <c r="B10652" t="s">
        <v>4813</v>
      </c>
      <c r="C10652" s="6" t="s">
        <v>1739</v>
      </c>
      <c r="D10652" s="1">
        <v>8387236.8700000001</v>
      </c>
      <c r="E10652" s="1">
        <v>4</v>
      </c>
    </row>
    <row r="10653" spans="1:5" x14ac:dyDescent="0.2">
      <c r="A10653" s="4">
        <v>42061.745138888888</v>
      </c>
      <c r="B10653" t="s">
        <v>4704</v>
      </c>
      <c r="C10653" s="6" t="s">
        <v>4768</v>
      </c>
      <c r="D10653" s="1">
        <v>500000</v>
      </c>
      <c r="E10653" s="1">
        <v>1</v>
      </c>
    </row>
    <row r="10654" spans="1:5" x14ac:dyDescent="0.2">
      <c r="A10654" s="4">
        <v>42061.745081018518</v>
      </c>
      <c r="B10654" t="s">
        <v>2918</v>
      </c>
      <c r="C10654" s="6" t="s">
        <v>4742</v>
      </c>
      <c r="D10654" s="1">
        <v>25000</v>
      </c>
      <c r="E10654" s="1">
        <v>1</v>
      </c>
    </row>
    <row r="10655" spans="1:5" x14ac:dyDescent="0.2">
      <c r="A10655" s="4">
        <v>42061.743645833332</v>
      </c>
      <c r="B10655" t="s">
        <v>4812</v>
      </c>
      <c r="C10655" s="6" t="s">
        <v>4737</v>
      </c>
      <c r="D10655" s="1">
        <v>41182900</v>
      </c>
      <c r="E10655" s="1">
        <v>1</v>
      </c>
    </row>
    <row r="10656" spans="1:5" x14ac:dyDescent="0.2">
      <c r="A10656" s="4">
        <v>42061.724074074074</v>
      </c>
      <c r="B10656" t="s">
        <v>4811</v>
      </c>
      <c r="C10656" s="6" t="s">
        <v>4775</v>
      </c>
      <c r="D10656" s="1">
        <v>15620000</v>
      </c>
      <c r="E10656" s="1">
        <v>18</v>
      </c>
    </row>
    <row r="10657" spans="1:5" x14ac:dyDescent="0.2">
      <c r="A10657" s="4">
        <v>42061.678495370368</v>
      </c>
      <c r="B10657" t="s">
        <v>2597</v>
      </c>
      <c r="C10657" s="6" t="s">
        <v>4775</v>
      </c>
      <c r="D10657" s="1">
        <v>100000</v>
      </c>
      <c r="E10657" s="1">
        <v>1</v>
      </c>
    </row>
    <row r="10658" spans="1:5" x14ac:dyDescent="0.2">
      <c r="A10658" s="4">
        <v>42061.676504629628</v>
      </c>
      <c r="B10658" t="s">
        <v>4810</v>
      </c>
      <c r="C10658" s="6" t="s">
        <v>4742</v>
      </c>
      <c r="D10658" s="1">
        <v>649000</v>
      </c>
      <c r="E10658" s="1">
        <v>6</v>
      </c>
    </row>
    <row r="10659" spans="1:5" x14ac:dyDescent="0.2">
      <c r="A10659" s="4">
        <v>42061.671018518522</v>
      </c>
      <c r="B10659" t="s">
        <v>4809</v>
      </c>
      <c r="C10659" s="6" t="s">
        <v>4742</v>
      </c>
      <c r="D10659" s="1">
        <v>50000</v>
      </c>
      <c r="E10659" s="1">
        <v>1</v>
      </c>
    </row>
    <row r="10660" spans="1:5" x14ac:dyDescent="0.2">
      <c r="A10660" s="4">
        <v>42061.660787037035</v>
      </c>
      <c r="B10660" t="s">
        <v>4807</v>
      </c>
      <c r="C10660" s="6" t="s">
        <v>4808</v>
      </c>
      <c r="D10660" s="1">
        <v>100000</v>
      </c>
      <c r="E10660" s="1">
        <v>1</v>
      </c>
    </row>
    <row r="10661" spans="1:5" x14ac:dyDescent="0.2">
      <c r="A10661" s="4">
        <v>42061.647326388891</v>
      </c>
      <c r="B10661" t="s">
        <v>677</v>
      </c>
      <c r="C10661" s="6" t="s">
        <v>4789</v>
      </c>
      <c r="D10661" s="1">
        <v>542990.37</v>
      </c>
      <c r="E10661" s="1">
        <v>13</v>
      </c>
    </row>
    <row r="10662" spans="1:5" x14ac:dyDescent="0.2">
      <c r="A10662" s="4">
        <v>42061.641493055555</v>
      </c>
      <c r="B10662" t="s">
        <v>4806</v>
      </c>
      <c r="C10662" s="6" t="s">
        <v>4775</v>
      </c>
      <c r="D10662" s="1">
        <v>4796567.3</v>
      </c>
      <c r="E10662" s="1">
        <v>17</v>
      </c>
    </row>
    <row r="10663" spans="1:5" x14ac:dyDescent="0.2">
      <c r="A10663" s="4">
        <v>42061.631041666667</v>
      </c>
      <c r="B10663" t="s">
        <v>4805</v>
      </c>
      <c r="C10663" s="6" t="s">
        <v>4775</v>
      </c>
      <c r="D10663" s="1">
        <v>700000</v>
      </c>
      <c r="E10663" s="1">
        <v>1</v>
      </c>
    </row>
    <row r="10664" spans="1:5" x14ac:dyDescent="0.2">
      <c r="A10664" s="4">
        <v>42061.628518518519</v>
      </c>
      <c r="B10664" t="s">
        <v>4804</v>
      </c>
      <c r="C10664" s="6" t="s">
        <v>607</v>
      </c>
      <c r="D10664" s="1">
        <v>295000</v>
      </c>
      <c r="E10664" s="1">
        <v>1</v>
      </c>
    </row>
    <row r="10665" spans="1:5" x14ac:dyDescent="0.2">
      <c r="A10665" s="4">
        <v>42061.625555555554</v>
      </c>
      <c r="B10665" t="s">
        <v>4803</v>
      </c>
      <c r="C10665" s="6" t="s">
        <v>4789</v>
      </c>
      <c r="D10665" s="1">
        <v>42123812.780000001</v>
      </c>
      <c r="E10665" s="1">
        <v>3</v>
      </c>
    </row>
    <row r="10666" spans="1:5" x14ac:dyDescent="0.2">
      <c r="A10666" s="4">
        <v>42061.61855324074</v>
      </c>
      <c r="B10666" t="s">
        <v>4802</v>
      </c>
      <c r="C10666" s="6" t="s">
        <v>346</v>
      </c>
      <c r="D10666" s="1">
        <v>423022</v>
      </c>
      <c r="E10666" s="1">
        <v>4</v>
      </c>
    </row>
    <row r="10667" spans="1:5" x14ac:dyDescent="0.2">
      <c r="A10667" s="4">
        <v>42061.596122685187</v>
      </c>
      <c r="B10667" t="s">
        <v>2863</v>
      </c>
      <c r="C10667" s="6" t="s">
        <v>4801</v>
      </c>
      <c r="D10667" s="1">
        <v>50000</v>
      </c>
      <c r="E10667" s="1">
        <v>1</v>
      </c>
    </row>
    <row r="10668" spans="1:5" x14ac:dyDescent="0.2">
      <c r="A10668" s="4">
        <v>42061.59202546296</v>
      </c>
      <c r="B10668" t="s">
        <v>4800</v>
      </c>
      <c r="C10668" s="6" t="s">
        <v>1522</v>
      </c>
      <c r="D10668" s="1">
        <v>4151652.04</v>
      </c>
      <c r="E10668" s="1">
        <v>9</v>
      </c>
    </row>
    <row r="10669" spans="1:5" x14ac:dyDescent="0.2">
      <c r="A10669" s="4">
        <v>42061.455972222226</v>
      </c>
      <c r="B10669" t="s">
        <v>4799</v>
      </c>
      <c r="C10669" s="6" t="s">
        <v>4775</v>
      </c>
      <c r="D10669" s="1">
        <v>21822907.469999999</v>
      </c>
      <c r="E10669" s="1">
        <v>5</v>
      </c>
    </row>
    <row r="10670" spans="1:5" x14ac:dyDescent="0.2">
      <c r="A10670" s="4">
        <v>42061.43582175926</v>
      </c>
      <c r="B10670" t="s">
        <v>4798</v>
      </c>
      <c r="C10670" s="6" t="s">
        <v>4737</v>
      </c>
      <c r="D10670" s="1">
        <v>1918000</v>
      </c>
      <c r="E10670" s="1">
        <v>1</v>
      </c>
    </row>
    <row r="10671" spans="1:5" x14ac:dyDescent="0.2">
      <c r="A10671" s="4">
        <v>42061.217546296299</v>
      </c>
      <c r="B10671" t="s">
        <v>4797</v>
      </c>
      <c r="C10671" s="6" t="s">
        <v>4742</v>
      </c>
      <c r="D10671" s="1">
        <v>94250</v>
      </c>
      <c r="E10671" s="1">
        <v>7</v>
      </c>
    </row>
    <row r="10672" spans="1:5" x14ac:dyDescent="0.2">
      <c r="A10672" s="4">
        <v>42060.778506944444</v>
      </c>
      <c r="B10672" t="s">
        <v>4796</v>
      </c>
      <c r="C10672" s="6" t="s">
        <v>4742</v>
      </c>
      <c r="D10672" s="1">
        <v>66000</v>
      </c>
      <c r="E10672" s="1">
        <v>2</v>
      </c>
    </row>
    <row r="10673" spans="1:5" x14ac:dyDescent="0.2">
      <c r="A10673" s="4">
        <v>42060.767951388887</v>
      </c>
      <c r="B10673" t="s">
        <v>4795</v>
      </c>
      <c r="C10673" s="6" t="s">
        <v>4789</v>
      </c>
      <c r="D10673" s="1">
        <v>180000</v>
      </c>
      <c r="E10673" s="1">
        <v>4</v>
      </c>
    </row>
    <row r="10674" spans="1:5" x14ac:dyDescent="0.2">
      <c r="A10674" s="4">
        <v>42060.704872685186</v>
      </c>
      <c r="B10674" t="s">
        <v>4794</v>
      </c>
      <c r="C10674" s="6" t="s">
        <v>4785</v>
      </c>
      <c r="D10674" s="1">
        <v>12595060.109999999</v>
      </c>
      <c r="E10674" s="1">
        <v>1</v>
      </c>
    </row>
    <row r="10675" spans="1:5" x14ac:dyDescent="0.2">
      <c r="A10675" s="4">
        <v>42060.615879629629</v>
      </c>
      <c r="B10675" t="s">
        <v>4793</v>
      </c>
      <c r="C10675" s="6" t="s">
        <v>4775</v>
      </c>
      <c r="D10675" s="1">
        <v>286000</v>
      </c>
      <c r="E10675" s="1">
        <v>2</v>
      </c>
    </row>
    <row r="10676" spans="1:5" x14ac:dyDescent="0.2">
      <c r="A10676" s="4">
        <v>42060.612939814811</v>
      </c>
      <c r="B10676" t="s">
        <v>44</v>
      </c>
      <c r="C10676" s="6" t="s">
        <v>45</v>
      </c>
      <c r="D10676" s="1">
        <v>5532967.4400000004</v>
      </c>
      <c r="E10676" s="1">
        <v>1</v>
      </c>
    </row>
    <row r="10677" spans="1:5" x14ac:dyDescent="0.2">
      <c r="A10677" s="4">
        <v>42060.605740740742</v>
      </c>
      <c r="B10677" t="s">
        <v>149</v>
      </c>
      <c r="C10677" s="6" t="s">
        <v>1287</v>
      </c>
      <c r="D10677" s="1">
        <v>13941296.75</v>
      </c>
      <c r="E10677" s="1">
        <v>2</v>
      </c>
    </row>
    <row r="10678" spans="1:5" x14ac:dyDescent="0.2">
      <c r="A10678" s="4">
        <v>42060.572569444441</v>
      </c>
      <c r="B10678" t="s">
        <v>2229</v>
      </c>
      <c r="C10678" s="6" t="s">
        <v>4783</v>
      </c>
      <c r="D10678" s="1">
        <v>25000</v>
      </c>
      <c r="E10678" s="1">
        <v>1</v>
      </c>
    </row>
    <row r="10679" spans="1:5" x14ac:dyDescent="0.2">
      <c r="A10679" s="4">
        <v>42060.517245370371</v>
      </c>
      <c r="B10679" t="s">
        <v>4792</v>
      </c>
      <c r="C10679" s="6" t="s">
        <v>4775</v>
      </c>
      <c r="D10679" s="1">
        <v>1875900</v>
      </c>
      <c r="E10679" s="1">
        <v>1</v>
      </c>
    </row>
    <row r="10680" spans="1:5" x14ac:dyDescent="0.2">
      <c r="A10680" s="4">
        <v>42060.511203703703</v>
      </c>
      <c r="B10680" t="s">
        <v>4791</v>
      </c>
      <c r="C10680" s="6" t="s">
        <v>4775</v>
      </c>
      <c r="D10680" s="1">
        <v>1875900</v>
      </c>
      <c r="E10680" s="1">
        <v>1</v>
      </c>
    </row>
    <row r="10681" spans="1:5" x14ac:dyDescent="0.2">
      <c r="A10681" s="4">
        <v>42060.507476851853</v>
      </c>
      <c r="B10681" t="s">
        <v>1164</v>
      </c>
      <c r="C10681" s="6" t="s">
        <v>4768</v>
      </c>
      <c r="D10681" s="1">
        <v>5059097.66</v>
      </c>
      <c r="E10681" s="1">
        <v>1</v>
      </c>
    </row>
    <row r="10682" spans="1:5" x14ac:dyDescent="0.2">
      <c r="A10682" s="4">
        <v>42060.505995370368</v>
      </c>
      <c r="B10682" t="s">
        <v>4790</v>
      </c>
      <c r="C10682" s="6" t="s">
        <v>4768</v>
      </c>
      <c r="D10682" s="1">
        <v>1276693.5</v>
      </c>
      <c r="E10682" s="1">
        <v>2</v>
      </c>
    </row>
    <row r="10683" spans="1:5" x14ac:dyDescent="0.2">
      <c r="A10683" s="4">
        <v>42060.453680555554</v>
      </c>
      <c r="B10683" t="s">
        <v>62</v>
      </c>
      <c r="C10683" s="6" t="s">
        <v>4734</v>
      </c>
      <c r="D10683" s="1">
        <v>666720</v>
      </c>
      <c r="E10683" s="1">
        <v>1</v>
      </c>
    </row>
    <row r="10684" spans="1:5" x14ac:dyDescent="0.2">
      <c r="A10684" s="4">
        <v>42060.448055555556</v>
      </c>
      <c r="B10684" t="s">
        <v>61</v>
      </c>
      <c r="C10684" s="6" t="s">
        <v>4789</v>
      </c>
      <c r="D10684" s="1">
        <v>5860458.3600000003</v>
      </c>
      <c r="E10684" s="1">
        <v>12</v>
      </c>
    </row>
    <row r="10685" spans="1:5" x14ac:dyDescent="0.2">
      <c r="A10685" s="4">
        <v>42060.445925925924</v>
      </c>
      <c r="B10685" t="s">
        <v>913</v>
      </c>
      <c r="C10685" s="6" t="s">
        <v>4752</v>
      </c>
      <c r="D10685" s="1">
        <v>725000</v>
      </c>
      <c r="E10685" s="1">
        <v>4</v>
      </c>
    </row>
    <row r="10686" spans="1:5" x14ac:dyDescent="0.2">
      <c r="A10686" s="4">
        <v>42060.444224537037</v>
      </c>
      <c r="B10686" t="s">
        <v>74</v>
      </c>
      <c r="C10686" s="6" t="s">
        <v>4783</v>
      </c>
      <c r="D10686" s="1">
        <v>2100000</v>
      </c>
      <c r="E10686" s="1">
        <v>1</v>
      </c>
    </row>
    <row r="10687" spans="1:5" x14ac:dyDescent="0.2">
      <c r="A10687" s="4">
        <v>42060.434733796297</v>
      </c>
      <c r="B10687" t="s">
        <v>4788</v>
      </c>
      <c r="C10687" s="6" t="s">
        <v>4768</v>
      </c>
      <c r="D10687" s="1">
        <v>1999998.48</v>
      </c>
      <c r="E10687" s="1">
        <v>1</v>
      </c>
    </row>
    <row r="10688" spans="1:5" x14ac:dyDescent="0.2">
      <c r="A10688" s="4">
        <v>42060.417986111112</v>
      </c>
      <c r="B10688" t="s">
        <v>4787</v>
      </c>
      <c r="C10688" s="6" t="s">
        <v>4775</v>
      </c>
      <c r="D10688" s="1">
        <v>15731610.050000001</v>
      </c>
      <c r="E10688" s="1">
        <v>2</v>
      </c>
    </row>
    <row r="10689" spans="1:5" x14ac:dyDescent="0.2">
      <c r="A10689" s="4">
        <v>42060.413472222222</v>
      </c>
      <c r="B10689" t="s">
        <v>4786</v>
      </c>
      <c r="C10689" s="6" t="s">
        <v>4775</v>
      </c>
      <c r="D10689" s="1">
        <v>11755640</v>
      </c>
      <c r="E10689" s="1">
        <v>1</v>
      </c>
    </row>
    <row r="10690" spans="1:5" x14ac:dyDescent="0.2">
      <c r="A10690" s="4">
        <v>42059.667812500003</v>
      </c>
      <c r="B10690" t="s">
        <v>1063</v>
      </c>
      <c r="C10690" s="6" t="s">
        <v>4747</v>
      </c>
      <c r="D10690" s="1">
        <v>1066380</v>
      </c>
      <c r="E10690" s="1">
        <v>16</v>
      </c>
    </row>
    <row r="10691" spans="1:5" x14ac:dyDescent="0.2">
      <c r="A10691" s="4">
        <v>42059.638831018521</v>
      </c>
      <c r="B10691" t="s">
        <v>2070</v>
      </c>
      <c r="C10691" s="6" t="s">
        <v>4747</v>
      </c>
      <c r="D10691" s="1">
        <v>3060719.98</v>
      </c>
      <c r="E10691" s="1">
        <v>36</v>
      </c>
    </row>
    <row r="10692" spans="1:5" x14ac:dyDescent="0.2">
      <c r="A10692" s="4">
        <v>42059.579259259262</v>
      </c>
      <c r="B10692" t="s">
        <v>2701</v>
      </c>
      <c r="C10692" s="6" t="s">
        <v>4785</v>
      </c>
      <c r="D10692" s="1">
        <v>14125</v>
      </c>
      <c r="E10692" s="1">
        <v>1</v>
      </c>
    </row>
    <row r="10693" spans="1:5" x14ac:dyDescent="0.2">
      <c r="A10693" s="4">
        <v>42059.564733796295</v>
      </c>
      <c r="B10693" t="s">
        <v>584</v>
      </c>
      <c r="C10693" s="6" t="s">
        <v>1885</v>
      </c>
      <c r="D10693" s="1">
        <v>122500</v>
      </c>
      <c r="E10693" s="1">
        <v>7</v>
      </c>
    </row>
    <row r="10694" spans="1:5" x14ac:dyDescent="0.2">
      <c r="A10694" s="4">
        <v>42059.528368055559</v>
      </c>
      <c r="B10694" t="s">
        <v>4640</v>
      </c>
      <c r="C10694" s="6" t="s">
        <v>4768</v>
      </c>
      <c r="D10694" s="1">
        <v>85000</v>
      </c>
      <c r="E10694" s="1">
        <v>5</v>
      </c>
    </row>
    <row r="10695" spans="1:5" x14ac:dyDescent="0.2">
      <c r="A10695" s="4">
        <v>42059.491550925923</v>
      </c>
      <c r="B10695" t="s">
        <v>4784</v>
      </c>
      <c r="C10695" s="6" t="s">
        <v>4734</v>
      </c>
      <c r="D10695" s="1">
        <v>517411.56</v>
      </c>
      <c r="E10695" s="1">
        <v>2</v>
      </c>
    </row>
    <row r="10696" spans="1:5" x14ac:dyDescent="0.2">
      <c r="A10696" s="4">
        <v>42059.434918981482</v>
      </c>
      <c r="B10696" t="s">
        <v>4782</v>
      </c>
      <c r="C10696" s="6" t="s">
        <v>4783</v>
      </c>
      <c r="D10696" s="1">
        <v>300000</v>
      </c>
      <c r="E10696" s="1">
        <v>1</v>
      </c>
    </row>
    <row r="10697" spans="1:5" x14ac:dyDescent="0.2">
      <c r="A10697" s="4">
        <v>42058.940844907411</v>
      </c>
      <c r="B10697" t="s">
        <v>4781</v>
      </c>
      <c r="C10697" s="6" t="s">
        <v>4752</v>
      </c>
      <c r="D10697" s="1">
        <v>10554566.279999999</v>
      </c>
      <c r="E10697" s="1">
        <v>3</v>
      </c>
    </row>
    <row r="10698" spans="1:5" x14ac:dyDescent="0.2">
      <c r="A10698" s="4">
        <v>42058.814930555556</v>
      </c>
      <c r="B10698" t="s">
        <v>314</v>
      </c>
      <c r="C10698" s="6" t="s">
        <v>4734</v>
      </c>
      <c r="D10698" s="1">
        <v>66879993.009999998</v>
      </c>
      <c r="E10698" s="1">
        <v>9</v>
      </c>
    </row>
    <row r="10699" spans="1:5" x14ac:dyDescent="0.2">
      <c r="A10699" s="4">
        <v>42058.799224537041</v>
      </c>
      <c r="B10699" t="s">
        <v>4780</v>
      </c>
      <c r="C10699" s="6" t="s">
        <v>4734</v>
      </c>
      <c r="D10699" s="1">
        <v>27500</v>
      </c>
      <c r="E10699" s="1">
        <v>2</v>
      </c>
    </row>
    <row r="10700" spans="1:5" x14ac:dyDescent="0.2">
      <c r="A10700" s="4">
        <v>42058.798622685186</v>
      </c>
      <c r="B10700" t="s">
        <v>4779</v>
      </c>
      <c r="C10700" s="6" t="s">
        <v>4734</v>
      </c>
      <c r="D10700" s="1">
        <v>30000</v>
      </c>
      <c r="E10700" s="1">
        <v>3</v>
      </c>
    </row>
    <row r="10701" spans="1:5" x14ac:dyDescent="0.2">
      <c r="A10701" s="4">
        <v>42058.747395833336</v>
      </c>
      <c r="B10701" t="s">
        <v>4682</v>
      </c>
      <c r="C10701" s="6" t="s">
        <v>4778</v>
      </c>
      <c r="D10701" s="1">
        <v>839989.75</v>
      </c>
      <c r="E10701" s="1">
        <v>8</v>
      </c>
    </row>
    <row r="10702" spans="1:5" x14ac:dyDescent="0.2">
      <c r="A10702" s="4">
        <v>42058.733449074076</v>
      </c>
      <c r="B10702" t="s">
        <v>4777</v>
      </c>
      <c r="C10702" s="6" t="s">
        <v>4734</v>
      </c>
      <c r="D10702" s="1">
        <v>31122500</v>
      </c>
      <c r="E10702" s="1">
        <v>1</v>
      </c>
    </row>
    <row r="10703" spans="1:5" x14ac:dyDescent="0.2">
      <c r="A10703" s="4">
        <v>42058.695405092592</v>
      </c>
      <c r="B10703" t="s">
        <v>2968</v>
      </c>
      <c r="C10703" s="6" t="s">
        <v>4683</v>
      </c>
      <c r="D10703" s="1">
        <v>2199409.77</v>
      </c>
      <c r="E10703" s="1">
        <v>2</v>
      </c>
    </row>
    <row r="10704" spans="1:5" x14ac:dyDescent="0.2">
      <c r="A10704" s="4">
        <v>42058.663807870369</v>
      </c>
      <c r="B10704" t="s">
        <v>2506</v>
      </c>
      <c r="C10704" s="6" t="s">
        <v>4664</v>
      </c>
      <c r="D10704" s="1">
        <v>50000</v>
      </c>
      <c r="E10704" s="1">
        <v>1</v>
      </c>
    </row>
    <row r="10705" spans="1:5" x14ac:dyDescent="0.2">
      <c r="A10705" s="4">
        <v>42058.662754629629</v>
      </c>
      <c r="B10705" t="s">
        <v>4761</v>
      </c>
      <c r="C10705" s="6" t="s">
        <v>4752</v>
      </c>
      <c r="D10705" s="1">
        <v>6221404.2599999998</v>
      </c>
      <c r="E10705" s="1">
        <v>1</v>
      </c>
    </row>
    <row r="10706" spans="1:5" x14ac:dyDescent="0.2">
      <c r="A10706" s="4">
        <v>42058.662523148145</v>
      </c>
      <c r="B10706" t="s">
        <v>4776</v>
      </c>
      <c r="C10706" s="6" t="s">
        <v>4683</v>
      </c>
      <c r="D10706" s="1">
        <v>153333.5</v>
      </c>
      <c r="E10706" s="1">
        <v>6</v>
      </c>
    </row>
    <row r="10707" spans="1:5" x14ac:dyDescent="0.2">
      <c r="A10707" s="4">
        <v>42058.640520833331</v>
      </c>
      <c r="B10707" t="s">
        <v>2819</v>
      </c>
      <c r="C10707" s="6" t="s">
        <v>4768</v>
      </c>
      <c r="D10707" s="1">
        <v>4729029.3</v>
      </c>
      <c r="E10707" s="1">
        <v>35</v>
      </c>
    </row>
    <row r="10708" spans="1:5" x14ac:dyDescent="0.2">
      <c r="A10708" s="4">
        <v>42058.584224537037</v>
      </c>
      <c r="B10708" t="s">
        <v>2933</v>
      </c>
      <c r="C10708" s="6" t="s">
        <v>4683</v>
      </c>
      <c r="D10708" s="1">
        <v>1250</v>
      </c>
      <c r="E10708" s="1">
        <v>2</v>
      </c>
    </row>
    <row r="10709" spans="1:5" x14ac:dyDescent="0.2">
      <c r="A10709" s="4">
        <v>42058.578576388885</v>
      </c>
      <c r="B10709" t="s">
        <v>4774</v>
      </c>
      <c r="C10709" s="6" t="s">
        <v>4775</v>
      </c>
      <c r="D10709" s="1">
        <v>300000</v>
      </c>
      <c r="E10709" s="1">
        <v>2</v>
      </c>
    </row>
    <row r="10710" spans="1:5" x14ac:dyDescent="0.2">
      <c r="A10710" s="4">
        <v>42058.570474537039</v>
      </c>
      <c r="B10710" t="s">
        <v>4773</v>
      </c>
      <c r="C10710" s="6" t="s">
        <v>4734</v>
      </c>
      <c r="D10710" s="1">
        <v>37347000</v>
      </c>
      <c r="E10710" s="1">
        <v>2</v>
      </c>
    </row>
    <row r="10711" spans="1:5" x14ac:dyDescent="0.2">
      <c r="A10711" s="4">
        <v>42058.566446759258</v>
      </c>
      <c r="B10711" t="s">
        <v>4773</v>
      </c>
      <c r="C10711" s="6" t="s">
        <v>4734</v>
      </c>
      <c r="D10711" s="1">
        <v>31707173.52</v>
      </c>
      <c r="E10711" s="1">
        <v>4</v>
      </c>
    </row>
    <row r="10712" spans="1:5" x14ac:dyDescent="0.2">
      <c r="A10712" s="4">
        <v>42058.565115740741</v>
      </c>
      <c r="B10712" t="s">
        <v>3099</v>
      </c>
      <c r="C10712" s="6" t="s">
        <v>2794</v>
      </c>
      <c r="D10712" s="1">
        <v>161800</v>
      </c>
      <c r="E10712" s="1">
        <v>4</v>
      </c>
    </row>
    <row r="10713" spans="1:5" x14ac:dyDescent="0.2">
      <c r="A10713" s="4">
        <v>42058.496712962966</v>
      </c>
      <c r="B10713" t="s">
        <v>4772</v>
      </c>
      <c r="C10713" s="6" t="s">
        <v>4734</v>
      </c>
      <c r="D10713" s="1">
        <v>22320000</v>
      </c>
      <c r="E10713" s="1">
        <v>6</v>
      </c>
    </row>
    <row r="10714" spans="1:5" x14ac:dyDescent="0.2">
      <c r="A10714" s="4">
        <v>42058.494201388887</v>
      </c>
      <c r="B10714" t="s">
        <v>4771</v>
      </c>
      <c r="C10714" s="6" t="s">
        <v>4752</v>
      </c>
      <c r="D10714" s="1">
        <v>12462000</v>
      </c>
      <c r="E10714" s="1">
        <v>1</v>
      </c>
    </row>
    <row r="10715" spans="1:5" x14ac:dyDescent="0.2">
      <c r="A10715" s="4">
        <v>42058.472210648149</v>
      </c>
      <c r="B10715" t="s">
        <v>1975</v>
      </c>
      <c r="C10715" s="6" t="s">
        <v>4734</v>
      </c>
      <c r="D10715" s="1">
        <v>370031.2</v>
      </c>
      <c r="E10715" s="1">
        <v>6</v>
      </c>
    </row>
    <row r="10716" spans="1:5" x14ac:dyDescent="0.2">
      <c r="A10716" s="4">
        <v>42058.472025462965</v>
      </c>
      <c r="B10716" t="s">
        <v>4770</v>
      </c>
      <c r="C10716" s="6" t="s">
        <v>4752</v>
      </c>
      <c r="D10716" s="1">
        <v>81253860.060000002</v>
      </c>
      <c r="E10716" s="1">
        <v>12</v>
      </c>
    </row>
    <row r="10717" spans="1:5" x14ac:dyDescent="0.2">
      <c r="A10717" s="4">
        <v>42058.459791666668</v>
      </c>
      <c r="B10717" t="s">
        <v>47</v>
      </c>
      <c r="C10717" s="6" t="s">
        <v>4734</v>
      </c>
      <c r="D10717" s="1">
        <v>11470000</v>
      </c>
      <c r="E10717" s="1">
        <v>3</v>
      </c>
    </row>
    <row r="10718" spans="1:5" x14ac:dyDescent="0.2">
      <c r="A10718" s="4">
        <v>42058.456064814818</v>
      </c>
      <c r="B10718" t="s">
        <v>4769</v>
      </c>
      <c r="C10718" s="6" t="s">
        <v>4734</v>
      </c>
      <c r="D10718" s="1">
        <v>8689725.6699999999</v>
      </c>
      <c r="E10718" s="1">
        <v>1</v>
      </c>
    </row>
    <row r="10719" spans="1:5" x14ac:dyDescent="0.2">
      <c r="A10719" s="4">
        <v>42058.454317129632</v>
      </c>
      <c r="B10719" t="s">
        <v>896</v>
      </c>
      <c r="C10719" s="6" t="s">
        <v>4768</v>
      </c>
      <c r="D10719" s="1">
        <v>505683</v>
      </c>
      <c r="E10719" s="1">
        <v>6</v>
      </c>
    </row>
    <row r="10720" spans="1:5" x14ac:dyDescent="0.2">
      <c r="A10720" s="4">
        <v>42058.446840277778</v>
      </c>
      <c r="B10720" t="s">
        <v>4767</v>
      </c>
      <c r="C10720" s="6" t="s">
        <v>4734</v>
      </c>
      <c r="D10720" s="1">
        <v>5827922.5899999999</v>
      </c>
      <c r="E10720" s="1">
        <v>7</v>
      </c>
    </row>
    <row r="10721" spans="1:5" x14ac:dyDescent="0.2">
      <c r="A10721" s="4">
        <v>42058.439363425925</v>
      </c>
      <c r="B10721" t="s">
        <v>1891</v>
      </c>
      <c r="C10721" s="6" t="s">
        <v>4734</v>
      </c>
      <c r="D10721" s="1">
        <v>10111575.76</v>
      </c>
      <c r="E10721" s="1">
        <v>5</v>
      </c>
    </row>
    <row r="10722" spans="1:5" x14ac:dyDescent="0.2">
      <c r="A10722" s="4">
        <v>42055.743263888886</v>
      </c>
      <c r="B10722" t="s">
        <v>4766</v>
      </c>
      <c r="C10722" s="6" t="s">
        <v>4752</v>
      </c>
      <c r="D10722" s="1">
        <v>623049.21</v>
      </c>
      <c r="E10722" s="1">
        <v>2</v>
      </c>
    </row>
    <row r="10723" spans="1:5" x14ac:dyDescent="0.2">
      <c r="A10723" s="4">
        <v>42055.730925925927</v>
      </c>
      <c r="B10723" t="s">
        <v>4765</v>
      </c>
      <c r="C10723" s="6" t="s">
        <v>2567</v>
      </c>
      <c r="D10723" s="1">
        <v>1070000</v>
      </c>
      <c r="E10723" s="1">
        <v>24</v>
      </c>
    </row>
    <row r="10724" spans="1:5" x14ac:dyDescent="0.2">
      <c r="A10724" s="4">
        <v>42055.727222222224</v>
      </c>
      <c r="B10724" t="s">
        <v>2556</v>
      </c>
      <c r="C10724" s="6" t="s">
        <v>4100</v>
      </c>
      <c r="D10724" s="1">
        <v>1</v>
      </c>
      <c r="E10724" s="1">
        <v>1</v>
      </c>
    </row>
    <row r="10725" spans="1:5" x14ac:dyDescent="0.2">
      <c r="A10725" s="4">
        <v>42055.713773148149</v>
      </c>
      <c r="B10725" t="s">
        <v>4764</v>
      </c>
      <c r="C10725" s="6" t="s">
        <v>4734</v>
      </c>
      <c r="D10725" s="1">
        <v>190000</v>
      </c>
      <c r="E10725" s="1">
        <v>7</v>
      </c>
    </row>
    <row r="10726" spans="1:5" x14ac:dyDescent="0.2">
      <c r="A10726" s="4">
        <v>42055.703761574077</v>
      </c>
      <c r="B10726" t="s">
        <v>4763</v>
      </c>
      <c r="C10726" s="6" t="s">
        <v>4664</v>
      </c>
      <c r="D10726" s="1">
        <v>15000000</v>
      </c>
      <c r="E10726" s="1">
        <v>3</v>
      </c>
    </row>
    <row r="10727" spans="1:5" x14ac:dyDescent="0.2">
      <c r="A10727" s="4">
        <v>42055.689780092594</v>
      </c>
      <c r="B10727" t="s">
        <v>4762</v>
      </c>
      <c r="C10727" s="6" t="s">
        <v>4752</v>
      </c>
      <c r="D10727" s="1">
        <v>2062499.89</v>
      </c>
      <c r="E10727" s="1">
        <v>12</v>
      </c>
    </row>
    <row r="10728" spans="1:5" x14ac:dyDescent="0.2">
      <c r="A10728" s="4">
        <v>42055.67359953704</v>
      </c>
      <c r="B10728" t="s">
        <v>4761</v>
      </c>
      <c r="C10728" s="6" t="s">
        <v>4752</v>
      </c>
      <c r="D10728" s="1">
        <v>14309229.800000001</v>
      </c>
      <c r="E10728" s="1">
        <v>3</v>
      </c>
    </row>
    <row r="10729" spans="1:5" x14ac:dyDescent="0.2">
      <c r="A10729" s="4">
        <v>42055.659907407404</v>
      </c>
      <c r="B10729" t="s">
        <v>4760</v>
      </c>
      <c r="C10729" s="6" t="s">
        <v>4734</v>
      </c>
      <c r="D10729" s="1">
        <v>705142</v>
      </c>
      <c r="E10729" s="1">
        <v>2</v>
      </c>
    </row>
    <row r="10730" spans="1:5" x14ac:dyDescent="0.2">
      <c r="A10730" s="4">
        <v>42055.627951388888</v>
      </c>
      <c r="B10730" t="s">
        <v>175</v>
      </c>
      <c r="C10730" s="6" t="s">
        <v>4683</v>
      </c>
      <c r="D10730" s="1">
        <v>157000</v>
      </c>
      <c r="E10730" s="1">
        <v>6</v>
      </c>
    </row>
    <row r="10731" spans="1:5" x14ac:dyDescent="0.2">
      <c r="A10731" s="4">
        <v>42055.627523148149</v>
      </c>
      <c r="B10731" t="s">
        <v>262</v>
      </c>
      <c r="C10731" s="6" t="s">
        <v>4752</v>
      </c>
      <c r="D10731" s="1">
        <v>120000</v>
      </c>
      <c r="E10731" s="1">
        <v>4</v>
      </c>
    </row>
    <row r="10732" spans="1:5" x14ac:dyDescent="0.2">
      <c r="A10732" s="4">
        <v>42055.610474537039</v>
      </c>
      <c r="B10732" t="s">
        <v>1198</v>
      </c>
      <c r="C10732" s="6" t="s">
        <v>2731</v>
      </c>
      <c r="D10732" s="1">
        <v>687</v>
      </c>
      <c r="E10732" s="1">
        <v>1</v>
      </c>
    </row>
    <row r="10733" spans="1:5" x14ac:dyDescent="0.2">
      <c r="A10733" s="4">
        <v>42055.609409722223</v>
      </c>
      <c r="B10733" t="s">
        <v>4759</v>
      </c>
      <c r="C10733" s="6" t="s">
        <v>4734</v>
      </c>
      <c r="D10733" s="1">
        <v>625000</v>
      </c>
      <c r="E10733" s="1">
        <v>1</v>
      </c>
    </row>
    <row r="10734" spans="1:5" x14ac:dyDescent="0.2">
      <c r="A10734" s="4">
        <v>42055.603020833332</v>
      </c>
      <c r="B10734" t="s">
        <v>4758</v>
      </c>
      <c r="C10734" s="6" t="s">
        <v>4546</v>
      </c>
      <c r="D10734" s="1">
        <v>45000</v>
      </c>
      <c r="E10734" s="1">
        <v>6</v>
      </c>
    </row>
    <row r="10735" spans="1:5" x14ac:dyDescent="0.2">
      <c r="A10735" s="4">
        <v>42055.595023148147</v>
      </c>
      <c r="B10735" t="s">
        <v>2759</v>
      </c>
      <c r="C10735" s="6" t="s">
        <v>4677</v>
      </c>
      <c r="D10735" s="1">
        <v>67500</v>
      </c>
      <c r="E10735" s="1">
        <v>2</v>
      </c>
    </row>
    <row r="10736" spans="1:5" x14ac:dyDescent="0.2">
      <c r="A10736" s="4">
        <v>42055.592905092592</v>
      </c>
      <c r="B10736" t="s">
        <v>2028</v>
      </c>
      <c r="C10736" s="6" t="s">
        <v>4677</v>
      </c>
      <c r="D10736" s="1">
        <v>226500</v>
      </c>
      <c r="E10736" s="1">
        <v>5</v>
      </c>
    </row>
    <row r="10737" spans="1:5" x14ac:dyDescent="0.2">
      <c r="A10737" s="4">
        <v>42055.592037037037</v>
      </c>
      <c r="B10737" t="s">
        <v>4757</v>
      </c>
      <c r="C10737" s="6" t="s">
        <v>4752</v>
      </c>
      <c r="D10737" s="1">
        <v>31075803.989999998</v>
      </c>
      <c r="E10737" s="1">
        <v>2</v>
      </c>
    </row>
    <row r="10738" spans="1:5" x14ac:dyDescent="0.2">
      <c r="A10738" s="4">
        <v>42055.588946759257</v>
      </c>
      <c r="B10738" t="s">
        <v>61</v>
      </c>
      <c r="C10738" s="6" t="s">
        <v>4664</v>
      </c>
      <c r="D10738" s="1">
        <v>4641650.74</v>
      </c>
      <c r="E10738" s="1">
        <v>6</v>
      </c>
    </row>
    <row r="10739" spans="1:5" x14ac:dyDescent="0.2">
      <c r="A10739" s="4">
        <v>42055.586701388886</v>
      </c>
      <c r="B10739" t="s">
        <v>1004</v>
      </c>
      <c r="C10739" s="6" t="s">
        <v>4752</v>
      </c>
      <c r="D10739" s="1">
        <v>400000</v>
      </c>
      <c r="E10739" s="1">
        <v>1</v>
      </c>
    </row>
    <row r="10740" spans="1:5" x14ac:dyDescent="0.2">
      <c r="A10740" s="4">
        <v>42055.585219907407</v>
      </c>
      <c r="B10740" t="s">
        <v>1198</v>
      </c>
      <c r="C10740" s="6" t="s">
        <v>1912</v>
      </c>
      <c r="D10740" s="1">
        <v>10376.19</v>
      </c>
      <c r="E10740" s="1">
        <v>6</v>
      </c>
    </row>
    <row r="10741" spans="1:5" x14ac:dyDescent="0.2">
      <c r="A10741" s="4">
        <v>42055.585046296299</v>
      </c>
      <c r="B10741" t="s">
        <v>1004</v>
      </c>
      <c r="C10741" s="6" t="s">
        <v>4664</v>
      </c>
      <c r="D10741" s="1">
        <v>623225</v>
      </c>
      <c r="E10741" s="1">
        <v>1</v>
      </c>
    </row>
    <row r="10742" spans="1:5" x14ac:dyDescent="0.2">
      <c r="A10742" s="4">
        <v>42055.583124999997</v>
      </c>
      <c r="B10742" t="s">
        <v>1004</v>
      </c>
      <c r="C10742" s="6" t="s">
        <v>4677</v>
      </c>
      <c r="D10742" s="1">
        <v>247744.4</v>
      </c>
      <c r="E10742" s="1">
        <v>1</v>
      </c>
    </row>
    <row r="10743" spans="1:5" x14ac:dyDescent="0.2">
      <c r="A10743" s="4">
        <v>42055.581099537034</v>
      </c>
      <c r="B10743" t="s">
        <v>415</v>
      </c>
      <c r="C10743" s="6" t="s">
        <v>4752</v>
      </c>
      <c r="D10743" s="1">
        <v>186967.5</v>
      </c>
      <c r="E10743" s="1">
        <v>1</v>
      </c>
    </row>
    <row r="10744" spans="1:5" x14ac:dyDescent="0.2">
      <c r="A10744" s="4">
        <v>42055.579212962963</v>
      </c>
      <c r="B10744" t="s">
        <v>415</v>
      </c>
      <c r="C10744" s="6" t="s">
        <v>4653</v>
      </c>
      <c r="D10744" s="1">
        <v>400000</v>
      </c>
      <c r="E10744" s="1">
        <v>2</v>
      </c>
    </row>
    <row r="10745" spans="1:5" x14ac:dyDescent="0.2">
      <c r="A10745" s="4">
        <v>42055.575069444443</v>
      </c>
      <c r="B10745" t="s">
        <v>1334</v>
      </c>
      <c r="C10745" s="6" t="s">
        <v>4683</v>
      </c>
      <c r="D10745" s="1">
        <v>10487050</v>
      </c>
      <c r="E10745" s="1">
        <v>4</v>
      </c>
    </row>
    <row r="10746" spans="1:5" x14ac:dyDescent="0.2">
      <c r="A10746" s="4">
        <v>42055.573113425926</v>
      </c>
      <c r="B10746" t="s">
        <v>415</v>
      </c>
      <c r="C10746" s="6" t="s">
        <v>4653</v>
      </c>
      <c r="D10746" s="1">
        <v>283866.59999999998</v>
      </c>
      <c r="E10746" s="1">
        <v>1</v>
      </c>
    </row>
    <row r="10747" spans="1:5" x14ac:dyDescent="0.2">
      <c r="A10747" s="4">
        <v>42055.57104166667</v>
      </c>
      <c r="B10747" t="s">
        <v>415</v>
      </c>
      <c r="C10747" s="6" t="s">
        <v>4677</v>
      </c>
      <c r="D10747" s="1">
        <v>498580</v>
      </c>
      <c r="E10747" s="1">
        <v>1</v>
      </c>
    </row>
    <row r="10748" spans="1:5" x14ac:dyDescent="0.2">
      <c r="A10748" s="4">
        <v>42055.538553240738</v>
      </c>
      <c r="B10748" t="s">
        <v>678</v>
      </c>
      <c r="C10748" s="6" t="s">
        <v>4677</v>
      </c>
      <c r="D10748" s="1">
        <v>43950000</v>
      </c>
      <c r="E10748" s="1">
        <v>9</v>
      </c>
    </row>
    <row r="10749" spans="1:5" x14ac:dyDescent="0.2">
      <c r="A10749" s="4">
        <v>42055.491354166668</v>
      </c>
      <c r="B10749" t="s">
        <v>1258</v>
      </c>
      <c r="C10749" s="6" t="s">
        <v>4683</v>
      </c>
      <c r="D10749" s="1">
        <v>331832.99</v>
      </c>
      <c r="E10749" s="1">
        <v>2</v>
      </c>
    </row>
    <row r="10750" spans="1:5" x14ac:dyDescent="0.2">
      <c r="A10750" s="4">
        <v>42055.44189814815</v>
      </c>
      <c r="B10750" t="s">
        <v>732</v>
      </c>
      <c r="C10750" s="6" t="s">
        <v>4677</v>
      </c>
      <c r="D10750" s="1">
        <v>68.64</v>
      </c>
      <c r="E10750" s="1">
        <v>3</v>
      </c>
    </row>
    <row r="10751" spans="1:5" x14ac:dyDescent="0.2">
      <c r="A10751" s="4">
        <v>42055.438530092593</v>
      </c>
      <c r="B10751" t="s">
        <v>698</v>
      </c>
      <c r="C10751" s="6" t="s">
        <v>4677</v>
      </c>
      <c r="D10751" s="1">
        <v>150000</v>
      </c>
      <c r="E10751" s="1">
        <v>2</v>
      </c>
    </row>
    <row r="10752" spans="1:5" x14ac:dyDescent="0.2">
      <c r="A10752" s="4">
        <v>42054.780335648145</v>
      </c>
      <c r="B10752" t="s">
        <v>4756</v>
      </c>
      <c r="C10752" s="6" t="s">
        <v>4683</v>
      </c>
      <c r="D10752" s="1">
        <v>390000</v>
      </c>
      <c r="E10752" s="1">
        <v>1</v>
      </c>
    </row>
    <row r="10753" spans="1:5" x14ac:dyDescent="0.2">
      <c r="A10753" s="4">
        <v>42054.747731481482</v>
      </c>
      <c r="B10753" t="s">
        <v>4755</v>
      </c>
      <c r="C10753" s="6" t="s">
        <v>4683</v>
      </c>
      <c r="D10753" s="1">
        <v>1177887.27</v>
      </c>
      <c r="E10753" s="1">
        <v>28</v>
      </c>
    </row>
    <row r="10754" spans="1:5" x14ac:dyDescent="0.2">
      <c r="A10754" s="4">
        <v>42054.727349537039</v>
      </c>
      <c r="B10754" t="s">
        <v>2307</v>
      </c>
      <c r="C10754" s="6" t="s">
        <v>4683</v>
      </c>
      <c r="D10754" s="1">
        <v>29204.07</v>
      </c>
      <c r="E10754" s="1">
        <v>1</v>
      </c>
    </row>
    <row r="10755" spans="1:5" x14ac:dyDescent="0.2">
      <c r="A10755" s="4">
        <v>42054.68241898148</v>
      </c>
      <c r="B10755" t="s">
        <v>4754</v>
      </c>
      <c r="C10755" s="6" t="s">
        <v>4677</v>
      </c>
      <c r="D10755" s="1">
        <v>64671325.039999999</v>
      </c>
      <c r="E10755" s="1">
        <v>2</v>
      </c>
    </row>
    <row r="10756" spans="1:5" x14ac:dyDescent="0.2">
      <c r="A10756" s="4">
        <v>42054.677986111114</v>
      </c>
      <c r="B10756" t="s">
        <v>1434</v>
      </c>
      <c r="C10756" s="6" t="s">
        <v>4100</v>
      </c>
      <c r="D10756" s="1">
        <v>1235000</v>
      </c>
      <c r="E10756" s="1">
        <v>8</v>
      </c>
    </row>
    <row r="10757" spans="1:5" x14ac:dyDescent="0.2">
      <c r="A10757" s="4">
        <v>42054.677025462966</v>
      </c>
      <c r="B10757" t="s">
        <v>700</v>
      </c>
      <c r="C10757" s="6" t="s">
        <v>4664</v>
      </c>
      <c r="D10757" s="1">
        <v>48985276.240000002</v>
      </c>
      <c r="E10757" s="1">
        <v>7</v>
      </c>
    </row>
    <row r="10758" spans="1:5" x14ac:dyDescent="0.2">
      <c r="A10758" s="4">
        <v>42054.655798611115</v>
      </c>
      <c r="B10758" t="s">
        <v>4753</v>
      </c>
      <c r="C10758" s="6" t="s">
        <v>4742</v>
      </c>
      <c r="D10758" s="1">
        <v>23100</v>
      </c>
      <c r="E10758" s="1">
        <v>2</v>
      </c>
    </row>
    <row r="10759" spans="1:5" x14ac:dyDescent="0.2">
      <c r="A10759" s="4">
        <v>42054.648969907408</v>
      </c>
      <c r="B10759" t="s">
        <v>4751</v>
      </c>
      <c r="C10759" s="6" t="s">
        <v>4752</v>
      </c>
      <c r="D10759" s="1">
        <v>16696400</v>
      </c>
      <c r="E10759" s="1">
        <v>2</v>
      </c>
    </row>
    <row r="10760" spans="1:5" x14ac:dyDescent="0.2">
      <c r="A10760" s="4">
        <v>42054.643263888887</v>
      </c>
      <c r="B10760" t="s">
        <v>2232</v>
      </c>
      <c r="C10760" s="6" t="s">
        <v>4742</v>
      </c>
      <c r="D10760" s="1">
        <v>600</v>
      </c>
      <c r="E10760" s="1">
        <v>2</v>
      </c>
    </row>
    <row r="10761" spans="1:5" x14ac:dyDescent="0.2">
      <c r="A10761" s="4">
        <v>42054.63721064815</v>
      </c>
      <c r="B10761" t="s">
        <v>4750</v>
      </c>
      <c r="C10761" s="6" t="s">
        <v>2021</v>
      </c>
      <c r="D10761" s="1">
        <v>40000</v>
      </c>
      <c r="E10761" s="1">
        <v>1</v>
      </c>
    </row>
    <row r="10762" spans="1:5" x14ac:dyDescent="0.2">
      <c r="A10762" s="4">
        <v>42054.626701388886</v>
      </c>
      <c r="B10762" t="s">
        <v>4749</v>
      </c>
      <c r="C10762" s="6" t="s">
        <v>4734</v>
      </c>
      <c r="D10762" s="1">
        <v>8714300</v>
      </c>
      <c r="E10762" s="1">
        <v>1</v>
      </c>
    </row>
    <row r="10763" spans="1:5" x14ac:dyDescent="0.2">
      <c r="A10763" s="4">
        <v>42054.615706018521</v>
      </c>
      <c r="B10763" t="s">
        <v>87</v>
      </c>
      <c r="C10763" s="6" t="s">
        <v>4734</v>
      </c>
      <c r="D10763" s="1">
        <v>65000</v>
      </c>
      <c r="E10763" s="1">
        <v>1</v>
      </c>
    </row>
    <row r="10764" spans="1:5" x14ac:dyDescent="0.2">
      <c r="A10764" s="4">
        <v>42054.596377314818</v>
      </c>
      <c r="B10764" t="s">
        <v>4748</v>
      </c>
      <c r="C10764" s="6" t="s">
        <v>4734</v>
      </c>
      <c r="D10764" s="1">
        <v>1290500</v>
      </c>
      <c r="E10764" s="1">
        <v>13</v>
      </c>
    </row>
    <row r="10765" spans="1:5" x14ac:dyDescent="0.2">
      <c r="A10765" s="4">
        <v>42054.56790509259</v>
      </c>
      <c r="B10765" t="s">
        <v>145</v>
      </c>
      <c r="C10765" s="6" t="s">
        <v>4747</v>
      </c>
      <c r="D10765" s="1">
        <v>3548230</v>
      </c>
      <c r="E10765" s="1">
        <v>1169</v>
      </c>
    </row>
    <row r="10766" spans="1:5" x14ac:dyDescent="0.2">
      <c r="A10766" s="4">
        <v>42054.549687500003</v>
      </c>
      <c r="B10766" t="s">
        <v>4746</v>
      </c>
      <c r="C10766" s="6" t="s">
        <v>4664</v>
      </c>
      <c r="D10766" s="1">
        <v>121500</v>
      </c>
      <c r="E10766" s="1">
        <v>3</v>
      </c>
    </row>
    <row r="10767" spans="1:5" x14ac:dyDescent="0.2">
      <c r="A10767" s="4">
        <v>42054.422210648147</v>
      </c>
      <c r="B10767" t="s">
        <v>4745</v>
      </c>
      <c r="C10767" s="6" t="s">
        <v>20</v>
      </c>
      <c r="D10767" s="1">
        <v>34742485</v>
      </c>
      <c r="E10767" s="1">
        <v>3</v>
      </c>
    </row>
    <row r="10768" spans="1:5" x14ac:dyDescent="0.2">
      <c r="A10768" s="4">
        <v>42054.421539351853</v>
      </c>
      <c r="B10768" t="s">
        <v>4744</v>
      </c>
      <c r="C10768" s="6" t="s">
        <v>4100</v>
      </c>
      <c r="D10768" s="1">
        <v>480000</v>
      </c>
      <c r="E10768" s="1">
        <v>10</v>
      </c>
    </row>
    <row r="10769" spans="1:5" x14ac:dyDescent="0.2">
      <c r="A10769" s="4">
        <v>42053.801921296297</v>
      </c>
      <c r="B10769" t="s">
        <v>1765</v>
      </c>
      <c r="C10769" s="6" t="s">
        <v>4734</v>
      </c>
      <c r="D10769" s="1">
        <v>505000</v>
      </c>
      <c r="E10769" s="1">
        <v>7</v>
      </c>
    </row>
    <row r="10770" spans="1:5" x14ac:dyDescent="0.2">
      <c r="A10770" s="4">
        <v>42053.745937500003</v>
      </c>
      <c r="B10770" t="s">
        <v>4732</v>
      </c>
      <c r="C10770" s="6" t="s">
        <v>4677</v>
      </c>
      <c r="D10770" s="1">
        <v>44970333.399999999</v>
      </c>
      <c r="E10770" s="1">
        <v>5</v>
      </c>
    </row>
    <row r="10771" spans="1:5" x14ac:dyDescent="0.2">
      <c r="A10771" s="4">
        <v>42053.727766203701</v>
      </c>
      <c r="B10771" t="s">
        <v>4743</v>
      </c>
      <c r="C10771" s="6" t="s">
        <v>4664</v>
      </c>
      <c r="D10771" s="1">
        <v>2489597.9900000002</v>
      </c>
      <c r="E10771" s="1">
        <v>2</v>
      </c>
    </row>
    <row r="10772" spans="1:5" x14ac:dyDescent="0.2">
      <c r="A10772" s="4">
        <v>42053.69222222222</v>
      </c>
      <c r="B10772" t="s">
        <v>4741</v>
      </c>
      <c r="C10772" s="6" t="s">
        <v>4742</v>
      </c>
      <c r="D10772" s="1">
        <v>55000</v>
      </c>
      <c r="E10772" s="1">
        <v>1</v>
      </c>
    </row>
    <row r="10773" spans="1:5" x14ac:dyDescent="0.2">
      <c r="A10773" s="4">
        <v>42053.642557870371</v>
      </c>
      <c r="B10773" t="s">
        <v>74</v>
      </c>
      <c r="C10773" s="6" t="s">
        <v>4734</v>
      </c>
      <c r="D10773" s="1">
        <v>2000000</v>
      </c>
      <c r="E10773" s="1">
        <v>1</v>
      </c>
    </row>
    <row r="10774" spans="1:5" x14ac:dyDescent="0.2">
      <c r="A10774" s="4">
        <v>42053.630335648151</v>
      </c>
      <c r="B10774" t="s">
        <v>4740</v>
      </c>
      <c r="C10774" s="6" t="s">
        <v>4677</v>
      </c>
      <c r="D10774" s="1">
        <v>2529634.4</v>
      </c>
      <c r="E10774" s="1">
        <v>1</v>
      </c>
    </row>
    <row r="10775" spans="1:5" x14ac:dyDescent="0.2">
      <c r="A10775" s="4">
        <v>42053.620798611111</v>
      </c>
      <c r="B10775" t="s">
        <v>4739</v>
      </c>
      <c r="C10775" s="6" t="s">
        <v>4734</v>
      </c>
      <c r="D10775" s="1">
        <v>121900</v>
      </c>
      <c r="E10775" s="1">
        <v>5</v>
      </c>
    </row>
    <row r="10776" spans="1:5" x14ac:dyDescent="0.2">
      <c r="A10776" s="4">
        <v>42053.600844907407</v>
      </c>
      <c r="B10776" t="s">
        <v>4738</v>
      </c>
      <c r="C10776" s="6" t="s">
        <v>3011</v>
      </c>
      <c r="D10776" s="1">
        <v>0</v>
      </c>
      <c r="E10776" s="1">
        <v>1</v>
      </c>
    </row>
    <row r="10777" spans="1:5" x14ac:dyDescent="0.2">
      <c r="A10777" s="4">
        <v>42053.577164351853</v>
      </c>
      <c r="B10777" t="s">
        <v>796</v>
      </c>
      <c r="C10777" s="6" t="s">
        <v>4737</v>
      </c>
      <c r="D10777" s="1">
        <v>120986.28</v>
      </c>
      <c r="E10777" s="1">
        <v>1</v>
      </c>
    </row>
    <row r="10778" spans="1:5" x14ac:dyDescent="0.2">
      <c r="A10778" s="4">
        <v>42053.534699074073</v>
      </c>
      <c r="B10778" t="s">
        <v>4736</v>
      </c>
      <c r="C10778" s="6" t="s">
        <v>4683</v>
      </c>
      <c r="D10778" s="1">
        <v>39800250</v>
      </c>
      <c r="E10778" s="1">
        <v>2</v>
      </c>
    </row>
    <row r="10779" spans="1:5" x14ac:dyDescent="0.2">
      <c r="A10779" s="4">
        <v>42053.472881944443</v>
      </c>
      <c r="B10779" t="s">
        <v>1606</v>
      </c>
      <c r="C10779" s="6" t="s">
        <v>4734</v>
      </c>
      <c r="D10779" s="1">
        <v>400000</v>
      </c>
      <c r="E10779" s="1">
        <v>1</v>
      </c>
    </row>
    <row r="10780" spans="1:5" x14ac:dyDescent="0.2">
      <c r="A10780" s="4">
        <v>42053.472094907411</v>
      </c>
      <c r="B10780" t="s">
        <v>4735</v>
      </c>
      <c r="C10780" s="6" t="s">
        <v>4734</v>
      </c>
      <c r="D10780" s="1">
        <v>1011481.25</v>
      </c>
      <c r="E10780" s="1">
        <v>1</v>
      </c>
    </row>
    <row r="10781" spans="1:5" x14ac:dyDescent="0.2">
      <c r="A10781" s="4">
        <v>42053.467222222222</v>
      </c>
      <c r="B10781" t="s">
        <v>4733</v>
      </c>
      <c r="C10781" s="6" t="s">
        <v>4734</v>
      </c>
      <c r="D10781" s="1">
        <v>800000</v>
      </c>
      <c r="E10781" s="1">
        <v>9</v>
      </c>
    </row>
    <row r="10782" spans="1:5" x14ac:dyDescent="0.2">
      <c r="A10782" s="4">
        <v>42053.428067129629</v>
      </c>
      <c r="B10782" t="s">
        <v>700</v>
      </c>
      <c r="C10782" s="6" t="s">
        <v>4664</v>
      </c>
      <c r="D10782" s="1">
        <v>54078126.479999997</v>
      </c>
      <c r="E10782" s="1">
        <v>5</v>
      </c>
    </row>
    <row r="10783" spans="1:5" x14ac:dyDescent="0.2">
      <c r="A10783" s="4">
        <v>42053.379861111112</v>
      </c>
      <c r="B10783" t="s">
        <v>4732</v>
      </c>
      <c r="C10783" s="6" t="s">
        <v>4677</v>
      </c>
      <c r="D10783" s="1">
        <v>84450966.120000005</v>
      </c>
      <c r="E10783" s="1">
        <v>7</v>
      </c>
    </row>
    <row r="10784" spans="1:5" x14ac:dyDescent="0.2">
      <c r="A10784" s="4">
        <v>42052.995335648149</v>
      </c>
      <c r="B10784" t="s">
        <v>2284</v>
      </c>
      <c r="C10784" s="6" t="s">
        <v>4677</v>
      </c>
      <c r="D10784" s="1">
        <v>324300000</v>
      </c>
      <c r="E10784" s="1">
        <v>41</v>
      </c>
    </row>
    <row r="10785" spans="1:5" x14ac:dyDescent="0.2">
      <c r="A10785" s="4">
        <v>42052.780347222222</v>
      </c>
      <c r="B10785" t="s">
        <v>147</v>
      </c>
      <c r="C10785" s="6" t="s">
        <v>2983</v>
      </c>
      <c r="D10785" s="1">
        <v>5100</v>
      </c>
      <c r="E10785" s="1">
        <v>1</v>
      </c>
    </row>
    <row r="10786" spans="1:5" x14ac:dyDescent="0.2">
      <c r="A10786" s="4">
        <v>42052.777337962965</v>
      </c>
      <c r="B10786" t="s">
        <v>4102</v>
      </c>
      <c r="C10786" s="6" t="s">
        <v>1535</v>
      </c>
      <c r="D10786" s="1">
        <v>63393.120000000003</v>
      </c>
      <c r="E10786" s="1">
        <v>2</v>
      </c>
    </row>
    <row r="10787" spans="1:5" x14ac:dyDescent="0.2">
      <c r="A10787" s="4">
        <v>42052.74119212963</v>
      </c>
      <c r="B10787" t="s">
        <v>4731</v>
      </c>
      <c r="C10787" s="6" t="s">
        <v>4683</v>
      </c>
      <c r="D10787" s="1">
        <v>160459097</v>
      </c>
      <c r="E10787" s="1">
        <v>1</v>
      </c>
    </row>
    <row r="10788" spans="1:5" x14ac:dyDescent="0.2">
      <c r="A10788" s="4">
        <v>42052.731562499997</v>
      </c>
      <c r="B10788" t="s">
        <v>847</v>
      </c>
      <c r="C10788" s="6" t="s">
        <v>2493</v>
      </c>
      <c r="D10788" s="1">
        <v>339592</v>
      </c>
      <c r="E10788" s="1">
        <v>2</v>
      </c>
    </row>
    <row r="10789" spans="1:5" x14ac:dyDescent="0.2">
      <c r="A10789" s="4">
        <v>42052.662037037036</v>
      </c>
      <c r="B10789" t="s">
        <v>4730</v>
      </c>
      <c r="C10789" s="6" t="s">
        <v>4677</v>
      </c>
      <c r="D10789" s="1">
        <v>1207500</v>
      </c>
      <c r="E10789" s="1">
        <v>1</v>
      </c>
    </row>
    <row r="10790" spans="1:5" x14ac:dyDescent="0.2">
      <c r="A10790" s="4">
        <v>42052.604745370372</v>
      </c>
      <c r="B10790" t="s">
        <v>248</v>
      </c>
      <c r="C10790" s="6" t="s">
        <v>4588</v>
      </c>
      <c r="D10790" s="1">
        <v>6296000</v>
      </c>
      <c r="E10790" s="1">
        <v>6</v>
      </c>
    </row>
    <row r="10791" spans="1:5" x14ac:dyDescent="0.2">
      <c r="A10791" s="4">
        <v>42052.59107638889</v>
      </c>
      <c r="B10791" t="s">
        <v>4729</v>
      </c>
      <c r="C10791" s="6" t="s">
        <v>4656</v>
      </c>
      <c r="D10791" s="1">
        <v>2598300</v>
      </c>
      <c r="E10791" s="1">
        <v>3</v>
      </c>
    </row>
    <row r="10792" spans="1:5" x14ac:dyDescent="0.2">
      <c r="A10792" s="4">
        <v>42052.57167824074</v>
      </c>
      <c r="B10792" t="s">
        <v>1746</v>
      </c>
      <c r="C10792" s="6" t="s">
        <v>4653</v>
      </c>
      <c r="D10792" s="1">
        <v>33723887.5</v>
      </c>
      <c r="E10792" s="1">
        <v>3</v>
      </c>
    </row>
    <row r="10793" spans="1:5" x14ac:dyDescent="0.2">
      <c r="A10793" s="4">
        <v>42052.568460648145</v>
      </c>
      <c r="B10793" t="s">
        <v>4728</v>
      </c>
      <c r="C10793" s="6" t="s">
        <v>20</v>
      </c>
      <c r="D10793" s="1">
        <v>2465000</v>
      </c>
      <c r="E10793" s="1">
        <v>5</v>
      </c>
    </row>
    <row r="10794" spans="1:5" x14ac:dyDescent="0.2">
      <c r="A10794" s="4">
        <v>42052.544074074074</v>
      </c>
      <c r="B10794" t="s">
        <v>4727</v>
      </c>
      <c r="C10794" s="6" t="s">
        <v>4653</v>
      </c>
      <c r="D10794" s="1">
        <v>120000</v>
      </c>
      <c r="E10794" s="1">
        <v>2</v>
      </c>
    </row>
    <row r="10795" spans="1:5" x14ac:dyDescent="0.2">
      <c r="A10795" s="4">
        <v>42052.533379629633</v>
      </c>
      <c r="B10795" t="s">
        <v>132</v>
      </c>
      <c r="C10795" s="6" t="s">
        <v>4677</v>
      </c>
      <c r="D10795" s="1">
        <v>5000000</v>
      </c>
      <c r="E10795" s="1">
        <v>1</v>
      </c>
    </row>
    <row r="10796" spans="1:5" x14ac:dyDescent="0.2">
      <c r="A10796" s="4">
        <v>42052.432488425926</v>
      </c>
      <c r="B10796" t="s">
        <v>4726</v>
      </c>
      <c r="C10796" s="6" t="s">
        <v>4683</v>
      </c>
      <c r="D10796" s="1">
        <v>44738.64</v>
      </c>
      <c r="E10796" s="1">
        <v>1</v>
      </c>
    </row>
    <row r="10797" spans="1:5" x14ac:dyDescent="0.2">
      <c r="A10797" s="4">
        <v>42052.361585648148</v>
      </c>
      <c r="B10797" t="s">
        <v>4725</v>
      </c>
      <c r="C10797" s="6" t="s">
        <v>4656</v>
      </c>
      <c r="D10797" s="1">
        <v>31649775</v>
      </c>
      <c r="E10797" s="1">
        <v>20</v>
      </c>
    </row>
    <row r="10798" spans="1:5" x14ac:dyDescent="0.2">
      <c r="A10798" s="4">
        <v>42051.745196759257</v>
      </c>
      <c r="B10798" t="s">
        <v>2617</v>
      </c>
      <c r="C10798" s="6" t="s">
        <v>4677</v>
      </c>
      <c r="D10798" s="1">
        <v>200000</v>
      </c>
      <c r="E10798" s="1">
        <v>1</v>
      </c>
    </row>
    <row r="10799" spans="1:5" x14ac:dyDescent="0.2">
      <c r="A10799" s="4">
        <v>42051.669212962966</v>
      </c>
      <c r="B10799" t="s">
        <v>4724</v>
      </c>
      <c r="C10799" s="6" t="s">
        <v>4588</v>
      </c>
      <c r="D10799" s="1">
        <v>30600</v>
      </c>
      <c r="E10799" s="1">
        <v>4</v>
      </c>
    </row>
    <row r="10800" spans="1:5" x14ac:dyDescent="0.2">
      <c r="A10800" s="4">
        <v>42051.387395833335</v>
      </c>
      <c r="B10800" t="s">
        <v>2169</v>
      </c>
      <c r="C10800" s="6" t="s">
        <v>4664</v>
      </c>
      <c r="D10800" s="1">
        <v>273000</v>
      </c>
      <c r="E10800" s="1">
        <v>8</v>
      </c>
    </row>
    <row r="10801" spans="1:5" x14ac:dyDescent="0.2">
      <c r="A10801" s="4">
        <v>42048.805995370371</v>
      </c>
      <c r="B10801" t="s">
        <v>4723</v>
      </c>
      <c r="C10801" s="6" t="s">
        <v>4588</v>
      </c>
      <c r="D10801" s="1">
        <v>12000.03</v>
      </c>
      <c r="E10801" s="1">
        <v>1</v>
      </c>
    </row>
    <row r="10802" spans="1:5" x14ac:dyDescent="0.2">
      <c r="A10802" s="4">
        <v>42048.711608796293</v>
      </c>
      <c r="B10802" t="s">
        <v>4722</v>
      </c>
      <c r="C10802" s="6" t="s">
        <v>4653</v>
      </c>
      <c r="D10802" s="1">
        <v>519750</v>
      </c>
      <c r="E10802" s="1">
        <v>5</v>
      </c>
    </row>
    <row r="10803" spans="1:5" x14ac:dyDescent="0.2">
      <c r="A10803" s="4">
        <v>42048.701458333337</v>
      </c>
      <c r="B10803" t="s">
        <v>4721</v>
      </c>
      <c r="C10803" s="6" t="s">
        <v>4578</v>
      </c>
      <c r="D10803" s="1">
        <v>18757140.27</v>
      </c>
      <c r="E10803" s="1">
        <v>2</v>
      </c>
    </row>
    <row r="10804" spans="1:5" x14ac:dyDescent="0.2">
      <c r="A10804" s="4">
        <v>42048.658935185187</v>
      </c>
      <c r="B10804" t="s">
        <v>4720</v>
      </c>
      <c r="C10804" s="6" t="s">
        <v>609</v>
      </c>
      <c r="D10804" s="1">
        <v>332630</v>
      </c>
      <c r="E10804" s="1">
        <v>5</v>
      </c>
    </row>
    <row r="10805" spans="1:5" x14ac:dyDescent="0.2">
      <c r="A10805" s="4">
        <v>42048.657199074078</v>
      </c>
      <c r="B10805" t="s">
        <v>4719</v>
      </c>
      <c r="C10805" s="6" t="s">
        <v>22</v>
      </c>
      <c r="D10805" s="1">
        <v>450000</v>
      </c>
      <c r="E10805" s="1">
        <v>2</v>
      </c>
    </row>
    <row r="10806" spans="1:5" x14ac:dyDescent="0.2">
      <c r="A10806" s="4">
        <v>42048.651226851849</v>
      </c>
      <c r="B10806" t="s">
        <v>4718</v>
      </c>
      <c r="C10806" s="6" t="s">
        <v>609</v>
      </c>
      <c r="D10806" s="1">
        <v>139100</v>
      </c>
      <c r="E10806" s="1">
        <v>1</v>
      </c>
    </row>
    <row r="10807" spans="1:5" x14ac:dyDescent="0.2">
      <c r="A10807" s="4">
        <v>42048.64984953704</v>
      </c>
      <c r="B10807" t="s">
        <v>1725</v>
      </c>
      <c r="C10807" s="6" t="s">
        <v>4578</v>
      </c>
      <c r="D10807" s="1">
        <v>18497160</v>
      </c>
      <c r="E10807" s="1">
        <v>3</v>
      </c>
    </row>
    <row r="10808" spans="1:5" x14ac:dyDescent="0.2">
      <c r="A10808" s="4">
        <v>42048.628206018519</v>
      </c>
      <c r="B10808" t="s">
        <v>4717</v>
      </c>
      <c r="C10808" s="6" t="s">
        <v>20</v>
      </c>
      <c r="D10808" s="1">
        <v>770169</v>
      </c>
      <c r="E10808" s="1">
        <v>4</v>
      </c>
    </row>
    <row r="10809" spans="1:5" x14ac:dyDescent="0.2">
      <c r="A10809" s="4">
        <v>42048.606435185182</v>
      </c>
      <c r="B10809" t="s">
        <v>2307</v>
      </c>
      <c r="C10809" s="6" t="s">
        <v>3005</v>
      </c>
      <c r="D10809" s="1">
        <v>1239382.18</v>
      </c>
      <c r="E10809" s="1">
        <v>1</v>
      </c>
    </row>
    <row r="10810" spans="1:5" x14ac:dyDescent="0.2">
      <c r="A10810" s="4">
        <v>42048.574166666665</v>
      </c>
      <c r="B10810" t="s">
        <v>4712</v>
      </c>
      <c r="C10810" s="6" t="s">
        <v>2859</v>
      </c>
      <c r="D10810" s="1">
        <v>7504860</v>
      </c>
      <c r="E10810" s="1">
        <v>73</v>
      </c>
    </row>
    <row r="10811" spans="1:5" x14ac:dyDescent="0.2">
      <c r="A10811" s="4">
        <v>42048.571435185186</v>
      </c>
      <c r="B10811" t="s">
        <v>4712</v>
      </c>
      <c r="C10811" s="6" t="s">
        <v>1509</v>
      </c>
      <c r="D10811" s="1">
        <v>5400528</v>
      </c>
      <c r="E10811" s="1">
        <v>64</v>
      </c>
    </row>
    <row r="10812" spans="1:5" x14ac:dyDescent="0.2">
      <c r="A10812" s="4">
        <v>42048.567523148151</v>
      </c>
      <c r="B10812" t="s">
        <v>4712</v>
      </c>
      <c r="C10812" s="6" t="s">
        <v>2089</v>
      </c>
      <c r="D10812" s="1">
        <v>4329837</v>
      </c>
      <c r="E10812" s="1">
        <v>49</v>
      </c>
    </row>
    <row r="10813" spans="1:5" x14ac:dyDescent="0.2">
      <c r="A10813" s="4">
        <v>42048.564664351848</v>
      </c>
      <c r="B10813" t="s">
        <v>4712</v>
      </c>
      <c r="C10813" s="6" t="s">
        <v>4716</v>
      </c>
      <c r="D10813" s="1">
        <v>1162730</v>
      </c>
      <c r="E10813" s="1">
        <v>35</v>
      </c>
    </row>
    <row r="10814" spans="1:5" x14ac:dyDescent="0.2">
      <c r="A10814" s="4">
        <v>42048.560324074075</v>
      </c>
      <c r="B10814" t="s">
        <v>4712</v>
      </c>
      <c r="C10814" s="6" t="s">
        <v>4715</v>
      </c>
      <c r="D10814" s="1">
        <v>559000</v>
      </c>
      <c r="E10814" s="1">
        <v>15</v>
      </c>
    </row>
    <row r="10815" spans="1:5" x14ac:dyDescent="0.2">
      <c r="A10815" s="4">
        <v>42048.555856481478</v>
      </c>
      <c r="B10815" t="s">
        <v>4712</v>
      </c>
      <c r="C10815" s="6" t="s">
        <v>2095</v>
      </c>
      <c r="D10815" s="1">
        <v>1780096</v>
      </c>
      <c r="E10815" s="1">
        <v>30</v>
      </c>
    </row>
    <row r="10816" spans="1:5" x14ac:dyDescent="0.2">
      <c r="A10816" s="4">
        <v>42048.546597222223</v>
      </c>
      <c r="B10816" t="s">
        <v>4712</v>
      </c>
      <c r="C10816" s="6" t="s">
        <v>4714</v>
      </c>
      <c r="D10816" s="1">
        <v>924407</v>
      </c>
      <c r="E10816" s="1">
        <v>22</v>
      </c>
    </row>
    <row r="10817" spans="1:5" x14ac:dyDescent="0.2">
      <c r="A10817" s="4">
        <v>42048.54047453704</v>
      </c>
      <c r="B10817" t="s">
        <v>4712</v>
      </c>
      <c r="C10817" s="6" t="s">
        <v>4713</v>
      </c>
      <c r="D10817" s="1">
        <v>1121903</v>
      </c>
      <c r="E10817" s="1">
        <v>26</v>
      </c>
    </row>
    <row r="10818" spans="1:5" x14ac:dyDescent="0.2">
      <c r="A10818" s="4">
        <v>42048.513298611113</v>
      </c>
      <c r="B10818" t="s">
        <v>4711</v>
      </c>
      <c r="C10818" s="6" t="s">
        <v>4656</v>
      </c>
      <c r="D10818" s="1">
        <v>14118750</v>
      </c>
      <c r="E10818" s="1">
        <v>5</v>
      </c>
    </row>
    <row r="10819" spans="1:5" x14ac:dyDescent="0.2">
      <c r="A10819" s="4">
        <v>42048.508750000001</v>
      </c>
      <c r="B10819" t="s">
        <v>241</v>
      </c>
      <c r="C10819" s="6" t="s">
        <v>4653</v>
      </c>
      <c r="D10819" s="1">
        <v>50000</v>
      </c>
      <c r="E10819" s="1">
        <v>1</v>
      </c>
    </row>
    <row r="10820" spans="1:5" x14ac:dyDescent="0.2">
      <c r="A10820" s="4">
        <v>42048.506863425922</v>
      </c>
      <c r="B10820" t="s">
        <v>4710</v>
      </c>
      <c r="C10820" s="6" t="s">
        <v>4683</v>
      </c>
      <c r="D10820" s="1">
        <v>2485000</v>
      </c>
      <c r="E10820" s="1">
        <v>9</v>
      </c>
    </row>
    <row r="10821" spans="1:5" x14ac:dyDescent="0.2">
      <c r="A10821" s="4">
        <v>42048.490879629629</v>
      </c>
      <c r="B10821" t="s">
        <v>4709</v>
      </c>
      <c r="C10821" s="6" t="s">
        <v>4656</v>
      </c>
      <c r="D10821" s="1">
        <v>50000.1</v>
      </c>
      <c r="E10821" s="1">
        <v>2</v>
      </c>
    </row>
    <row r="10822" spans="1:5" x14ac:dyDescent="0.2">
      <c r="A10822" s="4">
        <v>42048.483136574076</v>
      </c>
      <c r="B10822" t="s">
        <v>61</v>
      </c>
      <c r="C10822" s="6" t="s">
        <v>4623</v>
      </c>
      <c r="D10822" s="1">
        <v>3946606.81</v>
      </c>
      <c r="E10822" s="1">
        <v>10</v>
      </c>
    </row>
    <row r="10823" spans="1:5" x14ac:dyDescent="0.2">
      <c r="A10823" s="4">
        <v>42048.480902777781</v>
      </c>
      <c r="B10823" t="s">
        <v>4708</v>
      </c>
      <c r="C10823" s="6" t="s">
        <v>4578</v>
      </c>
      <c r="D10823" s="1">
        <v>500000</v>
      </c>
      <c r="E10823" s="1">
        <v>1</v>
      </c>
    </row>
    <row r="10824" spans="1:5" x14ac:dyDescent="0.2">
      <c r="A10824" s="4">
        <v>42048.453055555554</v>
      </c>
      <c r="B10824" t="s">
        <v>1004</v>
      </c>
      <c r="C10824" s="6" t="s">
        <v>4588</v>
      </c>
      <c r="D10824" s="1">
        <v>400000</v>
      </c>
      <c r="E10824" s="1">
        <v>2</v>
      </c>
    </row>
    <row r="10825" spans="1:5" x14ac:dyDescent="0.2">
      <c r="A10825" s="4">
        <v>42048.452453703707</v>
      </c>
      <c r="B10825" t="s">
        <v>4707</v>
      </c>
      <c r="C10825" s="6" t="s">
        <v>3355</v>
      </c>
      <c r="D10825" s="1">
        <v>2000</v>
      </c>
      <c r="E10825" s="1">
        <v>2</v>
      </c>
    </row>
    <row r="10826" spans="1:5" x14ac:dyDescent="0.2">
      <c r="A10826" s="4">
        <v>42048.451365740744</v>
      </c>
      <c r="B10826" t="s">
        <v>1004</v>
      </c>
      <c r="C10826" s="6" t="s">
        <v>4546</v>
      </c>
      <c r="D10826" s="1">
        <v>500940</v>
      </c>
      <c r="E10826" s="1">
        <v>3</v>
      </c>
    </row>
    <row r="10827" spans="1:5" x14ac:dyDescent="0.2">
      <c r="A10827" s="4">
        <v>42048.449247685188</v>
      </c>
      <c r="B10827" t="s">
        <v>1004</v>
      </c>
      <c r="C10827" s="6" t="s">
        <v>4578</v>
      </c>
      <c r="D10827" s="1">
        <v>500000</v>
      </c>
      <c r="E10827" s="1">
        <v>1</v>
      </c>
    </row>
    <row r="10828" spans="1:5" x14ac:dyDescent="0.2">
      <c r="A10828" s="4">
        <v>42048.447233796294</v>
      </c>
      <c r="B10828" t="s">
        <v>415</v>
      </c>
      <c r="C10828" s="6" t="s">
        <v>4546</v>
      </c>
      <c r="D10828" s="1">
        <v>203094.9</v>
      </c>
      <c r="E10828" s="1">
        <v>1</v>
      </c>
    </row>
    <row r="10829" spans="1:5" x14ac:dyDescent="0.2">
      <c r="A10829" s="4">
        <v>42048.438449074078</v>
      </c>
      <c r="B10829" t="s">
        <v>4706</v>
      </c>
      <c r="C10829" s="6" t="s">
        <v>4546</v>
      </c>
      <c r="D10829" s="1">
        <v>400000</v>
      </c>
      <c r="E10829" s="1">
        <v>1</v>
      </c>
    </row>
    <row r="10830" spans="1:5" x14ac:dyDescent="0.2">
      <c r="A10830" s="4">
        <v>42048.438009259262</v>
      </c>
      <c r="B10830" t="s">
        <v>4705</v>
      </c>
      <c r="C10830" s="6" t="s">
        <v>4302</v>
      </c>
      <c r="D10830" s="1">
        <v>693076.5</v>
      </c>
      <c r="E10830" s="1">
        <v>1</v>
      </c>
    </row>
    <row r="10831" spans="1:5" x14ac:dyDescent="0.2">
      <c r="A10831" s="4">
        <v>42048.417361111111</v>
      </c>
      <c r="B10831" t="s">
        <v>2610</v>
      </c>
      <c r="C10831" s="6" t="s">
        <v>4100</v>
      </c>
      <c r="D10831" s="1">
        <v>25000.65</v>
      </c>
      <c r="E10831" s="1">
        <v>1</v>
      </c>
    </row>
    <row r="10832" spans="1:5" x14ac:dyDescent="0.2">
      <c r="A10832" s="4">
        <v>42048.412280092591</v>
      </c>
      <c r="B10832" t="s">
        <v>264</v>
      </c>
      <c r="C10832" s="6" t="s">
        <v>4653</v>
      </c>
      <c r="D10832" s="1">
        <v>50000</v>
      </c>
      <c r="E10832" s="1">
        <v>1</v>
      </c>
    </row>
    <row r="10833" spans="1:5" x14ac:dyDescent="0.2">
      <c r="A10833" s="4">
        <v>42047.984016203707</v>
      </c>
      <c r="B10833" t="s">
        <v>1497</v>
      </c>
      <c r="C10833" s="6" t="s">
        <v>4588</v>
      </c>
      <c r="D10833" s="1">
        <v>41475</v>
      </c>
      <c r="E10833" s="1">
        <v>3</v>
      </c>
    </row>
    <row r="10834" spans="1:5" x14ac:dyDescent="0.2">
      <c r="A10834" s="4">
        <v>42047.939085648148</v>
      </c>
      <c r="B10834" t="s">
        <v>4704</v>
      </c>
      <c r="C10834" s="6" t="s">
        <v>4623</v>
      </c>
      <c r="D10834" s="1">
        <v>3975000</v>
      </c>
      <c r="E10834" s="1">
        <v>31</v>
      </c>
    </row>
    <row r="10835" spans="1:5" x14ac:dyDescent="0.2">
      <c r="A10835" s="4">
        <v>42047.860613425924</v>
      </c>
      <c r="B10835" t="s">
        <v>4703</v>
      </c>
      <c r="C10835" s="6" t="s">
        <v>321</v>
      </c>
      <c r="D10835" s="1">
        <v>1260000</v>
      </c>
      <c r="E10835" s="1">
        <v>1</v>
      </c>
    </row>
    <row r="10836" spans="1:5" x14ac:dyDescent="0.2">
      <c r="A10836" s="4">
        <v>42047.854791666665</v>
      </c>
      <c r="B10836" t="s">
        <v>4702</v>
      </c>
      <c r="C10836" s="6" t="s">
        <v>321</v>
      </c>
      <c r="D10836" s="1">
        <v>67664.100000000006</v>
      </c>
      <c r="E10836" s="1">
        <v>2</v>
      </c>
    </row>
    <row r="10837" spans="1:5" x14ac:dyDescent="0.2">
      <c r="A10837" s="4">
        <v>42047.849629629629</v>
      </c>
      <c r="B10837" t="s">
        <v>4701</v>
      </c>
      <c r="C10837" s="6" t="s">
        <v>321</v>
      </c>
      <c r="D10837" s="1">
        <v>9588231.7200000007</v>
      </c>
      <c r="E10837" s="1">
        <v>10</v>
      </c>
    </row>
    <row r="10838" spans="1:5" x14ac:dyDescent="0.2">
      <c r="A10838" s="4">
        <v>42047.836712962962</v>
      </c>
      <c r="B10838" t="s">
        <v>4700</v>
      </c>
      <c r="C10838" s="6" t="s">
        <v>321</v>
      </c>
      <c r="D10838" s="1">
        <v>11000</v>
      </c>
      <c r="E10838" s="1">
        <v>2</v>
      </c>
    </row>
    <row r="10839" spans="1:5" x14ac:dyDescent="0.2">
      <c r="A10839" s="4">
        <v>42047.821886574071</v>
      </c>
      <c r="B10839" t="s">
        <v>4699</v>
      </c>
      <c r="C10839" s="6" t="s">
        <v>321</v>
      </c>
      <c r="D10839" s="1">
        <v>10784617.560000001</v>
      </c>
      <c r="E10839" s="1">
        <v>36</v>
      </c>
    </row>
    <row r="10840" spans="1:5" x14ac:dyDescent="0.2">
      <c r="A10840" s="4">
        <v>42047.81046296296</v>
      </c>
      <c r="B10840" t="s">
        <v>4698</v>
      </c>
      <c r="C10840" s="6" t="s">
        <v>321</v>
      </c>
      <c r="D10840" s="1">
        <v>49416394.25</v>
      </c>
      <c r="E10840" s="1">
        <v>277</v>
      </c>
    </row>
    <row r="10841" spans="1:5" x14ac:dyDescent="0.2">
      <c r="A10841" s="4">
        <v>42047.807719907411</v>
      </c>
      <c r="B10841" t="s">
        <v>763</v>
      </c>
      <c r="C10841" s="6" t="s">
        <v>4578</v>
      </c>
      <c r="D10841" s="1">
        <v>4050</v>
      </c>
      <c r="E10841" s="1">
        <v>1</v>
      </c>
    </row>
    <row r="10842" spans="1:5" x14ac:dyDescent="0.2">
      <c r="A10842" s="4">
        <v>42047.801678240743</v>
      </c>
      <c r="B10842" t="s">
        <v>4697</v>
      </c>
      <c r="C10842" s="6" t="s">
        <v>321</v>
      </c>
      <c r="D10842" s="1">
        <v>200563066.75</v>
      </c>
      <c r="E10842" s="1">
        <v>347</v>
      </c>
    </row>
    <row r="10843" spans="1:5" x14ac:dyDescent="0.2">
      <c r="A10843" s="4">
        <v>42047.790081018517</v>
      </c>
      <c r="B10843" t="s">
        <v>1392</v>
      </c>
      <c r="C10843" s="6" t="s">
        <v>4588</v>
      </c>
      <c r="D10843" s="1">
        <v>580250</v>
      </c>
      <c r="E10843" s="1">
        <v>8</v>
      </c>
    </row>
    <row r="10844" spans="1:5" x14ac:dyDescent="0.2">
      <c r="A10844" s="4">
        <v>42047.789375</v>
      </c>
      <c r="B10844" t="s">
        <v>4696</v>
      </c>
      <c r="C10844" s="6" t="s">
        <v>321</v>
      </c>
      <c r="D10844" s="1">
        <v>5902104.8499999996</v>
      </c>
      <c r="E10844" s="1">
        <v>153</v>
      </c>
    </row>
    <row r="10845" spans="1:5" x14ac:dyDescent="0.2">
      <c r="A10845" s="4">
        <v>42047.77957175926</v>
      </c>
      <c r="B10845" t="s">
        <v>4695</v>
      </c>
      <c r="C10845" s="6" t="s">
        <v>321</v>
      </c>
      <c r="D10845" s="1">
        <v>8672680.4499999993</v>
      </c>
      <c r="E10845" s="1">
        <v>52</v>
      </c>
    </row>
    <row r="10846" spans="1:5" x14ac:dyDescent="0.2">
      <c r="A10846" s="4">
        <v>42047.778124999997</v>
      </c>
      <c r="B10846" t="s">
        <v>1071</v>
      </c>
      <c r="C10846" s="6" t="s">
        <v>3154</v>
      </c>
      <c r="D10846" s="1">
        <v>220785.68</v>
      </c>
      <c r="E10846" s="1">
        <v>1</v>
      </c>
    </row>
    <row r="10847" spans="1:5" x14ac:dyDescent="0.2">
      <c r="A10847" s="4">
        <v>42047.770243055558</v>
      </c>
      <c r="B10847" t="s">
        <v>4694</v>
      </c>
      <c r="C10847" s="6" t="s">
        <v>321</v>
      </c>
      <c r="D10847" s="1">
        <v>80234836.069999993</v>
      </c>
      <c r="E10847" s="1">
        <v>211</v>
      </c>
    </row>
    <row r="10848" spans="1:5" x14ac:dyDescent="0.2">
      <c r="A10848" s="4">
        <v>42047.759166666663</v>
      </c>
      <c r="B10848" t="s">
        <v>4693</v>
      </c>
      <c r="C10848" s="6" t="s">
        <v>321</v>
      </c>
      <c r="D10848" s="1">
        <v>52458907.990000002</v>
      </c>
      <c r="E10848" s="1">
        <v>200</v>
      </c>
    </row>
    <row r="10849" spans="1:5" x14ac:dyDescent="0.2">
      <c r="A10849" s="4">
        <v>42047.74560185185</v>
      </c>
      <c r="B10849" t="s">
        <v>4692</v>
      </c>
      <c r="C10849" s="6" t="s">
        <v>321</v>
      </c>
      <c r="D10849" s="1">
        <v>48974543.369999997</v>
      </c>
      <c r="E10849" s="1">
        <v>521</v>
      </c>
    </row>
    <row r="10850" spans="1:5" x14ac:dyDescent="0.2">
      <c r="A10850" s="4">
        <v>42047.727939814817</v>
      </c>
      <c r="B10850" t="s">
        <v>2071</v>
      </c>
      <c r="C10850" s="6" t="s">
        <v>4623</v>
      </c>
      <c r="D10850" s="1">
        <v>569000</v>
      </c>
      <c r="E10850" s="1">
        <v>4</v>
      </c>
    </row>
    <row r="10851" spans="1:5" x14ac:dyDescent="0.2">
      <c r="A10851" s="4">
        <v>42047.717141203706</v>
      </c>
      <c r="B10851" t="s">
        <v>4691</v>
      </c>
      <c r="C10851" s="6" t="s">
        <v>321</v>
      </c>
      <c r="D10851" s="1">
        <v>423118424.76999998</v>
      </c>
      <c r="E10851" s="1">
        <v>131</v>
      </c>
    </row>
    <row r="10852" spans="1:5" x14ac:dyDescent="0.2">
      <c r="A10852" s="4">
        <v>42047.716516203705</v>
      </c>
      <c r="B10852" t="s">
        <v>169</v>
      </c>
      <c r="C10852" s="6" t="s">
        <v>4623</v>
      </c>
      <c r="D10852" s="1">
        <v>54000</v>
      </c>
      <c r="E10852" s="1">
        <v>2</v>
      </c>
    </row>
    <row r="10853" spans="1:5" x14ac:dyDescent="0.2">
      <c r="A10853" s="4">
        <v>42047.710486111115</v>
      </c>
      <c r="B10853" t="s">
        <v>4690</v>
      </c>
      <c r="C10853" s="6" t="s">
        <v>609</v>
      </c>
      <c r="D10853" s="1">
        <v>185478</v>
      </c>
      <c r="E10853" s="1">
        <v>4</v>
      </c>
    </row>
    <row r="10854" spans="1:5" x14ac:dyDescent="0.2">
      <c r="A10854" s="4">
        <v>42047.688923611109</v>
      </c>
      <c r="B10854" t="s">
        <v>4674</v>
      </c>
      <c r="C10854" s="6" t="s">
        <v>4578</v>
      </c>
      <c r="D10854" s="1">
        <v>597900</v>
      </c>
      <c r="E10854" s="1">
        <v>1</v>
      </c>
    </row>
    <row r="10855" spans="1:5" x14ac:dyDescent="0.2">
      <c r="A10855" s="4">
        <v>42047.682743055557</v>
      </c>
      <c r="B10855" t="s">
        <v>4689</v>
      </c>
      <c r="C10855" s="6" t="s">
        <v>4656</v>
      </c>
      <c r="D10855" s="1">
        <v>3137498.2</v>
      </c>
      <c r="E10855" s="1">
        <v>2</v>
      </c>
    </row>
    <row r="10856" spans="1:5" x14ac:dyDescent="0.2">
      <c r="A10856" s="4">
        <v>42047.65184027778</v>
      </c>
      <c r="B10856" t="s">
        <v>1615</v>
      </c>
      <c r="C10856" s="6" t="s">
        <v>4656</v>
      </c>
      <c r="D10856" s="1">
        <v>55565972.280000001</v>
      </c>
      <c r="E10856" s="1">
        <v>5</v>
      </c>
    </row>
    <row r="10857" spans="1:5" x14ac:dyDescent="0.2">
      <c r="A10857" s="4">
        <v>42047.642858796295</v>
      </c>
      <c r="B10857" t="s">
        <v>171</v>
      </c>
      <c r="C10857" s="6" t="s">
        <v>4656</v>
      </c>
      <c r="D10857" s="1">
        <v>10147930</v>
      </c>
      <c r="E10857" s="1">
        <v>6</v>
      </c>
    </row>
    <row r="10858" spans="1:5" x14ac:dyDescent="0.2">
      <c r="A10858" s="4">
        <v>42047.573969907404</v>
      </c>
      <c r="B10858" t="s">
        <v>206</v>
      </c>
      <c r="C10858" s="6" t="s">
        <v>4653</v>
      </c>
      <c r="D10858" s="1">
        <v>36000</v>
      </c>
      <c r="E10858" s="1">
        <v>3</v>
      </c>
    </row>
    <row r="10859" spans="1:5" x14ac:dyDescent="0.2">
      <c r="A10859" s="4">
        <v>42047.509791666664</v>
      </c>
      <c r="B10859" t="s">
        <v>4688</v>
      </c>
      <c r="C10859" s="6" t="s">
        <v>4677</v>
      </c>
      <c r="D10859" s="1">
        <v>250000</v>
      </c>
      <c r="E10859" s="1">
        <v>1</v>
      </c>
    </row>
    <row r="10860" spans="1:5" x14ac:dyDescent="0.2">
      <c r="A10860" s="4">
        <v>42047.492847222224</v>
      </c>
      <c r="B10860" t="s">
        <v>4687</v>
      </c>
      <c r="C10860" s="6" t="s">
        <v>4653</v>
      </c>
      <c r="D10860" s="1">
        <v>270000</v>
      </c>
      <c r="E10860" s="1">
        <v>3</v>
      </c>
    </row>
    <row r="10861" spans="1:5" x14ac:dyDescent="0.2">
      <c r="A10861" s="4">
        <v>42047.491296296299</v>
      </c>
      <c r="B10861" t="s">
        <v>1997</v>
      </c>
      <c r="C10861" s="6" t="s">
        <v>4578</v>
      </c>
      <c r="D10861" s="1">
        <v>2476100</v>
      </c>
      <c r="E10861" s="1">
        <v>16</v>
      </c>
    </row>
    <row r="10862" spans="1:5" x14ac:dyDescent="0.2">
      <c r="A10862" s="4">
        <v>42047.469571759262</v>
      </c>
      <c r="B10862" t="s">
        <v>4686</v>
      </c>
      <c r="C10862" s="6" t="s">
        <v>4683</v>
      </c>
      <c r="D10862" s="1">
        <v>16950</v>
      </c>
      <c r="E10862" s="1">
        <v>1</v>
      </c>
    </row>
    <row r="10863" spans="1:5" x14ac:dyDescent="0.2">
      <c r="A10863" s="4">
        <v>42047.451180555552</v>
      </c>
      <c r="B10863" t="s">
        <v>4685</v>
      </c>
      <c r="C10863" s="6" t="s">
        <v>4656</v>
      </c>
      <c r="D10863" s="1">
        <v>1376550</v>
      </c>
      <c r="E10863" s="1">
        <v>5</v>
      </c>
    </row>
    <row r="10864" spans="1:5" x14ac:dyDescent="0.2">
      <c r="A10864" s="4">
        <v>42047.446979166663</v>
      </c>
      <c r="B10864" t="s">
        <v>1293</v>
      </c>
      <c r="C10864" s="6" t="s">
        <v>4623</v>
      </c>
      <c r="D10864" s="1">
        <v>427282.75</v>
      </c>
      <c r="E10864" s="1">
        <v>9</v>
      </c>
    </row>
    <row r="10865" spans="1:5" x14ac:dyDescent="0.2">
      <c r="A10865" s="4">
        <v>42047.443414351852</v>
      </c>
      <c r="B10865" t="s">
        <v>1292</v>
      </c>
      <c r="C10865" s="6" t="s">
        <v>4623</v>
      </c>
      <c r="D10865" s="1">
        <v>16500</v>
      </c>
      <c r="E10865" s="1">
        <v>1</v>
      </c>
    </row>
    <row r="10866" spans="1:5" x14ac:dyDescent="0.2">
      <c r="A10866" s="4">
        <v>42047.423020833332</v>
      </c>
      <c r="B10866" t="s">
        <v>4684</v>
      </c>
      <c r="C10866" s="6" t="s">
        <v>4656</v>
      </c>
      <c r="D10866" s="1">
        <v>50000</v>
      </c>
      <c r="E10866" s="1">
        <v>1</v>
      </c>
    </row>
    <row r="10867" spans="1:5" x14ac:dyDescent="0.2">
      <c r="A10867" s="4">
        <v>42046.836284722223</v>
      </c>
      <c r="B10867" t="s">
        <v>905</v>
      </c>
      <c r="C10867" s="6" t="s">
        <v>4683</v>
      </c>
      <c r="D10867" s="1">
        <v>5084.08</v>
      </c>
      <c r="E10867" s="1">
        <v>1</v>
      </c>
    </row>
    <row r="10868" spans="1:5" x14ac:dyDescent="0.2">
      <c r="A10868" s="4">
        <v>42046.834803240738</v>
      </c>
      <c r="B10868" t="s">
        <v>1581</v>
      </c>
      <c r="C10868" s="6" t="s">
        <v>4578</v>
      </c>
      <c r="D10868" s="1">
        <v>30000</v>
      </c>
      <c r="E10868" s="1">
        <v>1</v>
      </c>
    </row>
    <row r="10869" spans="1:5" x14ac:dyDescent="0.2">
      <c r="A10869" s="4">
        <v>42046.788321759261</v>
      </c>
      <c r="B10869" t="s">
        <v>1071</v>
      </c>
      <c r="C10869" s="6" t="s">
        <v>2764</v>
      </c>
      <c r="D10869" s="1">
        <v>255295.51</v>
      </c>
      <c r="E10869" s="1">
        <v>3</v>
      </c>
    </row>
    <row r="10870" spans="1:5" x14ac:dyDescent="0.2">
      <c r="A10870" s="4">
        <v>42046.771574074075</v>
      </c>
      <c r="B10870" t="s">
        <v>1071</v>
      </c>
      <c r="C10870" s="6" t="s">
        <v>2864</v>
      </c>
      <c r="D10870" s="1">
        <v>598000.75</v>
      </c>
      <c r="E10870" s="1">
        <v>6</v>
      </c>
    </row>
    <row r="10871" spans="1:5" x14ac:dyDescent="0.2">
      <c r="A10871" s="4">
        <v>42046.746631944443</v>
      </c>
      <c r="B10871" t="s">
        <v>4682</v>
      </c>
      <c r="C10871" s="6" t="s">
        <v>3973</v>
      </c>
      <c r="D10871" s="1">
        <v>25001693.219999999</v>
      </c>
      <c r="E10871" s="1">
        <v>12</v>
      </c>
    </row>
    <row r="10872" spans="1:5" x14ac:dyDescent="0.2">
      <c r="A10872" s="4">
        <v>42046.736400462964</v>
      </c>
      <c r="B10872" t="s">
        <v>1071</v>
      </c>
      <c r="C10872" s="6" t="s">
        <v>2689</v>
      </c>
      <c r="D10872" s="1">
        <v>136800</v>
      </c>
      <c r="E10872" s="1">
        <v>2</v>
      </c>
    </row>
    <row r="10873" spans="1:5" x14ac:dyDescent="0.2">
      <c r="A10873" s="4">
        <v>42046.729189814818</v>
      </c>
      <c r="B10873" t="s">
        <v>4681</v>
      </c>
      <c r="C10873" s="6" t="s">
        <v>4588</v>
      </c>
      <c r="D10873" s="1">
        <v>625500</v>
      </c>
      <c r="E10873" s="1">
        <v>5</v>
      </c>
    </row>
    <row r="10874" spans="1:5" x14ac:dyDescent="0.2">
      <c r="A10874" s="4">
        <v>42046.712268518517</v>
      </c>
      <c r="B10874" t="s">
        <v>4680</v>
      </c>
      <c r="C10874" s="6" t="s">
        <v>848</v>
      </c>
      <c r="D10874" s="1">
        <v>430000</v>
      </c>
      <c r="E10874" s="1">
        <v>1</v>
      </c>
    </row>
    <row r="10875" spans="1:5" x14ac:dyDescent="0.2">
      <c r="A10875" s="4">
        <v>42046.709328703706</v>
      </c>
      <c r="B10875" t="s">
        <v>4679</v>
      </c>
      <c r="C10875" s="6" t="s">
        <v>4677</v>
      </c>
      <c r="D10875" s="1">
        <v>1031161.35</v>
      </c>
      <c r="E10875" s="1">
        <v>13</v>
      </c>
    </row>
    <row r="10876" spans="1:5" x14ac:dyDescent="0.2">
      <c r="A10876" s="4">
        <v>42046.695162037038</v>
      </c>
      <c r="B10876" t="s">
        <v>4678</v>
      </c>
      <c r="C10876" s="6" t="s">
        <v>609</v>
      </c>
      <c r="D10876" s="1">
        <v>2021</v>
      </c>
      <c r="E10876" s="1">
        <v>1</v>
      </c>
    </row>
    <row r="10877" spans="1:5" x14ac:dyDescent="0.2">
      <c r="A10877" s="4">
        <v>42046.67863425926</v>
      </c>
      <c r="B10877" t="s">
        <v>1618</v>
      </c>
      <c r="C10877" s="6" t="s">
        <v>4623</v>
      </c>
      <c r="D10877" s="1">
        <v>35000</v>
      </c>
      <c r="E10877" s="1">
        <v>1</v>
      </c>
    </row>
    <row r="10878" spans="1:5" x14ac:dyDescent="0.2">
      <c r="A10878" s="4">
        <v>42046.669895833336</v>
      </c>
      <c r="B10878" t="s">
        <v>898</v>
      </c>
      <c r="C10878" s="6" t="s">
        <v>4578</v>
      </c>
      <c r="D10878" s="1">
        <v>209999.81</v>
      </c>
      <c r="E10878" s="1">
        <v>3</v>
      </c>
    </row>
    <row r="10879" spans="1:5" x14ac:dyDescent="0.2">
      <c r="A10879" s="4">
        <v>42046.6481712963</v>
      </c>
      <c r="B10879" t="s">
        <v>4676</v>
      </c>
      <c r="C10879" s="6" t="s">
        <v>4677</v>
      </c>
      <c r="D10879" s="1">
        <v>170000</v>
      </c>
      <c r="E10879" s="1">
        <v>2</v>
      </c>
    </row>
    <row r="10880" spans="1:5" x14ac:dyDescent="0.2">
      <c r="A10880" s="4">
        <v>42046.612546296295</v>
      </c>
      <c r="B10880" t="s">
        <v>873</v>
      </c>
      <c r="C10880" s="6" t="s">
        <v>4546</v>
      </c>
      <c r="D10880" s="1">
        <v>70000</v>
      </c>
      <c r="E10880" s="1">
        <v>3</v>
      </c>
    </row>
    <row r="10881" spans="1:5" x14ac:dyDescent="0.2">
      <c r="A10881" s="4">
        <v>42046.601365740738</v>
      </c>
      <c r="B10881" t="s">
        <v>1752</v>
      </c>
      <c r="C10881" s="6" t="s">
        <v>1162</v>
      </c>
      <c r="D10881" s="1">
        <v>1775650</v>
      </c>
      <c r="E10881" s="1">
        <v>21</v>
      </c>
    </row>
    <row r="10882" spans="1:5" x14ac:dyDescent="0.2">
      <c r="A10882" s="4">
        <v>42046.587766203702</v>
      </c>
      <c r="B10882" t="s">
        <v>861</v>
      </c>
      <c r="C10882" s="6" t="s">
        <v>4623</v>
      </c>
      <c r="D10882" s="1">
        <v>56.59</v>
      </c>
      <c r="E10882" s="1">
        <v>5</v>
      </c>
    </row>
    <row r="10883" spans="1:5" x14ac:dyDescent="0.2">
      <c r="A10883" s="4">
        <v>42046.58452546296</v>
      </c>
      <c r="B10883" t="s">
        <v>864</v>
      </c>
      <c r="C10883" s="6" t="s">
        <v>4623</v>
      </c>
      <c r="D10883" s="1">
        <v>113190</v>
      </c>
      <c r="E10883" s="1">
        <v>5</v>
      </c>
    </row>
    <row r="10884" spans="1:5" x14ac:dyDescent="0.2">
      <c r="A10884" s="4">
        <v>42046.580092592594</v>
      </c>
      <c r="B10884" t="s">
        <v>3062</v>
      </c>
      <c r="C10884" s="6" t="s">
        <v>4623</v>
      </c>
      <c r="D10884" s="1">
        <v>33000</v>
      </c>
      <c r="E10884" s="1">
        <v>4</v>
      </c>
    </row>
    <row r="10885" spans="1:5" x14ac:dyDescent="0.2">
      <c r="A10885" s="4">
        <v>42046.557893518519</v>
      </c>
      <c r="B10885" t="s">
        <v>4675</v>
      </c>
      <c r="C10885" s="6" t="s">
        <v>4623</v>
      </c>
      <c r="D10885" s="1">
        <v>192250000</v>
      </c>
      <c r="E10885" s="1">
        <v>25</v>
      </c>
    </row>
    <row r="10886" spans="1:5" x14ac:dyDescent="0.2">
      <c r="A10886" s="4">
        <v>42046.54241898148</v>
      </c>
      <c r="B10886" t="s">
        <v>1225</v>
      </c>
      <c r="C10886" s="6" t="s">
        <v>4653</v>
      </c>
      <c r="D10886" s="1">
        <v>50000</v>
      </c>
      <c r="E10886" s="1">
        <v>1</v>
      </c>
    </row>
    <row r="10887" spans="1:5" x14ac:dyDescent="0.2">
      <c r="A10887" s="4">
        <v>42046.491400462961</v>
      </c>
      <c r="B10887" t="s">
        <v>1018</v>
      </c>
      <c r="C10887" s="6" t="s">
        <v>4302</v>
      </c>
      <c r="D10887" s="1">
        <v>467120</v>
      </c>
      <c r="E10887" s="1">
        <v>10</v>
      </c>
    </row>
    <row r="10888" spans="1:5" x14ac:dyDescent="0.2">
      <c r="A10888" s="4">
        <v>42046.474224537036</v>
      </c>
      <c r="B10888" t="s">
        <v>4674</v>
      </c>
      <c r="C10888" s="6" t="s">
        <v>4578</v>
      </c>
      <c r="D10888" s="1">
        <v>19929.599999999999</v>
      </c>
      <c r="E10888" s="1">
        <v>1</v>
      </c>
    </row>
    <row r="10889" spans="1:5" x14ac:dyDescent="0.2">
      <c r="A10889" s="4">
        <v>42046.463148148148</v>
      </c>
      <c r="B10889" t="s">
        <v>4673</v>
      </c>
      <c r="C10889" s="6" t="s">
        <v>321</v>
      </c>
      <c r="D10889" s="1">
        <v>2456128.37</v>
      </c>
      <c r="E10889" s="1">
        <v>26</v>
      </c>
    </row>
    <row r="10890" spans="1:5" x14ac:dyDescent="0.2">
      <c r="A10890" s="4">
        <v>42046.405914351853</v>
      </c>
      <c r="B10890" t="s">
        <v>4672</v>
      </c>
      <c r="C10890" s="6" t="s">
        <v>1144</v>
      </c>
      <c r="D10890" s="1">
        <v>100000</v>
      </c>
      <c r="E10890" s="1">
        <v>2</v>
      </c>
    </row>
    <row r="10891" spans="1:5" x14ac:dyDescent="0.2">
      <c r="A10891" s="4">
        <v>42046.382187499999</v>
      </c>
      <c r="B10891" t="s">
        <v>4671</v>
      </c>
      <c r="C10891" s="6" t="s">
        <v>4623</v>
      </c>
      <c r="D10891" s="1">
        <v>213815949.91</v>
      </c>
      <c r="E10891" s="1">
        <v>1</v>
      </c>
    </row>
    <row r="10892" spans="1:5" x14ac:dyDescent="0.2">
      <c r="A10892" s="4">
        <v>42045.898796296293</v>
      </c>
      <c r="B10892" t="s">
        <v>4670</v>
      </c>
      <c r="C10892" s="6" t="s">
        <v>4588</v>
      </c>
      <c r="D10892" s="1">
        <v>3100000</v>
      </c>
      <c r="E10892" s="1">
        <v>1</v>
      </c>
    </row>
    <row r="10893" spans="1:5" x14ac:dyDescent="0.2">
      <c r="A10893" s="4">
        <v>42045.886388888888</v>
      </c>
      <c r="B10893" t="s">
        <v>4669</v>
      </c>
      <c r="C10893" s="6" t="s">
        <v>3995</v>
      </c>
      <c r="D10893" s="1">
        <v>403000</v>
      </c>
      <c r="E10893" s="1">
        <v>3</v>
      </c>
    </row>
    <row r="10894" spans="1:5" x14ac:dyDescent="0.2">
      <c r="A10894" s="4">
        <v>42045.811851851853</v>
      </c>
      <c r="B10894" t="s">
        <v>4668</v>
      </c>
      <c r="C10894" s="6" t="s">
        <v>4546</v>
      </c>
      <c r="D10894" s="1">
        <v>10500000</v>
      </c>
      <c r="E10894" s="1">
        <v>5</v>
      </c>
    </row>
    <row r="10895" spans="1:5" x14ac:dyDescent="0.2">
      <c r="A10895" s="4">
        <v>42045.779421296298</v>
      </c>
      <c r="B10895" t="s">
        <v>1434</v>
      </c>
      <c r="C10895" s="6" t="s">
        <v>4100</v>
      </c>
      <c r="D10895" s="1">
        <v>1235000</v>
      </c>
      <c r="E10895" s="1">
        <v>8</v>
      </c>
    </row>
    <row r="10896" spans="1:5" x14ac:dyDescent="0.2">
      <c r="A10896" s="4">
        <v>42045.768657407411</v>
      </c>
      <c r="B10896" t="s">
        <v>4667</v>
      </c>
      <c r="C10896" s="6" t="s">
        <v>4546</v>
      </c>
      <c r="D10896" s="1">
        <v>12000</v>
      </c>
      <c r="E10896" s="1">
        <v>1</v>
      </c>
    </row>
    <row r="10897" spans="1:5" x14ac:dyDescent="0.2">
      <c r="A10897" s="4">
        <v>42045.762002314812</v>
      </c>
      <c r="B10897" t="s">
        <v>1435</v>
      </c>
      <c r="C10897" s="6" t="s">
        <v>4100</v>
      </c>
      <c r="D10897" s="1">
        <v>367899.9</v>
      </c>
      <c r="E10897" s="1">
        <v>4</v>
      </c>
    </row>
    <row r="10898" spans="1:5" x14ac:dyDescent="0.2">
      <c r="A10898" s="4">
        <v>42045.752881944441</v>
      </c>
      <c r="B10898" t="s">
        <v>2490</v>
      </c>
      <c r="C10898" s="6" t="s">
        <v>4100</v>
      </c>
      <c r="D10898" s="1">
        <v>5000000</v>
      </c>
      <c r="E10898" s="1">
        <v>1</v>
      </c>
    </row>
    <row r="10899" spans="1:5" x14ac:dyDescent="0.2">
      <c r="A10899" s="4">
        <v>42045.742905092593</v>
      </c>
      <c r="B10899" t="s">
        <v>1071</v>
      </c>
      <c r="C10899" s="6" t="s">
        <v>3117</v>
      </c>
      <c r="D10899" s="1">
        <v>187740</v>
      </c>
      <c r="E10899" s="1">
        <v>2</v>
      </c>
    </row>
    <row r="10900" spans="1:5" x14ac:dyDescent="0.2">
      <c r="A10900" s="4">
        <v>42045.739004629628</v>
      </c>
      <c r="B10900" t="s">
        <v>4666</v>
      </c>
      <c r="C10900" s="6" t="s">
        <v>2065</v>
      </c>
      <c r="D10900" s="1">
        <v>15000.05</v>
      </c>
      <c r="E10900" s="1">
        <v>1</v>
      </c>
    </row>
    <row r="10901" spans="1:5" x14ac:dyDescent="0.2">
      <c r="A10901" s="4">
        <v>42045.736909722225</v>
      </c>
      <c r="B10901" t="s">
        <v>4665</v>
      </c>
      <c r="C10901" s="6" t="s">
        <v>3515</v>
      </c>
      <c r="D10901" s="1">
        <v>169400</v>
      </c>
      <c r="E10901" s="1">
        <v>5</v>
      </c>
    </row>
    <row r="10902" spans="1:5" x14ac:dyDescent="0.2">
      <c r="A10902" s="4">
        <v>42045.733553240738</v>
      </c>
      <c r="B10902" t="s">
        <v>1436</v>
      </c>
      <c r="C10902" s="6" t="s">
        <v>4100</v>
      </c>
      <c r="D10902" s="1">
        <v>636250</v>
      </c>
      <c r="E10902" s="1">
        <v>7</v>
      </c>
    </row>
    <row r="10903" spans="1:5" x14ac:dyDescent="0.2">
      <c r="A10903" s="4">
        <v>42045.664363425924</v>
      </c>
      <c r="B10903" t="s">
        <v>74</v>
      </c>
      <c r="C10903" s="6" t="s">
        <v>4664</v>
      </c>
      <c r="D10903" s="1">
        <v>6224000</v>
      </c>
      <c r="E10903" s="1">
        <v>1</v>
      </c>
    </row>
    <row r="10904" spans="1:5" x14ac:dyDescent="0.2">
      <c r="A10904" s="4">
        <v>42045.658125000002</v>
      </c>
      <c r="B10904" t="s">
        <v>752</v>
      </c>
      <c r="C10904" s="6" t="s">
        <v>3052</v>
      </c>
      <c r="D10904" s="1">
        <v>700940.51</v>
      </c>
      <c r="E10904" s="1">
        <v>7</v>
      </c>
    </row>
    <row r="10905" spans="1:5" x14ac:dyDescent="0.2">
      <c r="A10905" s="4">
        <v>42045.655370370368</v>
      </c>
      <c r="B10905" t="s">
        <v>4663</v>
      </c>
      <c r="C10905" s="6" t="s">
        <v>784</v>
      </c>
      <c r="D10905" s="1">
        <v>22677250</v>
      </c>
      <c r="E10905" s="1">
        <v>14</v>
      </c>
    </row>
    <row r="10906" spans="1:5" x14ac:dyDescent="0.2">
      <c r="A10906" s="4">
        <v>42045.633240740739</v>
      </c>
      <c r="B10906" t="s">
        <v>4662</v>
      </c>
      <c r="C10906" s="6" t="s">
        <v>4578</v>
      </c>
      <c r="D10906" s="1">
        <v>15258600</v>
      </c>
      <c r="E10906" s="1">
        <v>3</v>
      </c>
    </row>
    <row r="10907" spans="1:5" x14ac:dyDescent="0.2">
      <c r="A10907" s="4">
        <v>42045.612453703703</v>
      </c>
      <c r="B10907" t="s">
        <v>752</v>
      </c>
      <c r="C10907" s="6" t="s">
        <v>3166</v>
      </c>
      <c r="D10907" s="1">
        <v>240000</v>
      </c>
      <c r="E10907" s="1">
        <v>2</v>
      </c>
    </row>
    <row r="10908" spans="1:5" x14ac:dyDescent="0.2">
      <c r="A10908" s="4">
        <v>42045.597546296296</v>
      </c>
      <c r="B10908" t="s">
        <v>144</v>
      </c>
      <c r="C10908" s="6" t="s">
        <v>4100</v>
      </c>
      <c r="D10908" s="1">
        <v>10781133.359999999</v>
      </c>
      <c r="E10908" s="1">
        <v>11</v>
      </c>
    </row>
    <row r="10909" spans="1:5" x14ac:dyDescent="0.2">
      <c r="A10909" s="4">
        <v>42045.593645833331</v>
      </c>
      <c r="B10909" t="s">
        <v>4661</v>
      </c>
      <c r="C10909" s="6" t="s">
        <v>1456</v>
      </c>
      <c r="D10909" s="1">
        <v>268050000</v>
      </c>
      <c r="E10909" s="1">
        <v>1</v>
      </c>
    </row>
    <row r="10910" spans="1:5" x14ac:dyDescent="0.2">
      <c r="A10910" s="4">
        <v>42045.584201388891</v>
      </c>
      <c r="B10910" t="s">
        <v>4660</v>
      </c>
      <c r="C10910" s="6" t="s">
        <v>1579</v>
      </c>
      <c r="D10910" s="1">
        <v>1611750</v>
      </c>
      <c r="E10910" s="1">
        <v>1</v>
      </c>
    </row>
    <row r="10911" spans="1:5" x14ac:dyDescent="0.2">
      <c r="A10911" s="4">
        <v>42045.58021990741</v>
      </c>
      <c r="B10911" t="s">
        <v>752</v>
      </c>
      <c r="C10911" s="6" t="s">
        <v>2718</v>
      </c>
      <c r="D10911" s="1">
        <v>8413990</v>
      </c>
      <c r="E10911" s="1">
        <v>6</v>
      </c>
    </row>
    <row r="10912" spans="1:5" x14ac:dyDescent="0.2">
      <c r="A10912" s="4">
        <v>42045.572002314817</v>
      </c>
      <c r="B10912" t="s">
        <v>4659</v>
      </c>
      <c r="C10912" s="6" t="s">
        <v>455</v>
      </c>
      <c r="D10912" s="1">
        <v>228500000</v>
      </c>
      <c r="E10912" s="1">
        <v>11</v>
      </c>
    </row>
    <row r="10913" spans="1:5" x14ac:dyDescent="0.2">
      <c r="A10913" s="4">
        <v>42045.545057870368</v>
      </c>
      <c r="B10913" t="s">
        <v>752</v>
      </c>
      <c r="C10913" s="6" t="s">
        <v>2824</v>
      </c>
      <c r="D10913" s="1">
        <v>1611800</v>
      </c>
      <c r="E10913" s="1">
        <v>8</v>
      </c>
    </row>
    <row r="10914" spans="1:5" x14ac:dyDescent="0.2">
      <c r="A10914" s="4">
        <v>42045.544236111113</v>
      </c>
      <c r="B10914" t="s">
        <v>1074</v>
      </c>
      <c r="C10914" s="6" t="s">
        <v>4100</v>
      </c>
      <c r="D10914" s="1">
        <v>100000</v>
      </c>
      <c r="E10914" s="1">
        <v>1</v>
      </c>
    </row>
    <row r="10915" spans="1:5" x14ac:dyDescent="0.2">
      <c r="A10915" s="4">
        <v>42045.539780092593</v>
      </c>
      <c r="B10915" t="s">
        <v>1477</v>
      </c>
      <c r="C10915" s="6" t="s">
        <v>4653</v>
      </c>
      <c r="D10915" s="1">
        <v>37500</v>
      </c>
      <c r="E10915" s="1">
        <v>1</v>
      </c>
    </row>
    <row r="10916" spans="1:5" x14ac:dyDescent="0.2">
      <c r="A10916" s="4">
        <v>42045.503125000003</v>
      </c>
      <c r="B10916" t="s">
        <v>4658</v>
      </c>
      <c r="C10916" s="6" t="s">
        <v>4623</v>
      </c>
      <c r="D10916" s="1">
        <v>17964450</v>
      </c>
      <c r="E10916" s="1">
        <v>7</v>
      </c>
    </row>
    <row r="10917" spans="1:5" x14ac:dyDescent="0.2">
      <c r="A10917" s="4">
        <v>42045.499664351853</v>
      </c>
      <c r="B10917" t="s">
        <v>4657</v>
      </c>
      <c r="C10917" s="6" t="s">
        <v>2859</v>
      </c>
      <c r="D10917" s="1">
        <v>26737616.390000001</v>
      </c>
      <c r="E10917" s="1">
        <v>210</v>
      </c>
    </row>
    <row r="10918" spans="1:5" x14ac:dyDescent="0.2">
      <c r="A10918" s="4">
        <v>42045.498796296299</v>
      </c>
      <c r="B10918" t="s">
        <v>1779</v>
      </c>
      <c r="C10918" s="6" t="s">
        <v>4623</v>
      </c>
      <c r="D10918" s="1">
        <v>50834433.520000003</v>
      </c>
      <c r="E10918" s="1">
        <v>3</v>
      </c>
    </row>
    <row r="10919" spans="1:5" x14ac:dyDescent="0.2">
      <c r="A10919" s="4">
        <v>42045.487708333334</v>
      </c>
      <c r="B10919" t="s">
        <v>4655</v>
      </c>
      <c r="C10919" s="6" t="s">
        <v>4656</v>
      </c>
      <c r="D10919" s="1">
        <v>324000</v>
      </c>
      <c r="E10919" s="1">
        <v>1</v>
      </c>
    </row>
    <row r="10920" spans="1:5" x14ac:dyDescent="0.2">
      <c r="A10920" s="4">
        <v>42045.486261574071</v>
      </c>
      <c r="B10920" t="s">
        <v>1744</v>
      </c>
      <c r="C10920" s="6" t="s">
        <v>4578</v>
      </c>
      <c r="D10920" s="1">
        <v>235307059</v>
      </c>
      <c r="E10920" s="1">
        <v>23</v>
      </c>
    </row>
    <row r="10921" spans="1:5" x14ac:dyDescent="0.2">
      <c r="A10921" s="4">
        <v>42045.465532407405</v>
      </c>
      <c r="B10921" t="s">
        <v>4654</v>
      </c>
      <c r="C10921" s="6" t="s">
        <v>4623</v>
      </c>
      <c r="D10921" s="1">
        <v>113200</v>
      </c>
      <c r="E10921" s="1">
        <v>1</v>
      </c>
    </row>
    <row r="10922" spans="1:5" x14ac:dyDescent="0.2">
      <c r="A10922" s="4">
        <v>42045.454502314817</v>
      </c>
      <c r="B10922" t="s">
        <v>1524</v>
      </c>
      <c r="C10922" s="6" t="s">
        <v>4588</v>
      </c>
      <c r="D10922" s="1">
        <v>250000</v>
      </c>
      <c r="E10922" s="1">
        <v>2</v>
      </c>
    </row>
    <row r="10923" spans="1:5" x14ac:dyDescent="0.2">
      <c r="A10923" s="4">
        <v>42045.451793981483</v>
      </c>
      <c r="B10923" t="s">
        <v>364</v>
      </c>
      <c r="C10923" s="6" t="s">
        <v>4623</v>
      </c>
      <c r="D10923" s="1">
        <v>113048045.28</v>
      </c>
      <c r="E10923" s="1">
        <v>4</v>
      </c>
    </row>
    <row r="10924" spans="1:5" x14ac:dyDescent="0.2">
      <c r="A10924" s="4">
        <v>42045.433553240742</v>
      </c>
      <c r="B10924" t="s">
        <v>4652</v>
      </c>
      <c r="C10924" s="6" t="s">
        <v>4653</v>
      </c>
      <c r="D10924" s="1">
        <v>22222</v>
      </c>
      <c r="E10924" s="1">
        <v>2</v>
      </c>
    </row>
    <row r="10925" spans="1:5" x14ac:dyDescent="0.2">
      <c r="A10925" s="4">
        <v>42044.745567129627</v>
      </c>
      <c r="B10925" t="s">
        <v>4598</v>
      </c>
      <c r="C10925" s="6" t="s">
        <v>4546</v>
      </c>
      <c r="D10925" s="1">
        <v>39311680.599999994</v>
      </c>
      <c r="E10925" s="1">
        <v>9</v>
      </c>
    </row>
    <row r="10926" spans="1:5" x14ac:dyDescent="0.2">
      <c r="A10926" s="4">
        <v>42044.74114583333</v>
      </c>
      <c r="B10926" t="s">
        <v>4651</v>
      </c>
      <c r="C10926" s="6" t="s">
        <v>2449</v>
      </c>
      <c r="D10926" s="1">
        <v>6587013</v>
      </c>
      <c r="E10926" s="1">
        <v>148</v>
      </c>
    </row>
    <row r="10927" spans="1:5" x14ac:dyDescent="0.2">
      <c r="A10927" s="4">
        <v>42044.733402777776</v>
      </c>
      <c r="B10927" t="s">
        <v>4650</v>
      </c>
      <c r="C10927" s="6" t="s">
        <v>4546</v>
      </c>
      <c r="D10927" s="1">
        <v>25299.994999999999</v>
      </c>
      <c r="E10927" s="1">
        <v>2</v>
      </c>
    </row>
    <row r="10928" spans="1:5" x14ac:dyDescent="0.2">
      <c r="A10928" s="4">
        <v>42044.671134259261</v>
      </c>
      <c r="B10928" t="s">
        <v>4649</v>
      </c>
      <c r="C10928" s="6" t="s">
        <v>4546</v>
      </c>
      <c r="D10928" s="1">
        <v>84166948.989999995</v>
      </c>
      <c r="E10928" s="1">
        <v>2</v>
      </c>
    </row>
    <row r="10929" spans="1:5" x14ac:dyDescent="0.2">
      <c r="A10929" s="4">
        <v>42044.66138888889</v>
      </c>
      <c r="B10929" t="s">
        <v>4648</v>
      </c>
      <c r="C10929" s="6" t="s">
        <v>4606</v>
      </c>
      <c r="D10929" s="1">
        <v>62583874.039999999</v>
      </c>
      <c r="E10929" s="1">
        <v>3</v>
      </c>
    </row>
    <row r="10930" spans="1:5" x14ac:dyDescent="0.2">
      <c r="A10930" s="4">
        <v>42044.660821759258</v>
      </c>
      <c r="B10930" t="s">
        <v>4647</v>
      </c>
      <c r="C10930" s="6" t="s">
        <v>3024</v>
      </c>
      <c r="D10930" s="1">
        <v>95556.12</v>
      </c>
      <c r="E10930" s="1">
        <v>3</v>
      </c>
    </row>
    <row r="10931" spans="1:5" x14ac:dyDescent="0.2">
      <c r="A10931" s="4">
        <v>42044.660405092596</v>
      </c>
      <c r="B10931" t="s">
        <v>1019</v>
      </c>
      <c r="C10931" s="6" t="s">
        <v>4100</v>
      </c>
      <c r="D10931" s="1">
        <v>1447090.73</v>
      </c>
      <c r="E10931" s="1">
        <v>31</v>
      </c>
    </row>
    <row r="10932" spans="1:5" x14ac:dyDescent="0.2">
      <c r="A10932" s="4">
        <v>42044.656689814816</v>
      </c>
      <c r="B10932" t="s">
        <v>1892</v>
      </c>
      <c r="C10932" s="6" t="s">
        <v>4546</v>
      </c>
      <c r="D10932" s="1">
        <v>130000</v>
      </c>
      <c r="E10932" s="1">
        <v>6</v>
      </c>
    </row>
    <row r="10933" spans="1:5" x14ac:dyDescent="0.2">
      <c r="A10933" s="4">
        <v>42044.640266203707</v>
      </c>
      <c r="B10933" t="s">
        <v>1729</v>
      </c>
      <c r="C10933" s="6" t="s">
        <v>4100</v>
      </c>
      <c r="D10933" s="1">
        <v>270000</v>
      </c>
      <c r="E10933" s="1">
        <v>2</v>
      </c>
    </row>
    <row r="10934" spans="1:5" x14ac:dyDescent="0.2">
      <c r="A10934" s="4">
        <v>42044.636782407404</v>
      </c>
      <c r="B10934" t="s">
        <v>4645</v>
      </c>
      <c r="C10934" s="6" t="s">
        <v>4646</v>
      </c>
      <c r="D10934" s="1">
        <v>765000</v>
      </c>
      <c r="E10934" s="1">
        <v>4</v>
      </c>
    </row>
    <row r="10935" spans="1:5" x14ac:dyDescent="0.2">
      <c r="A10935" s="4">
        <v>42044.632303240738</v>
      </c>
      <c r="B10935" t="s">
        <v>4644</v>
      </c>
      <c r="C10935" s="6" t="s">
        <v>4588</v>
      </c>
      <c r="D10935" s="1">
        <v>12374423.74</v>
      </c>
      <c r="E10935" s="1">
        <v>2</v>
      </c>
    </row>
    <row r="10936" spans="1:5" x14ac:dyDescent="0.2">
      <c r="A10936" s="4">
        <v>42044.603692129633</v>
      </c>
      <c r="B10936" t="s">
        <v>1091</v>
      </c>
      <c r="C10936" s="6" t="s">
        <v>4546</v>
      </c>
      <c r="D10936" s="1">
        <v>185000</v>
      </c>
      <c r="E10936" s="1">
        <v>3</v>
      </c>
    </row>
    <row r="10937" spans="1:5" x14ac:dyDescent="0.2">
      <c r="A10937" s="4">
        <v>42044.603078703702</v>
      </c>
      <c r="B10937" t="s">
        <v>4642</v>
      </c>
      <c r="C10937" s="6" t="s">
        <v>4578</v>
      </c>
      <c r="D10937" s="1">
        <v>24635601.359999999</v>
      </c>
      <c r="E10937" s="1">
        <v>4</v>
      </c>
    </row>
    <row r="10938" spans="1:5" x14ac:dyDescent="0.2">
      <c r="A10938" s="4">
        <v>42044.600254629629</v>
      </c>
      <c r="B10938" t="s">
        <v>4643</v>
      </c>
      <c r="C10938" s="6" t="s">
        <v>4546</v>
      </c>
      <c r="D10938" s="1">
        <v>84000</v>
      </c>
      <c r="E10938" s="1">
        <v>2</v>
      </c>
    </row>
    <row r="10939" spans="1:5" x14ac:dyDescent="0.2">
      <c r="A10939" s="4">
        <v>42044.593645833331</v>
      </c>
      <c r="B10939" t="s">
        <v>4642</v>
      </c>
      <c r="C10939" s="6" t="s">
        <v>4578</v>
      </c>
      <c r="D10939" s="1">
        <v>617879.88</v>
      </c>
      <c r="E10939" s="1">
        <v>1</v>
      </c>
    </row>
    <row r="10940" spans="1:5" x14ac:dyDescent="0.2">
      <c r="A10940" s="4">
        <v>42044.583229166667</v>
      </c>
      <c r="B10940" t="s">
        <v>4641</v>
      </c>
      <c r="C10940" s="6" t="s">
        <v>4606</v>
      </c>
      <c r="D10940" s="1">
        <v>6322000</v>
      </c>
      <c r="E10940" s="1">
        <v>1</v>
      </c>
    </row>
    <row r="10941" spans="1:5" x14ac:dyDescent="0.2">
      <c r="A10941" s="4">
        <v>42044.550949074073</v>
      </c>
      <c r="B10941" t="s">
        <v>4640</v>
      </c>
      <c r="C10941" s="6" t="s">
        <v>4334</v>
      </c>
      <c r="D10941" s="1">
        <v>283000</v>
      </c>
      <c r="E10941" s="1">
        <v>7</v>
      </c>
    </row>
    <row r="10942" spans="1:5" x14ac:dyDescent="0.2">
      <c r="A10942" s="4">
        <v>42044.506828703707</v>
      </c>
      <c r="B10942" t="s">
        <v>149</v>
      </c>
      <c r="C10942" s="6" t="s">
        <v>4546</v>
      </c>
      <c r="D10942" s="1">
        <v>15784713.18</v>
      </c>
      <c r="E10942" s="1">
        <v>3</v>
      </c>
    </row>
    <row r="10943" spans="1:5" x14ac:dyDescent="0.2">
      <c r="A10943" s="4">
        <v>42044.466145833336</v>
      </c>
      <c r="B10943" t="s">
        <v>1045</v>
      </c>
      <c r="C10943" s="6" t="s">
        <v>4606</v>
      </c>
      <c r="D10943" s="1">
        <v>82500402.599999994</v>
      </c>
      <c r="E10943" s="1">
        <v>5</v>
      </c>
    </row>
    <row r="10944" spans="1:5" x14ac:dyDescent="0.2">
      <c r="A10944" s="4">
        <v>42043.646319444444</v>
      </c>
      <c r="B10944" t="s">
        <v>1932</v>
      </c>
      <c r="C10944" s="6" t="s">
        <v>4100</v>
      </c>
      <c r="D10944" s="1">
        <v>211500</v>
      </c>
      <c r="E10944" s="1">
        <v>3</v>
      </c>
    </row>
    <row r="10945" spans="1:5" x14ac:dyDescent="0.2">
      <c r="A10945" s="4">
        <v>42043.453831018516</v>
      </c>
      <c r="B10945" t="s">
        <v>4639</v>
      </c>
      <c r="C10945" s="6" t="s">
        <v>321</v>
      </c>
      <c r="D10945" s="1">
        <v>713256.11</v>
      </c>
      <c r="E10945" s="1">
        <v>2</v>
      </c>
    </row>
    <row r="10946" spans="1:5" x14ac:dyDescent="0.2">
      <c r="A10946" s="4">
        <v>42043.445486111108</v>
      </c>
      <c r="B10946" t="s">
        <v>4638</v>
      </c>
      <c r="C10946" s="6" t="s">
        <v>1920</v>
      </c>
      <c r="D10946" s="1">
        <v>69715107</v>
      </c>
      <c r="E10946" s="1">
        <v>3</v>
      </c>
    </row>
    <row r="10947" spans="1:5" x14ac:dyDescent="0.2">
      <c r="A10947" s="4">
        <v>42041.807766203703</v>
      </c>
      <c r="B10947" t="s">
        <v>4637</v>
      </c>
      <c r="C10947" s="6" t="s">
        <v>4546</v>
      </c>
      <c r="D10947" s="1">
        <v>180000</v>
      </c>
      <c r="E10947" s="1">
        <v>1</v>
      </c>
    </row>
    <row r="10948" spans="1:5" x14ac:dyDescent="0.2">
      <c r="A10948" s="4">
        <v>42041.795266203706</v>
      </c>
      <c r="B10948" t="s">
        <v>4636</v>
      </c>
      <c r="C10948" s="6" t="s">
        <v>3995</v>
      </c>
      <c r="D10948" s="1">
        <v>20636000</v>
      </c>
      <c r="E10948" s="1">
        <v>117</v>
      </c>
    </row>
    <row r="10949" spans="1:5" x14ac:dyDescent="0.2">
      <c r="A10949" s="4">
        <v>42041.757048611114</v>
      </c>
      <c r="B10949" t="s">
        <v>4635</v>
      </c>
      <c r="C10949" s="6" t="s">
        <v>591</v>
      </c>
      <c r="D10949" s="1">
        <v>5126077.8499999996</v>
      </c>
      <c r="E10949" s="1">
        <v>5</v>
      </c>
    </row>
    <row r="10950" spans="1:5" x14ac:dyDescent="0.2">
      <c r="A10950" s="4">
        <v>42041.748888888891</v>
      </c>
      <c r="B10950" t="s">
        <v>4634</v>
      </c>
      <c r="C10950" s="6" t="s">
        <v>1683</v>
      </c>
      <c r="D10950" s="1">
        <v>54530000</v>
      </c>
      <c r="E10950" s="1">
        <v>1</v>
      </c>
    </row>
    <row r="10951" spans="1:5" x14ac:dyDescent="0.2">
      <c r="A10951" s="4">
        <v>42041.740219907406</v>
      </c>
      <c r="B10951" t="s">
        <v>4633</v>
      </c>
      <c r="C10951" s="6" t="s">
        <v>1683</v>
      </c>
      <c r="D10951" s="1">
        <v>5646804.8200000003</v>
      </c>
      <c r="E10951" s="1">
        <v>18</v>
      </c>
    </row>
    <row r="10952" spans="1:5" x14ac:dyDescent="0.2">
      <c r="A10952" s="4">
        <v>42041.703599537039</v>
      </c>
      <c r="B10952" t="s">
        <v>4632</v>
      </c>
      <c r="C10952" s="6" t="s">
        <v>3334</v>
      </c>
      <c r="D10952" s="1">
        <v>5980164.7199999997</v>
      </c>
      <c r="E10952" s="1">
        <v>6</v>
      </c>
    </row>
    <row r="10953" spans="1:5" x14ac:dyDescent="0.2">
      <c r="A10953" s="4">
        <v>42041.682106481479</v>
      </c>
      <c r="B10953" t="s">
        <v>4631</v>
      </c>
      <c r="C10953" s="6" t="s">
        <v>4588</v>
      </c>
      <c r="D10953" s="1">
        <v>31055000</v>
      </c>
      <c r="E10953" s="1">
        <v>1</v>
      </c>
    </row>
    <row r="10954" spans="1:5" x14ac:dyDescent="0.2">
      <c r="A10954" s="4">
        <v>42041.675983796296</v>
      </c>
      <c r="B10954" t="s">
        <v>3153</v>
      </c>
      <c r="C10954" s="6" t="s">
        <v>3866</v>
      </c>
      <c r="D10954" s="1">
        <v>55000</v>
      </c>
      <c r="E10954" s="1">
        <v>2</v>
      </c>
    </row>
    <row r="10955" spans="1:5" x14ac:dyDescent="0.2">
      <c r="A10955" s="4">
        <v>42041.671180555553</v>
      </c>
      <c r="B10955" t="s">
        <v>33</v>
      </c>
      <c r="C10955" s="6" t="s">
        <v>4546</v>
      </c>
      <c r="D10955" s="1">
        <v>77350</v>
      </c>
      <c r="E10955" s="1">
        <v>5</v>
      </c>
    </row>
    <row r="10956" spans="1:5" x14ac:dyDescent="0.2">
      <c r="A10956" s="4">
        <v>42041.670636574076</v>
      </c>
      <c r="B10956" t="s">
        <v>2597</v>
      </c>
      <c r="C10956" s="6" t="s">
        <v>4546</v>
      </c>
      <c r="D10956" s="1">
        <v>185000</v>
      </c>
      <c r="E10956" s="1">
        <v>6</v>
      </c>
    </row>
    <row r="10957" spans="1:5" x14ac:dyDescent="0.2">
      <c r="A10957" s="4">
        <v>42041.664606481485</v>
      </c>
      <c r="B10957" t="s">
        <v>1524</v>
      </c>
      <c r="C10957" s="6" t="s">
        <v>4588</v>
      </c>
      <c r="D10957" s="1">
        <v>250000</v>
      </c>
      <c r="E10957" s="1">
        <v>2</v>
      </c>
    </row>
    <row r="10958" spans="1:5" x14ac:dyDescent="0.2">
      <c r="A10958" s="4">
        <v>42041.653773148151</v>
      </c>
      <c r="B10958" t="s">
        <v>2028</v>
      </c>
      <c r="C10958" s="6" t="s">
        <v>3995</v>
      </c>
      <c r="D10958" s="1">
        <v>410000</v>
      </c>
      <c r="E10958" s="1">
        <v>2</v>
      </c>
    </row>
    <row r="10959" spans="1:5" x14ac:dyDescent="0.2">
      <c r="A10959" s="4">
        <v>42041.651435185187</v>
      </c>
      <c r="B10959" t="s">
        <v>1004</v>
      </c>
      <c r="C10959" s="6" t="s">
        <v>4334</v>
      </c>
      <c r="D10959" s="1">
        <v>635000</v>
      </c>
      <c r="E10959" s="1">
        <v>2</v>
      </c>
    </row>
    <row r="10960" spans="1:5" x14ac:dyDescent="0.2">
      <c r="A10960" s="4">
        <v>42041.646990740737</v>
      </c>
      <c r="B10960" t="s">
        <v>1004</v>
      </c>
      <c r="C10960" s="6" t="s">
        <v>3866</v>
      </c>
      <c r="D10960" s="1">
        <v>500000</v>
      </c>
      <c r="E10960" s="1">
        <v>2</v>
      </c>
    </row>
    <row r="10961" spans="1:5" x14ac:dyDescent="0.2">
      <c r="A10961" s="4">
        <v>42041.645138888889</v>
      </c>
      <c r="B10961" t="s">
        <v>415</v>
      </c>
      <c r="C10961" s="6" t="s">
        <v>3866</v>
      </c>
      <c r="D10961" s="1">
        <v>250000</v>
      </c>
      <c r="E10961" s="1">
        <v>1</v>
      </c>
    </row>
    <row r="10962" spans="1:5" x14ac:dyDescent="0.2">
      <c r="A10962" s="4">
        <v>42041.644120370373</v>
      </c>
      <c r="B10962" t="s">
        <v>4630</v>
      </c>
      <c r="C10962" s="6" t="s">
        <v>3005</v>
      </c>
      <c r="D10962" s="1">
        <v>170000</v>
      </c>
      <c r="E10962" s="1">
        <v>9</v>
      </c>
    </row>
    <row r="10963" spans="1:5" x14ac:dyDescent="0.2">
      <c r="A10963" s="4">
        <v>42041.641817129632</v>
      </c>
      <c r="B10963" t="s">
        <v>415</v>
      </c>
      <c r="C10963" s="6" t="s">
        <v>3866</v>
      </c>
      <c r="D10963" s="1">
        <v>524580</v>
      </c>
      <c r="E10963" s="1">
        <v>3</v>
      </c>
    </row>
    <row r="10964" spans="1:5" x14ac:dyDescent="0.2">
      <c r="A10964" s="4">
        <v>42041.638194444444</v>
      </c>
      <c r="B10964" t="s">
        <v>61</v>
      </c>
      <c r="C10964" s="6" t="s">
        <v>4334</v>
      </c>
      <c r="D10964" s="1">
        <v>6427863.7199999997</v>
      </c>
      <c r="E10964" s="1">
        <v>14</v>
      </c>
    </row>
    <row r="10965" spans="1:5" x14ac:dyDescent="0.2">
      <c r="A10965" s="4">
        <v>42041.624374999999</v>
      </c>
      <c r="B10965" t="s">
        <v>4629</v>
      </c>
      <c r="C10965" s="6" t="s">
        <v>14</v>
      </c>
      <c r="D10965" s="1">
        <v>180750000</v>
      </c>
      <c r="E10965" s="1">
        <v>10</v>
      </c>
    </row>
    <row r="10966" spans="1:5" x14ac:dyDescent="0.2">
      <c r="A10966" s="4">
        <v>42041.605567129627</v>
      </c>
      <c r="B10966" t="s">
        <v>2205</v>
      </c>
      <c r="C10966" s="6" t="s">
        <v>4546</v>
      </c>
      <c r="D10966" s="1">
        <v>599084.6</v>
      </c>
      <c r="E10966" s="1">
        <v>26</v>
      </c>
    </row>
    <row r="10967" spans="1:5" x14ac:dyDescent="0.2">
      <c r="A10967" s="4">
        <v>42041.589097222219</v>
      </c>
      <c r="B10967" t="s">
        <v>160</v>
      </c>
      <c r="C10967" s="6" t="s">
        <v>4546</v>
      </c>
      <c r="D10967" s="1">
        <v>4519654.92</v>
      </c>
      <c r="E10967" s="1">
        <v>51</v>
      </c>
    </row>
    <row r="10968" spans="1:5" x14ac:dyDescent="0.2">
      <c r="A10968" s="4">
        <v>42041.586006944446</v>
      </c>
      <c r="B10968" t="s">
        <v>1908</v>
      </c>
      <c r="C10968" s="6" t="s">
        <v>4606</v>
      </c>
      <c r="D10968" s="1">
        <v>218500</v>
      </c>
      <c r="E10968" s="1">
        <v>4</v>
      </c>
    </row>
    <row r="10969" spans="1:5" x14ac:dyDescent="0.2">
      <c r="A10969" s="4">
        <v>42041.568495370368</v>
      </c>
      <c r="B10969" t="s">
        <v>4628</v>
      </c>
      <c r="C10969" s="6" t="s">
        <v>4588</v>
      </c>
      <c r="D10969" s="1">
        <v>70000</v>
      </c>
      <c r="E10969" s="1">
        <v>2</v>
      </c>
    </row>
    <row r="10970" spans="1:5" x14ac:dyDescent="0.2">
      <c r="A10970" s="4">
        <v>42041.530185185184</v>
      </c>
      <c r="B10970" t="s">
        <v>4627</v>
      </c>
      <c r="C10970" s="6" t="s">
        <v>4606</v>
      </c>
      <c r="D10970" s="1">
        <v>2844900</v>
      </c>
      <c r="E10970" s="1">
        <v>2</v>
      </c>
    </row>
    <row r="10971" spans="1:5" x14ac:dyDescent="0.2">
      <c r="A10971" s="4">
        <v>42041.511365740742</v>
      </c>
      <c r="B10971" t="s">
        <v>4626</v>
      </c>
      <c r="C10971" s="6" t="s">
        <v>1758</v>
      </c>
      <c r="D10971" s="1">
        <v>365000</v>
      </c>
      <c r="E10971" s="1">
        <v>16</v>
      </c>
    </row>
    <row r="10972" spans="1:5" x14ac:dyDescent="0.2">
      <c r="A10972" s="4">
        <v>42041.50273148148</v>
      </c>
      <c r="B10972" t="s">
        <v>4625</v>
      </c>
      <c r="C10972" s="6" t="s">
        <v>4546</v>
      </c>
      <c r="D10972" s="1">
        <v>80000</v>
      </c>
      <c r="E10972" s="1">
        <v>1</v>
      </c>
    </row>
    <row r="10973" spans="1:5" x14ac:dyDescent="0.2">
      <c r="A10973" s="4">
        <v>42041.470543981479</v>
      </c>
      <c r="B10973" t="s">
        <v>4624</v>
      </c>
      <c r="C10973" s="6" t="s">
        <v>4546</v>
      </c>
      <c r="D10973" s="1">
        <v>93469950</v>
      </c>
      <c r="E10973" s="1">
        <v>8</v>
      </c>
    </row>
    <row r="10974" spans="1:5" x14ac:dyDescent="0.2">
      <c r="A10974" s="4">
        <v>42041.440648148149</v>
      </c>
      <c r="B10974" t="s">
        <v>262</v>
      </c>
      <c r="C10974" s="6" t="s">
        <v>4606</v>
      </c>
      <c r="D10974" s="1">
        <v>220500</v>
      </c>
      <c r="E10974" s="1">
        <v>6</v>
      </c>
    </row>
    <row r="10975" spans="1:5" x14ac:dyDescent="0.2">
      <c r="A10975" s="4">
        <v>42041.412303240744</v>
      </c>
      <c r="B10975" t="s">
        <v>1155</v>
      </c>
      <c r="C10975" s="6" t="s">
        <v>4546</v>
      </c>
      <c r="D10975" s="1">
        <v>50000</v>
      </c>
      <c r="E10975" s="1">
        <v>2</v>
      </c>
    </row>
    <row r="10976" spans="1:5" x14ac:dyDescent="0.2">
      <c r="A10976" s="4">
        <v>42041.386944444443</v>
      </c>
      <c r="B10976" t="s">
        <v>4622</v>
      </c>
      <c r="C10976" s="6" t="s">
        <v>4623</v>
      </c>
      <c r="D10976" s="1">
        <v>1271700</v>
      </c>
      <c r="E10976" s="1">
        <v>1</v>
      </c>
    </row>
    <row r="10977" spans="1:5" x14ac:dyDescent="0.2">
      <c r="A10977" s="4">
        <v>42041.385648148149</v>
      </c>
      <c r="B10977" t="s">
        <v>264</v>
      </c>
      <c r="C10977" s="6" t="s">
        <v>3995</v>
      </c>
      <c r="D10977" s="1">
        <v>130000</v>
      </c>
      <c r="E10977" s="1">
        <v>2</v>
      </c>
    </row>
    <row r="10978" spans="1:5" x14ac:dyDescent="0.2">
      <c r="A10978" s="4">
        <v>42040.774571759262</v>
      </c>
      <c r="B10978" t="s">
        <v>4621</v>
      </c>
      <c r="C10978" s="6" t="s">
        <v>3995</v>
      </c>
      <c r="D10978" s="1">
        <v>400</v>
      </c>
      <c r="E10978" s="1">
        <v>2</v>
      </c>
    </row>
    <row r="10979" spans="1:5" x14ac:dyDescent="0.2">
      <c r="A10979" s="4">
        <v>42040.752453703702</v>
      </c>
      <c r="B10979" t="s">
        <v>1871</v>
      </c>
      <c r="C10979" s="6" t="s">
        <v>4334</v>
      </c>
      <c r="D10979" s="1">
        <v>124110</v>
      </c>
      <c r="E10979" s="1">
        <v>2</v>
      </c>
    </row>
    <row r="10980" spans="1:5" x14ac:dyDescent="0.2">
      <c r="A10980" s="4">
        <v>42040.683958333335</v>
      </c>
      <c r="B10980" t="s">
        <v>4620</v>
      </c>
      <c r="C10980" s="6" t="s">
        <v>3005</v>
      </c>
      <c r="D10980" s="1">
        <v>12461.64</v>
      </c>
      <c r="E10980" s="1">
        <v>1</v>
      </c>
    </row>
    <row r="10981" spans="1:5" x14ac:dyDescent="0.2">
      <c r="A10981" s="4">
        <v>42040.681354166663</v>
      </c>
      <c r="B10981" t="s">
        <v>2971</v>
      </c>
      <c r="C10981" s="6" t="s">
        <v>3995</v>
      </c>
      <c r="D10981" s="1">
        <v>207000</v>
      </c>
      <c r="E10981" s="1">
        <v>4</v>
      </c>
    </row>
    <row r="10982" spans="1:5" x14ac:dyDescent="0.2">
      <c r="A10982" s="4">
        <v>42040.667604166665</v>
      </c>
      <c r="B10982" t="s">
        <v>70</v>
      </c>
      <c r="C10982" s="6" t="s">
        <v>4100</v>
      </c>
      <c r="D10982" s="1">
        <v>637916.66</v>
      </c>
      <c r="E10982" s="1">
        <v>14</v>
      </c>
    </row>
    <row r="10983" spans="1:5" x14ac:dyDescent="0.2">
      <c r="A10983" s="4">
        <v>42040.664444444446</v>
      </c>
      <c r="B10983" t="s">
        <v>4619</v>
      </c>
      <c r="C10983" s="6" t="s">
        <v>2689</v>
      </c>
      <c r="D10983" s="1">
        <v>7095324.5999999996</v>
      </c>
      <c r="E10983" s="1">
        <v>1</v>
      </c>
    </row>
    <row r="10984" spans="1:5" x14ac:dyDescent="0.2">
      <c r="A10984" s="4">
        <v>42040.645196759258</v>
      </c>
      <c r="B10984" t="s">
        <v>4618</v>
      </c>
      <c r="C10984" s="6" t="s">
        <v>532</v>
      </c>
      <c r="D10984" s="1">
        <v>1548457.912942</v>
      </c>
      <c r="E10984" s="1">
        <v>1</v>
      </c>
    </row>
    <row r="10985" spans="1:5" x14ac:dyDescent="0.2">
      <c r="A10985" s="4">
        <v>42040.642291666663</v>
      </c>
      <c r="B10985" t="s">
        <v>4617</v>
      </c>
      <c r="C10985" s="6" t="s">
        <v>1239</v>
      </c>
      <c r="D10985" s="1">
        <v>101680786.175826</v>
      </c>
      <c r="E10985" s="1">
        <v>4</v>
      </c>
    </row>
    <row r="10986" spans="1:5" x14ac:dyDescent="0.2">
      <c r="A10986" s="4">
        <v>42040.642164351855</v>
      </c>
      <c r="B10986" t="s">
        <v>4616</v>
      </c>
      <c r="C10986" s="6" t="s">
        <v>4334</v>
      </c>
      <c r="D10986" s="1">
        <v>1194178</v>
      </c>
      <c r="E10986" s="1">
        <v>31</v>
      </c>
    </row>
    <row r="10987" spans="1:5" x14ac:dyDescent="0.2">
      <c r="A10987" s="4">
        <v>42040.638506944444</v>
      </c>
      <c r="B10987" t="s">
        <v>4615</v>
      </c>
      <c r="C10987" s="6" t="s">
        <v>1920</v>
      </c>
      <c r="D10987" s="1">
        <v>387946.71284100006</v>
      </c>
      <c r="E10987" s="1">
        <v>2</v>
      </c>
    </row>
    <row r="10988" spans="1:5" x14ac:dyDescent="0.2">
      <c r="A10988" s="4">
        <v>42040.635324074072</v>
      </c>
      <c r="B10988" t="s">
        <v>4614</v>
      </c>
      <c r="C10988" s="6" t="s">
        <v>2134</v>
      </c>
      <c r="D10988" s="1">
        <v>22275.958532000004</v>
      </c>
      <c r="E10988" s="1">
        <v>1</v>
      </c>
    </row>
    <row r="10989" spans="1:5" x14ac:dyDescent="0.2">
      <c r="A10989" s="4">
        <v>42040.633032407408</v>
      </c>
      <c r="B10989" t="s">
        <v>172</v>
      </c>
      <c r="C10989" s="6" t="s">
        <v>3866</v>
      </c>
      <c r="D10989" s="1">
        <v>124040</v>
      </c>
      <c r="E10989" s="1">
        <v>1</v>
      </c>
    </row>
    <row r="10990" spans="1:5" x14ac:dyDescent="0.2">
      <c r="A10990" s="4">
        <v>42040.632627314815</v>
      </c>
      <c r="B10990" t="s">
        <v>4613</v>
      </c>
      <c r="C10990" s="6" t="s">
        <v>532</v>
      </c>
      <c r="D10990" s="1">
        <v>717378.14689800004</v>
      </c>
      <c r="E10990" s="1">
        <v>1</v>
      </c>
    </row>
    <row r="10991" spans="1:5" x14ac:dyDescent="0.2">
      <c r="A10991" s="4">
        <v>42040.631157407406</v>
      </c>
      <c r="B10991" t="s">
        <v>4611</v>
      </c>
      <c r="C10991" s="6" t="s">
        <v>236</v>
      </c>
      <c r="D10991" s="1">
        <v>286537</v>
      </c>
      <c r="E10991" s="1">
        <v>2</v>
      </c>
    </row>
    <row r="10992" spans="1:5" x14ac:dyDescent="0.2">
      <c r="A10992" s="4">
        <v>42040.626539351855</v>
      </c>
      <c r="B10992" t="s">
        <v>4612</v>
      </c>
      <c r="C10992" s="6" t="s">
        <v>321</v>
      </c>
      <c r="D10992" s="1">
        <v>82896842.488337398</v>
      </c>
      <c r="E10992" s="1">
        <v>13</v>
      </c>
    </row>
    <row r="10993" spans="1:5" x14ac:dyDescent="0.2">
      <c r="A10993" s="4">
        <v>42040.625115740739</v>
      </c>
      <c r="B10993" t="s">
        <v>4611</v>
      </c>
      <c r="C10993" s="6" t="s">
        <v>236</v>
      </c>
      <c r="D10993" s="1">
        <v>286537</v>
      </c>
      <c r="E10993" s="1">
        <v>2</v>
      </c>
    </row>
    <row r="10994" spans="1:5" x14ac:dyDescent="0.2">
      <c r="A10994" s="4">
        <v>42040.621921296297</v>
      </c>
      <c r="B10994" t="s">
        <v>4610</v>
      </c>
      <c r="C10994" s="6" t="s">
        <v>3084</v>
      </c>
      <c r="D10994" s="1">
        <v>54672583.548193</v>
      </c>
      <c r="E10994" s="1">
        <v>7</v>
      </c>
    </row>
    <row r="10995" spans="1:5" x14ac:dyDescent="0.2">
      <c r="A10995" s="4">
        <v>42040.617708333331</v>
      </c>
      <c r="B10995" t="s">
        <v>4609</v>
      </c>
      <c r="C10995" s="6" t="s">
        <v>3084</v>
      </c>
      <c r="D10995" s="1">
        <v>228117748.49000001</v>
      </c>
      <c r="E10995" s="1">
        <v>5</v>
      </c>
    </row>
    <row r="10996" spans="1:5" x14ac:dyDescent="0.2">
      <c r="A10996" s="4">
        <v>42040.611944444441</v>
      </c>
      <c r="B10996" t="s">
        <v>4608</v>
      </c>
      <c r="C10996" s="6" t="s">
        <v>532</v>
      </c>
      <c r="D10996" s="1">
        <v>87719219.796353996</v>
      </c>
      <c r="E10996" s="1">
        <v>2</v>
      </c>
    </row>
    <row r="10997" spans="1:5" x14ac:dyDescent="0.2">
      <c r="A10997" s="4">
        <v>42040.6096875</v>
      </c>
      <c r="B10997" t="s">
        <v>669</v>
      </c>
      <c r="C10997" s="6" t="s">
        <v>4546</v>
      </c>
      <c r="D10997" s="1">
        <v>7999982.1900000004</v>
      </c>
      <c r="E10997" s="1">
        <v>4</v>
      </c>
    </row>
    <row r="10998" spans="1:5" x14ac:dyDescent="0.2">
      <c r="A10998" s="4">
        <v>42040.592048611114</v>
      </c>
      <c r="B10998" t="s">
        <v>4607</v>
      </c>
      <c r="C10998" s="6" t="s">
        <v>2662</v>
      </c>
      <c r="D10998" s="1">
        <v>115054.6</v>
      </c>
      <c r="E10998" s="1">
        <v>3</v>
      </c>
    </row>
    <row r="10999" spans="1:5" x14ac:dyDescent="0.2">
      <c r="A10999" s="4">
        <v>42040.58457175926</v>
      </c>
      <c r="B10999" t="s">
        <v>1999</v>
      </c>
      <c r="C10999" s="6" t="s">
        <v>4606</v>
      </c>
      <c r="D10999" s="1">
        <v>6280911</v>
      </c>
      <c r="E10999" s="1">
        <v>1</v>
      </c>
    </row>
    <row r="11000" spans="1:5" x14ac:dyDescent="0.2">
      <c r="A11000" s="4">
        <v>42040.565312500003</v>
      </c>
      <c r="B11000" t="s">
        <v>1639</v>
      </c>
      <c r="C11000" s="6" t="s">
        <v>4334</v>
      </c>
      <c r="D11000" s="1">
        <v>1103700</v>
      </c>
      <c r="E11000" s="1">
        <v>1</v>
      </c>
    </row>
    <row r="11001" spans="1:5" x14ac:dyDescent="0.2">
      <c r="A11001" s="4">
        <v>42040.561701388891</v>
      </c>
      <c r="B11001" t="s">
        <v>4605</v>
      </c>
      <c r="C11001" s="6" t="s">
        <v>848</v>
      </c>
      <c r="D11001" s="1">
        <v>92498114.442961991</v>
      </c>
      <c r="E11001" s="1">
        <v>3</v>
      </c>
    </row>
    <row r="11002" spans="1:5" x14ac:dyDescent="0.2">
      <c r="A11002" s="4">
        <v>42040.55746527778</v>
      </c>
      <c r="B11002" t="s">
        <v>4318</v>
      </c>
      <c r="C11002" s="6" t="s">
        <v>4604</v>
      </c>
      <c r="D11002" s="1">
        <v>8664739.7799999993</v>
      </c>
      <c r="E11002" s="1">
        <v>1</v>
      </c>
    </row>
    <row r="11003" spans="1:5" x14ac:dyDescent="0.2">
      <c r="A11003" s="4">
        <v>42040.544606481482</v>
      </c>
      <c r="B11003" t="s">
        <v>4603</v>
      </c>
      <c r="C11003" s="6" t="s">
        <v>4334</v>
      </c>
      <c r="D11003" s="1">
        <v>7446600</v>
      </c>
      <c r="E11003" s="1">
        <v>9</v>
      </c>
    </row>
    <row r="11004" spans="1:5" x14ac:dyDescent="0.2">
      <c r="A11004" s="4">
        <v>42040.542430555557</v>
      </c>
      <c r="B11004" t="s">
        <v>4602</v>
      </c>
      <c r="C11004" s="6" t="s">
        <v>1144</v>
      </c>
      <c r="D11004" s="1">
        <v>64567132.902184002</v>
      </c>
      <c r="E11004" s="1">
        <v>1</v>
      </c>
    </row>
    <row r="11005" spans="1:5" x14ac:dyDescent="0.2">
      <c r="A11005" s="4">
        <v>42040.517511574071</v>
      </c>
      <c r="B11005" t="s">
        <v>4601</v>
      </c>
      <c r="C11005" s="6" t="s">
        <v>2859</v>
      </c>
      <c r="D11005" s="1">
        <v>34083856.859999999</v>
      </c>
      <c r="E11005" s="1">
        <v>12</v>
      </c>
    </row>
    <row r="11006" spans="1:5" x14ac:dyDescent="0.2">
      <c r="A11006" s="4">
        <v>42040.502685185187</v>
      </c>
      <c r="B11006" t="s">
        <v>4600</v>
      </c>
      <c r="C11006" s="6" t="s">
        <v>321</v>
      </c>
      <c r="D11006" s="1">
        <v>1430940.87</v>
      </c>
      <c r="E11006" s="1">
        <v>1</v>
      </c>
    </row>
    <row r="11007" spans="1:5" x14ac:dyDescent="0.2">
      <c r="A11007" s="4">
        <v>42040.47210648148</v>
      </c>
      <c r="B11007" t="s">
        <v>4599</v>
      </c>
      <c r="C11007" s="6" t="s">
        <v>321</v>
      </c>
      <c r="D11007" s="1">
        <v>50144430.160361998</v>
      </c>
      <c r="E11007" s="1">
        <v>3</v>
      </c>
    </row>
    <row r="11008" spans="1:5" x14ac:dyDescent="0.2">
      <c r="A11008" s="4">
        <v>42040.457569444443</v>
      </c>
      <c r="B11008" t="s">
        <v>4598</v>
      </c>
      <c r="C11008" s="6" t="s">
        <v>4546</v>
      </c>
      <c r="D11008" s="1">
        <v>15242774.24</v>
      </c>
      <c r="E11008" s="1">
        <v>4</v>
      </c>
    </row>
    <row r="11009" spans="1:5" x14ac:dyDescent="0.2">
      <c r="A11009" s="4">
        <v>42040.45040509259</v>
      </c>
      <c r="B11009" t="s">
        <v>4597</v>
      </c>
      <c r="C11009" s="6" t="s">
        <v>3866</v>
      </c>
      <c r="D11009" s="1">
        <v>496160000</v>
      </c>
      <c r="E11009" s="1">
        <v>1</v>
      </c>
    </row>
    <row r="11010" spans="1:5" x14ac:dyDescent="0.2">
      <c r="A11010" s="4">
        <v>42040.450069444443</v>
      </c>
      <c r="B11010" t="s">
        <v>4596</v>
      </c>
      <c r="C11010" s="6" t="s">
        <v>1326</v>
      </c>
      <c r="D11010" s="1">
        <v>18089359.851431999</v>
      </c>
      <c r="E11010" s="1">
        <v>1</v>
      </c>
    </row>
    <row r="11011" spans="1:5" x14ac:dyDescent="0.2">
      <c r="A11011" s="4">
        <v>42040.447511574072</v>
      </c>
      <c r="B11011" t="s">
        <v>4595</v>
      </c>
      <c r="C11011" s="6" t="s">
        <v>3866</v>
      </c>
      <c r="D11011" s="1">
        <v>25000</v>
      </c>
      <c r="E11011" s="1">
        <v>1</v>
      </c>
    </row>
    <row r="11012" spans="1:5" x14ac:dyDescent="0.2">
      <c r="A11012" s="4">
        <v>42040.445416666669</v>
      </c>
      <c r="B11012" t="s">
        <v>125</v>
      </c>
      <c r="C11012" s="6" t="s">
        <v>3866</v>
      </c>
      <c r="D11012" s="1">
        <v>30000</v>
      </c>
      <c r="E11012" s="1">
        <v>1</v>
      </c>
    </row>
    <row r="11013" spans="1:5" x14ac:dyDescent="0.2">
      <c r="A11013" s="4">
        <v>42040.433449074073</v>
      </c>
      <c r="B11013" t="s">
        <v>4594</v>
      </c>
      <c r="C11013" s="6" t="s">
        <v>4546</v>
      </c>
      <c r="D11013" s="1">
        <v>1550000</v>
      </c>
      <c r="E11013" s="1">
        <v>3</v>
      </c>
    </row>
    <row r="11014" spans="1:5" x14ac:dyDescent="0.2">
      <c r="A11014" s="4">
        <v>42040.416458333333</v>
      </c>
      <c r="B11014" t="s">
        <v>1313</v>
      </c>
      <c r="C11014" s="6" t="s">
        <v>4578</v>
      </c>
      <c r="D11014" s="1">
        <v>378855.47</v>
      </c>
      <c r="E11014" s="1">
        <v>2</v>
      </c>
    </row>
    <row r="11015" spans="1:5" x14ac:dyDescent="0.2">
      <c r="A11015" s="4">
        <v>42040.410775462966</v>
      </c>
      <c r="B11015" t="s">
        <v>4593</v>
      </c>
      <c r="C11015" s="6" t="s">
        <v>3866</v>
      </c>
      <c r="D11015" s="1">
        <v>263350</v>
      </c>
      <c r="E11015" s="1">
        <v>3</v>
      </c>
    </row>
    <row r="11016" spans="1:5" x14ac:dyDescent="0.2">
      <c r="A11016" s="4">
        <v>42039.892280092594</v>
      </c>
      <c r="B11016" t="s">
        <v>4592</v>
      </c>
      <c r="C11016" s="6" t="s">
        <v>20</v>
      </c>
      <c r="D11016" s="1">
        <v>9519263.5999999996</v>
      </c>
      <c r="E11016" s="1">
        <v>76</v>
      </c>
    </row>
    <row r="11017" spans="1:5" x14ac:dyDescent="0.2">
      <c r="A11017" s="4">
        <v>42039.883194444446</v>
      </c>
      <c r="B11017" t="s">
        <v>4591</v>
      </c>
      <c r="C11017" s="6" t="s">
        <v>988</v>
      </c>
      <c r="D11017" s="1">
        <v>262000</v>
      </c>
      <c r="E11017" s="1">
        <v>6</v>
      </c>
    </row>
    <row r="11018" spans="1:5" x14ac:dyDescent="0.2">
      <c r="A11018" s="4">
        <v>42039.809178240743</v>
      </c>
      <c r="B11018" t="s">
        <v>4590</v>
      </c>
      <c r="C11018" s="6" t="s">
        <v>3569</v>
      </c>
      <c r="D11018" s="1">
        <v>8659700</v>
      </c>
      <c r="E11018" s="1">
        <v>1</v>
      </c>
    </row>
    <row r="11019" spans="1:5" x14ac:dyDescent="0.2">
      <c r="A11019" s="4">
        <v>42039.800520833334</v>
      </c>
      <c r="B11019" t="s">
        <v>4589</v>
      </c>
      <c r="C11019" s="6" t="s">
        <v>3005</v>
      </c>
      <c r="D11019" s="1">
        <v>90000</v>
      </c>
      <c r="E11019" s="1">
        <v>1</v>
      </c>
    </row>
    <row r="11020" spans="1:5" x14ac:dyDescent="0.2">
      <c r="A11020" s="4">
        <v>42039.78769675926</v>
      </c>
      <c r="B11020" t="s">
        <v>4587</v>
      </c>
      <c r="C11020" s="6" t="s">
        <v>4588</v>
      </c>
      <c r="D11020" s="1">
        <v>200000</v>
      </c>
      <c r="E11020" s="1">
        <v>1</v>
      </c>
    </row>
    <row r="11021" spans="1:5" x14ac:dyDescent="0.2">
      <c r="A11021" s="4">
        <v>42039.779120370367</v>
      </c>
      <c r="B11021" t="s">
        <v>1121</v>
      </c>
      <c r="C11021" s="6" t="s">
        <v>4586</v>
      </c>
      <c r="D11021" s="1">
        <v>250000</v>
      </c>
      <c r="E11021" s="1">
        <v>1</v>
      </c>
    </row>
    <row r="11022" spans="1:5" x14ac:dyDescent="0.2">
      <c r="A11022" s="4">
        <v>42039.761620370373</v>
      </c>
      <c r="B11022" t="s">
        <v>4454</v>
      </c>
      <c r="C11022" s="6" t="s">
        <v>2859</v>
      </c>
      <c r="D11022" s="1">
        <v>551000</v>
      </c>
      <c r="E11022" s="1">
        <v>2</v>
      </c>
    </row>
    <row r="11023" spans="1:5" x14ac:dyDescent="0.2">
      <c r="A11023" s="4">
        <v>42039.742430555554</v>
      </c>
      <c r="B11023" t="s">
        <v>3020</v>
      </c>
      <c r="C11023" s="6" t="s">
        <v>4546</v>
      </c>
      <c r="D11023" s="1">
        <v>80000</v>
      </c>
      <c r="E11023" s="1">
        <v>4</v>
      </c>
    </row>
    <row r="11024" spans="1:5" x14ac:dyDescent="0.2">
      <c r="A11024" s="4">
        <v>42039.742314814815</v>
      </c>
      <c r="B11024" t="s">
        <v>1244</v>
      </c>
      <c r="C11024" s="6" t="s">
        <v>4100</v>
      </c>
      <c r="D11024" s="1">
        <v>50999.37</v>
      </c>
      <c r="E11024" s="1">
        <v>56</v>
      </c>
    </row>
    <row r="11025" spans="1:5" x14ac:dyDescent="0.2">
      <c r="A11025" s="4">
        <v>42039.712164351855</v>
      </c>
      <c r="B11025" t="s">
        <v>1095</v>
      </c>
      <c r="C11025" s="6" t="s">
        <v>4334</v>
      </c>
      <c r="D11025" s="1">
        <v>155000</v>
      </c>
      <c r="E11025" s="1">
        <v>3</v>
      </c>
    </row>
    <row r="11026" spans="1:5" x14ac:dyDescent="0.2">
      <c r="A11026" s="4">
        <v>42039.67664351852</v>
      </c>
      <c r="B11026" t="s">
        <v>4585</v>
      </c>
      <c r="C11026" s="6" t="s">
        <v>321</v>
      </c>
      <c r="D11026" s="1">
        <v>21168539.066081699</v>
      </c>
      <c r="E11026" s="1">
        <v>12</v>
      </c>
    </row>
    <row r="11027" spans="1:5" x14ac:dyDescent="0.2">
      <c r="A11027" s="4">
        <v>42039.673657407409</v>
      </c>
      <c r="B11027" t="s">
        <v>364</v>
      </c>
      <c r="C11027" s="6" t="s">
        <v>3005</v>
      </c>
      <c r="D11027" s="1">
        <v>26046300</v>
      </c>
      <c r="E11027" s="1">
        <v>4</v>
      </c>
    </row>
    <row r="11028" spans="1:5" x14ac:dyDescent="0.2">
      <c r="A11028" s="4">
        <v>42039.670277777775</v>
      </c>
      <c r="B11028" t="s">
        <v>4584</v>
      </c>
      <c r="C11028" s="6" t="s">
        <v>3355</v>
      </c>
      <c r="D11028" s="1">
        <v>80688630.556256995</v>
      </c>
      <c r="E11028" s="1">
        <v>6</v>
      </c>
    </row>
    <row r="11029" spans="1:5" x14ac:dyDescent="0.2">
      <c r="A11029" s="4">
        <v>42039.662465277775</v>
      </c>
      <c r="B11029" t="s">
        <v>4583</v>
      </c>
      <c r="C11029" s="6" t="s">
        <v>3084</v>
      </c>
      <c r="D11029" s="1">
        <v>111726518.39336</v>
      </c>
      <c r="E11029" s="1">
        <v>7</v>
      </c>
    </row>
    <row r="11030" spans="1:5" x14ac:dyDescent="0.2">
      <c r="A11030" s="4">
        <v>42039.657638888886</v>
      </c>
      <c r="B11030" t="s">
        <v>4582</v>
      </c>
      <c r="C11030" s="6" t="s">
        <v>3081</v>
      </c>
      <c r="D11030" s="1">
        <v>96882517.869279996</v>
      </c>
      <c r="E11030" s="1">
        <v>1</v>
      </c>
    </row>
    <row r="11031" spans="1:5" x14ac:dyDescent="0.2">
      <c r="A11031" s="4">
        <v>42039.646249999998</v>
      </c>
      <c r="B11031" t="s">
        <v>4581</v>
      </c>
      <c r="C11031" s="6" t="s">
        <v>321</v>
      </c>
      <c r="D11031" s="1">
        <v>56086634.739152998</v>
      </c>
      <c r="E11031" s="1">
        <v>6</v>
      </c>
    </row>
    <row r="11032" spans="1:5" x14ac:dyDescent="0.2">
      <c r="A11032" s="4">
        <v>42039.618634259263</v>
      </c>
      <c r="B11032" t="s">
        <v>3851</v>
      </c>
      <c r="C11032" s="6" t="s">
        <v>1683</v>
      </c>
      <c r="D11032" s="1">
        <v>70000</v>
      </c>
      <c r="E11032" s="1">
        <v>1</v>
      </c>
    </row>
    <row r="11033" spans="1:5" x14ac:dyDescent="0.2">
      <c r="A11033" s="4">
        <v>42039.607581018521</v>
      </c>
      <c r="B11033" t="s">
        <v>2029</v>
      </c>
      <c r="C11033" s="6" t="s">
        <v>3866</v>
      </c>
      <c r="D11033" s="1">
        <v>24724397.039999999</v>
      </c>
      <c r="E11033" s="1">
        <v>1</v>
      </c>
    </row>
    <row r="11034" spans="1:5" x14ac:dyDescent="0.2">
      <c r="A11034" s="4">
        <v>42039.594074074077</v>
      </c>
      <c r="B11034" t="s">
        <v>2761</v>
      </c>
      <c r="C11034" s="6" t="s">
        <v>3866</v>
      </c>
      <c r="D11034" s="1">
        <v>551871.80000000005</v>
      </c>
      <c r="E11034" s="1">
        <v>2</v>
      </c>
    </row>
    <row r="11035" spans="1:5" x14ac:dyDescent="0.2">
      <c r="A11035" s="4">
        <v>42039.590405092589</v>
      </c>
      <c r="B11035" t="s">
        <v>1668</v>
      </c>
      <c r="C11035" s="6" t="s">
        <v>3866</v>
      </c>
      <c r="D11035" s="1">
        <v>116913467.86</v>
      </c>
      <c r="E11035" s="1">
        <v>6</v>
      </c>
    </row>
    <row r="11036" spans="1:5" x14ac:dyDescent="0.2">
      <c r="A11036" s="4">
        <v>42039.580381944441</v>
      </c>
      <c r="B11036" t="s">
        <v>9</v>
      </c>
      <c r="C11036" s="6" t="s">
        <v>3180</v>
      </c>
      <c r="D11036" s="1">
        <v>27088360</v>
      </c>
      <c r="E11036" s="1">
        <v>10</v>
      </c>
    </row>
    <row r="11037" spans="1:5" x14ac:dyDescent="0.2">
      <c r="A11037" s="4">
        <v>42039.551296296297</v>
      </c>
      <c r="B11037" t="s">
        <v>4580</v>
      </c>
      <c r="C11037" s="6" t="s">
        <v>3084</v>
      </c>
      <c r="D11037" s="1">
        <v>1261556.9099999999</v>
      </c>
      <c r="E11037" s="1">
        <v>10</v>
      </c>
    </row>
    <row r="11038" spans="1:5" x14ac:dyDescent="0.2">
      <c r="A11038" s="4">
        <v>42039.527384259258</v>
      </c>
      <c r="B11038" t="s">
        <v>4579</v>
      </c>
      <c r="C11038" s="6" t="s">
        <v>3180</v>
      </c>
      <c r="D11038" s="1">
        <v>700000</v>
      </c>
      <c r="E11038" s="1">
        <v>3</v>
      </c>
    </row>
    <row r="11039" spans="1:5" x14ac:dyDescent="0.2">
      <c r="A11039" s="4">
        <v>42039.507986111108</v>
      </c>
      <c r="B11039" t="s">
        <v>4577</v>
      </c>
      <c r="C11039" s="6" t="s">
        <v>4578</v>
      </c>
      <c r="D11039" s="1">
        <v>400000</v>
      </c>
      <c r="E11039" s="1">
        <v>1</v>
      </c>
    </row>
    <row r="11040" spans="1:5" x14ac:dyDescent="0.2">
      <c r="A11040" s="4">
        <v>42039.487372685187</v>
      </c>
      <c r="B11040" t="s">
        <v>4576</v>
      </c>
      <c r="C11040" s="6" t="s">
        <v>1535</v>
      </c>
      <c r="D11040" s="1">
        <v>11095568</v>
      </c>
      <c r="E11040" s="1">
        <v>42</v>
      </c>
    </row>
    <row r="11041" spans="1:5" x14ac:dyDescent="0.2">
      <c r="A11041" s="4">
        <v>42039.409062500003</v>
      </c>
      <c r="B11041" t="s">
        <v>145</v>
      </c>
      <c r="C11041" s="6" t="s">
        <v>4302</v>
      </c>
      <c r="D11041" s="1">
        <v>5671130</v>
      </c>
      <c r="E11041" s="1">
        <v>45</v>
      </c>
    </row>
    <row r="11042" spans="1:5" x14ac:dyDescent="0.2">
      <c r="A11042" s="4">
        <v>42038.841319444444</v>
      </c>
      <c r="B11042" t="s">
        <v>2771</v>
      </c>
      <c r="C11042" s="6" t="s">
        <v>4100</v>
      </c>
      <c r="D11042" s="1">
        <v>10000</v>
      </c>
      <c r="E11042" s="1">
        <v>1</v>
      </c>
    </row>
    <row r="11043" spans="1:5" x14ac:dyDescent="0.2">
      <c r="A11043" s="4">
        <v>42038.826388888891</v>
      </c>
      <c r="B11043" t="s">
        <v>4575</v>
      </c>
      <c r="C11043" s="6" t="s">
        <v>4100</v>
      </c>
      <c r="D11043" s="1">
        <v>7500</v>
      </c>
      <c r="E11043" s="1">
        <v>1</v>
      </c>
    </row>
    <row r="11044" spans="1:5" x14ac:dyDescent="0.2">
      <c r="A11044" s="4">
        <v>42038.695254629631</v>
      </c>
      <c r="B11044" t="s">
        <v>4573</v>
      </c>
      <c r="C11044" s="6" t="s">
        <v>1758</v>
      </c>
      <c r="D11044" s="1">
        <v>291320</v>
      </c>
      <c r="E11044" s="1">
        <v>1</v>
      </c>
    </row>
    <row r="11045" spans="1:5" x14ac:dyDescent="0.2">
      <c r="A11045" s="4">
        <v>42038.690520833334</v>
      </c>
      <c r="B11045" t="s">
        <v>4573</v>
      </c>
      <c r="C11045" s="6" t="s">
        <v>4574</v>
      </c>
      <c r="D11045" s="1">
        <v>18360</v>
      </c>
      <c r="E11045" s="1">
        <v>1</v>
      </c>
    </row>
    <row r="11046" spans="1:5" x14ac:dyDescent="0.2">
      <c r="A11046" s="4">
        <v>42038.67690972222</v>
      </c>
      <c r="B11046" t="s">
        <v>2534</v>
      </c>
      <c r="C11046" s="6" t="s">
        <v>4100</v>
      </c>
      <c r="D11046" s="1">
        <v>1498000</v>
      </c>
      <c r="E11046" s="1">
        <v>7</v>
      </c>
    </row>
    <row r="11047" spans="1:5" x14ac:dyDescent="0.2">
      <c r="A11047" s="4">
        <v>42038.664953703701</v>
      </c>
      <c r="B11047" t="s">
        <v>4572</v>
      </c>
      <c r="C11047" s="6" t="s">
        <v>247</v>
      </c>
      <c r="D11047" s="1">
        <v>510600</v>
      </c>
      <c r="E11047" s="1">
        <v>22</v>
      </c>
    </row>
    <row r="11048" spans="1:5" x14ac:dyDescent="0.2">
      <c r="A11048" s="4">
        <v>42038.649270833332</v>
      </c>
      <c r="B11048" t="s">
        <v>4317</v>
      </c>
      <c r="C11048" s="6" t="s">
        <v>3995</v>
      </c>
      <c r="D11048" s="1">
        <v>262500</v>
      </c>
      <c r="E11048" s="1">
        <v>2</v>
      </c>
    </row>
    <row r="11049" spans="1:5" x14ac:dyDescent="0.2">
      <c r="A11049" s="4">
        <v>42038.646574074075</v>
      </c>
      <c r="B11049" t="s">
        <v>294</v>
      </c>
      <c r="C11049" s="6" t="s">
        <v>3866</v>
      </c>
      <c r="D11049" s="1">
        <v>61677029.399999999</v>
      </c>
      <c r="E11049" s="1">
        <v>1</v>
      </c>
    </row>
    <row r="11050" spans="1:5" x14ac:dyDescent="0.2">
      <c r="A11050" s="4">
        <v>42038.642939814818</v>
      </c>
      <c r="B11050" t="s">
        <v>4571</v>
      </c>
      <c r="C11050" s="6" t="s">
        <v>321</v>
      </c>
      <c r="D11050" s="1">
        <v>116675</v>
      </c>
      <c r="E11050" s="1">
        <v>8</v>
      </c>
    </row>
    <row r="11051" spans="1:5" x14ac:dyDescent="0.2">
      <c r="A11051" s="4">
        <v>42038.637939814813</v>
      </c>
      <c r="B11051" t="s">
        <v>4570</v>
      </c>
      <c r="C11051" s="6" t="s">
        <v>2994</v>
      </c>
      <c r="D11051" s="1">
        <v>326225</v>
      </c>
      <c r="E11051" s="1">
        <v>7</v>
      </c>
    </row>
    <row r="11052" spans="1:5" x14ac:dyDescent="0.2">
      <c r="A11052" s="4">
        <v>42038.632962962962</v>
      </c>
      <c r="B11052" t="s">
        <v>4569</v>
      </c>
      <c r="C11052" s="6" t="s">
        <v>321</v>
      </c>
      <c r="D11052" s="1">
        <v>55717</v>
      </c>
      <c r="E11052" s="1">
        <v>7</v>
      </c>
    </row>
    <row r="11053" spans="1:5" x14ac:dyDescent="0.2">
      <c r="A11053" s="4">
        <v>42038.627372685187</v>
      </c>
      <c r="B11053" t="s">
        <v>4568</v>
      </c>
      <c r="C11053" s="6" t="s">
        <v>4546</v>
      </c>
      <c r="D11053" s="1">
        <v>1500000</v>
      </c>
      <c r="E11053" s="1">
        <v>1</v>
      </c>
    </row>
    <row r="11054" spans="1:5" x14ac:dyDescent="0.2">
      <c r="A11054" s="4">
        <v>42038.62703703704</v>
      </c>
      <c r="B11054" t="s">
        <v>4567</v>
      </c>
      <c r="C11054" s="6" t="s">
        <v>1400</v>
      </c>
      <c r="D11054" s="1">
        <v>1320010</v>
      </c>
      <c r="E11054" s="1">
        <v>2</v>
      </c>
    </row>
    <row r="11055" spans="1:5" x14ac:dyDescent="0.2">
      <c r="A11055" s="4">
        <v>42038.612916666665</v>
      </c>
      <c r="B11055" t="s">
        <v>4566</v>
      </c>
      <c r="C11055" s="6" t="s">
        <v>3024</v>
      </c>
      <c r="D11055" s="1">
        <v>1407360</v>
      </c>
      <c r="E11055" s="1">
        <v>1</v>
      </c>
    </row>
    <row r="11056" spans="1:5" x14ac:dyDescent="0.2">
      <c r="A11056" s="4">
        <v>42038.609942129631</v>
      </c>
      <c r="B11056" t="s">
        <v>4565</v>
      </c>
      <c r="C11056" s="6" t="s">
        <v>321</v>
      </c>
      <c r="D11056" s="1">
        <v>85857</v>
      </c>
      <c r="E11056" s="1">
        <v>7</v>
      </c>
    </row>
    <row r="11057" spans="1:5" x14ac:dyDescent="0.2">
      <c r="A11057" s="4">
        <v>42038.603564814817</v>
      </c>
      <c r="B11057" t="s">
        <v>4564</v>
      </c>
      <c r="C11057" s="6" t="s">
        <v>321</v>
      </c>
      <c r="D11057" s="1">
        <v>57985</v>
      </c>
      <c r="E11057" s="1">
        <v>6</v>
      </c>
    </row>
    <row r="11058" spans="1:5" x14ac:dyDescent="0.2">
      <c r="A11058" s="4">
        <v>42038.597430555557</v>
      </c>
      <c r="B11058" t="s">
        <v>4563</v>
      </c>
      <c r="C11058" s="6" t="s">
        <v>321</v>
      </c>
      <c r="D11058" s="1">
        <v>435486</v>
      </c>
      <c r="E11058" s="1">
        <v>7</v>
      </c>
    </row>
    <row r="11059" spans="1:5" x14ac:dyDescent="0.2">
      <c r="A11059" s="4">
        <v>42038.593958333331</v>
      </c>
      <c r="B11059" t="s">
        <v>4562</v>
      </c>
      <c r="C11059" s="6" t="s">
        <v>4546</v>
      </c>
      <c r="D11059" s="1">
        <v>3000</v>
      </c>
      <c r="E11059" s="1">
        <v>1</v>
      </c>
    </row>
    <row r="11060" spans="1:5" x14ac:dyDescent="0.2">
      <c r="A11060" s="4">
        <v>42038.588055555556</v>
      </c>
      <c r="B11060" t="s">
        <v>4561</v>
      </c>
      <c r="C11060" s="6" t="s">
        <v>1239</v>
      </c>
      <c r="D11060" s="1">
        <v>574794</v>
      </c>
      <c r="E11060" s="1">
        <v>5</v>
      </c>
    </row>
    <row r="11061" spans="1:5" x14ac:dyDescent="0.2">
      <c r="A11061" s="4">
        <v>42038.577233796299</v>
      </c>
      <c r="B11061" t="s">
        <v>4560</v>
      </c>
      <c r="C11061" s="6" t="s">
        <v>321</v>
      </c>
      <c r="D11061" s="1">
        <v>253612</v>
      </c>
      <c r="E11061" s="1">
        <v>4</v>
      </c>
    </row>
    <row r="11062" spans="1:5" x14ac:dyDescent="0.2">
      <c r="A11062" s="4">
        <v>42038.570636574077</v>
      </c>
      <c r="B11062" t="s">
        <v>4559</v>
      </c>
      <c r="C11062" s="6" t="s">
        <v>321</v>
      </c>
      <c r="D11062" s="1">
        <v>931</v>
      </c>
      <c r="E11062" s="1">
        <v>3</v>
      </c>
    </row>
    <row r="11063" spans="1:5" x14ac:dyDescent="0.2">
      <c r="A11063" s="4">
        <v>42038.536076388889</v>
      </c>
      <c r="B11063" t="s">
        <v>4558</v>
      </c>
      <c r="C11063" s="6" t="s">
        <v>3866</v>
      </c>
      <c r="D11063" s="1">
        <v>45522680</v>
      </c>
      <c r="E11063" s="1">
        <v>7</v>
      </c>
    </row>
    <row r="11064" spans="1:5" x14ac:dyDescent="0.2">
      <c r="A11064" s="4">
        <v>42038.472939814812</v>
      </c>
      <c r="B11064" t="s">
        <v>4526</v>
      </c>
      <c r="C11064" s="6" t="s">
        <v>1509</v>
      </c>
      <c r="D11064" s="1">
        <v>1025000</v>
      </c>
      <c r="E11064" s="1">
        <v>12</v>
      </c>
    </row>
    <row r="11065" spans="1:5" x14ac:dyDescent="0.2">
      <c r="A11065" s="4">
        <v>42038.469560185185</v>
      </c>
      <c r="B11065" t="s">
        <v>4557</v>
      </c>
      <c r="C11065" s="6" t="s">
        <v>1509</v>
      </c>
      <c r="D11065" s="1">
        <v>475000</v>
      </c>
      <c r="E11065" s="1">
        <v>2</v>
      </c>
    </row>
    <row r="11066" spans="1:5" x14ac:dyDescent="0.2">
      <c r="A11066" s="4">
        <v>42038.467175925929</v>
      </c>
      <c r="B11066" t="s">
        <v>4556</v>
      </c>
      <c r="C11066" s="6" t="s">
        <v>3283</v>
      </c>
      <c r="D11066" s="1">
        <v>3068387.98</v>
      </c>
      <c r="E11066" s="1">
        <v>2</v>
      </c>
    </row>
    <row r="11067" spans="1:5" x14ac:dyDescent="0.2">
      <c r="A11067" s="4">
        <v>42038.448067129626</v>
      </c>
      <c r="B11067" t="s">
        <v>4555</v>
      </c>
      <c r="C11067" s="6" t="s">
        <v>1509</v>
      </c>
      <c r="D11067" s="1">
        <v>497515.55</v>
      </c>
      <c r="E11067" s="1">
        <v>4</v>
      </c>
    </row>
    <row r="11068" spans="1:5" x14ac:dyDescent="0.2">
      <c r="A11068" s="4">
        <v>42038.401689814818</v>
      </c>
      <c r="B11068" t="s">
        <v>4554</v>
      </c>
      <c r="C11068" s="6" t="s">
        <v>3057</v>
      </c>
      <c r="D11068" s="1">
        <v>300000</v>
      </c>
      <c r="E11068" s="1">
        <v>1</v>
      </c>
    </row>
    <row r="11069" spans="1:5" x14ac:dyDescent="0.2">
      <c r="A11069" s="4">
        <v>42037.749618055554</v>
      </c>
      <c r="B11069" t="s">
        <v>4553</v>
      </c>
      <c r="C11069" s="6" t="s">
        <v>4334</v>
      </c>
      <c r="D11069" s="1">
        <v>500000</v>
      </c>
      <c r="E11069" s="1">
        <v>1</v>
      </c>
    </row>
    <row r="11070" spans="1:5" x14ac:dyDescent="0.2">
      <c r="A11070" s="4">
        <v>42037.745740740742</v>
      </c>
      <c r="B11070" t="s">
        <v>4552</v>
      </c>
      <c r="C11070" s="6" t="s">
        <v>4546</v>
      </c>
      <c r="D11070" s="1">
        <v>27000</v>
      </c>
      <c r="E11070" s="1">
        <v>1</v>
      </c>
    </row>
    <row r="11071" spans="1:5" x14ac:dyDescent="0.2">
      <c r="A11071" s="4">
        <v>42037.741898148146</v>
      </c>
      <c r="B11071" t="s">
        <v>4551</v>
      </c>
      <c r="C11071" s="6" t="s">
        <v>1535</v>
      </c>
      <c r="D11071" s="1">
        <v>6266350</v>
      </c>
      <c r="E11071" s="1">
        <v>1</v>
      </c>
    </row>
    <row r="11072" spans="1:5" x14ac:dyDescent="0.2">
      <c r="A11072" s="4">
        <v>42037.732233796298</v>
      </c>
      <c r="B11072" t="s">
        <v>4550</v>
      </c>
      <c r="C11072" s="6" t="s">
        <v>2859</v>
      </c>
      <c r="D11072" s="1">
        <v>2850000</v>
      </c>
      <c r="E11072" s="1">
        <v>1</v>
      </c>
    </row>
    <row r="11073" spans="1:5" x14ac:dyDescent="0.2">
      <c r="A11073" s="4">
        <v>42037.72991898148</v>
      </c>
      <c r="B11073" t="s">
        <v>4549</v>
      </c>
      <c r="C11073" s="6" t="s">
        <v>2859</v>
      </c>
      <c r="D11073" s="1">
        <v>3009265.8</v>
      </c>
      <c r="E11073" s="1">
        <v>188</v>
      </c>
    </row>
    <row r="11074" spans="1:5" x14ac:dyDescent="0.2">
      <c r="A11074" s="4">
        <v>42037.72755787037</v>
      </c>
      <c r="B11074" t="s">
        <v>4548</v>
      </c>
      <c r="C11074" s="6" t="s">
        <v>2859</v>
      </c>
      <c r="D11074" s="1">
        <v>106666910.56</v>
      </c>
      <c r="E11074" s="1">
        <v>261</v>
      </c>
    </row>
    <row r="11075" spans="1:5" x14ac:dyDescent="0.2">
      <c r="A11075" s="4">
        <v>42037.724953703706</v>
      </c>
      <c r="B11075" t="s">
        <v>4547</v>
      </c>
      <c r="C11075" s="6" t="s">
        <v>2859</v>
      </c>
      <c r="D11075" s="1">
        <v>322000</v>
      </c>
      <c r="E11075" s="1">
        <v>1</v>
      </c>
    </row>
    <row r="11076" spans="1:5" x14ac:dyDescent="0.2">
      <c r="A11076" s="4">
        <v>42037.721875000003</v>
      </c>
      <c r="B11076" t="s">
        <v>68</v>
      </c>
      <c r="C11076" s="6" t="s">
        <v>4546</v>
      </c>
      <c r="D11076" s="1">
        <v>71000</v>
      </c>
      <c r="E11076" s="1">
        <v>2</v>
      </c>
    </row>
    <row r="11077" spans="1:5" x14ac:dyDescent="0.2">
      <c r="A11077" s="4">
        <v>42037.721759259257</v>
      </c>
      <c r="B11077" t="s">
        <v>4545</v>
      </c>
      <c r="C11077" s="6" t="s">
        <v>2859</v>
      </c>
      <c r="D11077" s="1">
        <v>6988771.04</v>
      </c>
      <c r="E11077" s="1">
        <v>125</v>
      </c>
    </row>
    <row r="11078" spans="1:5" x14ac:dyDescent="0.2">
      <c r="A11078" s="4">
        <v>42037.718854166669</v>
      </c>
      <c r="B11078" t="s">
        <v>4544</v>
      </c>
      <c r="C11078" s="6" t="s">
        <v>2859</v>
      </c>
      <c r="D11078" s="1">
        <v>28168280.059999999</v>
      </c>
      <c r="E11078" s="1">
        <v>172</v>
      </c>
    </row>
    <row r="11079" spans="1:5" x14ac:dyDescent="0.2">
      <c r="A11079" s="4">
        <v>42037.716481481482</v>
      </c>
      <c r="B11079" t="s">
        <v>4543</v>
      </c>
      <c r="C11079" s="6" t="s">
        <v>2859</v>
      </c>
      <c r="D11079" s="1">
        <v>5235200</v>
      </c>
      <c r="E11079" s="1">
        <v>35</v>
      </c>
    </row>
    <row r="11080" spans="1:5" x14ac:dyDescent="0.2">
      <c r="A11080" s="4">
        <v>42037.713379629633</v>
      </c>
      <c r="B11080" t="s">
        <v>4542</v>
      </c>
      <c r="C11080" s="6" t="s">
        <v>2859</v>
      </c>
      <c r="D11080" s="1">
        <v>394245</v>
      </c>
      <c r="E11080" s="1">
        <v>5</v>
      </c>
    </row>
    <row r="11081" spans="1:5" x14ac:dyDescent="0.2">
      <c r="A11081" s="4">
        <v>42037.709826388891</v>
      </c>
      <c r="B11081" t="s">
        <v>4541</v>
      </c>
      <c r="C11081" s="6" t="s">
        <v>726</v>
      </c>
      <c r="D11081" s="1">
        <v>1743164.88</v>
      </c>
      <c r="E11081" s="1">
        <v>84</v>
      </c>
    </row>
    <row r="11082" spans="1:5" x14ac:dyDescent="0.2">
      <c r="A11082" s="4">
        <v>42037.707361111112</v>
      </c>
      <c r="B11082" t="s">
        <v>4540</v>
      </c>
      <c r="C11082" s="6" t="s">
        <v>3995</v>
      </c>
      <c r="D11082" s="1">
        <v>70000</v>
      </c>
      <c r="E11082" s="1">
        <v>2</v>
      </c>
    </row>
    <row r="11083" spans="1:5" x14ac:dyDescent="0.2">
      <c r="A11083" s="4">
        <v>42037.703900462962</v>
      </c>
      <c r="B11083" t="s">
        <v>4539</v>
      </c>
      <c r="C11083" s="6" t="s">
        <v>2859</v>
      </c>
      <c r="D11083" s="1">
        <v>5466434</v>
      </c>
      <c r="E11083" s="1">
        <v>24</v>
      </c>
    </row>
    <row r="11084" spans="1:5" x14ac:dyDescent="0.2">
      <c r="A11084" s="4">
        <v>42037.700543981482</v>
      </c>
      <c r="B11084" t="s">
        <v>4538</v>
      </c>
      <c r="C11084" s="6" t="s">
        <v>2859</v>
      </c>
      <c r="D11084" s="1">
        <v>755800.82</v>
      </c>
      <c r="E11084" s="1">
        <v>150</v>
      </c>
    </row>
    <row r="11085" spans="1:5" x14ac:dyDescent="0.2">
      <c r="A11085" s="4">
        <v>42037.682488425926</v>
      </c>
      <c r="B11085" t="s">
        <v>4537</v>
      </c>
      <c r="C11085" s="6" t="s">
        <v>3569</v>
      </c>
      <c r="D11085" s="1">
        <v>154932779.37</v>
      </c>
      <c r="E11085" s="1">
        <v>2</v>
      </c>
    </row>
    <row r="11086" spans="1:5" x14ac:dyDescent="0.2">
      <c r="A11086" s="4">
        <v>42037.663668981484</v>
      </c>
      <c r="B11086" t="s">
        <v>4536</v>
      </c>
      <c r="C11086" s="6" t="s">
        <v>1144</v>
      </c>
      <c r="D11086" s="1">
        <v>1685000</v>
      </c>
      <c r="E11086" s="1">
        <v>11</v>
      </c>
    </row>
    <row r="11087" spans="1:5" x14ac:dyDescent="0.2">
      <c r="A11087" s="4">
        <v>42037.648101851853</v>
      </c>
      <c r="B11087" t="s">
        <v>4535</v>
      </c>
      <c r="C11087" s="6" t="s">
        <v>3866</v>
      </c>
      <c r="D11087" s="1">
        <v>15505000</v>
      </c>
      <c r="E11087" s="1">
        <v>1</v>
      </c>
    </row>
    <row r="11088" spans="1:5" x14ac:dyDescent="0.2">
      <c r="A11088" s="4">
        <v>42037.582592592589</v>
      </c>
      <c r="B11088" t="s">
        <v>4534</v>
      </c>
      <c r="C11088" s="6" t="s">
        <v>2983</v>
      </c>
      <c r="D11088" s="1">
        <v>2511830</v>
      </c>
      <c r="E11088" s="1">
        <v>18</v>
      </c>
    </row>
    <row r="11089" spans="1:5" x14ac:dyDescent="0.2">
      <c r="A11089" s="4">
        <v>42037.525300925925</v>
      </c>
      <c r="B11089" t="s">
        <v>4533</v>
      </c>
      <c r="C11089" s="6" t="s">
        <v>3995</v>
      </c>
      <c r="D11089" s="1">
        <v>25000000</v>
      </c>
      <c r="E11089" s="1">
        <v>1</v>
      </c>
    </row>
    <row r="11090" spans="1:5" x14ac:dyDescent="0.2">
      <c r="A11090" s="4">
        <v>42037.507071759261</v>
      </c>
      <c r="B11090" t="s">
        <v>691</v>
      </c>
      <c r="C11090" s="6" t="s">
        <v>3866</v>
      </c>
      <c r="D11090" s="1">
        <v>8000</v>
      </c>
      <c r="E11090" s="1">
        <v>2</v>
      </c>
    </row>
    <row r="11091" spans="1:5" x14ac:dyDescent="0.2">
      <c r="A11091" s="4">
        <v>42037.497881944444</v>
      </c>
      <c r="B11091" t="s">
        <v>1741</v>
      </c>
      <c r="C11091" s="6" t="s">
        <v>2923</v>
      </c>
      <c r="D11091" s="1">
        <v>55338</v>
      </c>
      <c r="E11091" s="1">
        <v>1</v>
      </c>
    </row>
    <row r="11092" spans="1:5" x14ac:dyDescent="0.2">
      <c r="A11092" s="4">
        <v>42037.481226851851</v>
      </c>
      <c r="B11092" t="s">
        <v>3546</v>
      </c>
      <c r="C11092" s="6" t="s">
        <v>2478</v>
      </c>
      <c r="D11092" s="1">
        <v>2530962.0099999998</v>
      </c>
      <c r="E11092" s="1">
        <v>30</v>
      </c>
    </row>
    <row r="11093" spans="1:5" x14ac:dyDescent="0.2">
      <c r="A11093" s="4">
        <v>42037.466793981483</v>
      </c>
      <c r="B11093" t="s">
        <v>4532</v>
      </c>
      <c r="C11093" s="6" t="s">
        <v>3084</v>
      </c>
      <c r="D11093" s="1">
        <v>106817.22</v>
      </c>
      <c r="E11093" s="1">
        <v>6</v>
      </c>
    </row>
    <row r="11094" spans="1:5" x14ac:dyDescent="0.2">
      <c r="A11094" s="4">
        <v>42037.464178240742</v>
      </c>
      <c r="B11094" t="s">
        <v>4531</v>
      </c>
      <c r="C11094" s="6" t="s">
        <v>2143</v>
      </c>
      <c r="D11094" s="1">
        <v>446840</v>
      </c>
      <c r="E11094" s="1">
        <v>1</v>
      </c>
    </row>
    <row r="11095" spans="1:5" x14ac:dyDescent="0.2">
      <c r="A11095" s="4">
        <v>42037.460949074077</v>
      </c>
      <c r="B11095" t="s">
        <v>4530</v>
      </c>
      <c r="C11095" s="6" t="s">
        <v>3084</v>
      </c>
      <c r="D11095" s="1">
        <v>22327.1</v>
      </c>
      <c r="E11095" s="1">
        <v>6</v>
      </c>
    </row>
    <row r="11096" spans="1:5" x14ac:dyDescent="0.2">
      <c r="A11096" s="4">
        <v>42037.450358796297</v>
      </c>
      <c r="B11096" t="s">
        <v>4529</v>
      </c>
      <c r="C11096" s="6" t="s">
        <v>3084</v>
      </c>
      <c r="D11096" s="1">
        <v>73263.95</v>
      </c>
      <c r="E11096" s="1">
        <v>6</v>
      </c>
    </row>
    <row r="11097" spans="1:5" x14ac:dyDescent="0.2">
      <c r="A11097" s="4">
        <v>42037.373194444444</v>
      </c>
      <c r="B11097" t="s">
        <v>1721</v>
      </c>
      <c r="C11097" s="6" t="s">
        <v>3005</v>
      </c>
      <c r="D11097" s="1">
        <v>84850.32</v>
      </c>
      <c r="E11097" s="1">
        <v>7</v>
      </c>
    </row>
    <row r="11098" spans="1:5" x14ac:dyDescent="0.2">
      <c r="A11098" s="4">
        <v>42037.310567129629</v>
      </c>
      <c r="B11098" t="s">
        <v>172</v>
      </c>
      <c r="C11098" s="6" t="s">
        <v>3569</v>
      </c>
      <c r="D11098" s="1">
        <v>70704316.510000005</v>
      </c>
      <c r="E11098" s="1">
        <v>5</v>
      </c>
    </row>
    <row r="11099" spans="1:5" x14ac:dyDescent="0.2">
      <c r="A11099" s="4">
        <v>42035.51662037037</v>
      </c>
      <c r="B11099" t="s">
        <v>4528</v>
      </c>
      <c r="C11099" s="6" t="s">
        <v>2859</v>
      </c>
      <c r="D11099" s="1">
        <v>9283040</v>
      </c>
      <c r="E11099" s="1">
        <v>1</v>
      </c>
    </row>
    <row r="11100" spans="1:5" x14ac:dyDescent="0.2">
      <c r="A11100" s="4">
        <v>42035.505555555559</v>
      </c>
      <c r="B11100" t="s">
        <v>4528</v>
      </c>
      <c r="C11100" s="6" t="s">
        <v>2859</v>
      </c>
      <c r="D11100" s="1">
        <v>850439</v>
      </c>
      <c r="E11100" s="1">
        <v>4</v>
      </c>
    </row>
    <row r="11101" spans="1:5" x14ac:dyDescent="0.2">
      <c r="A11101" s="4">
        <v>42035.500393518516</v>
      </c>
      <c r="B11101" t="s">
        <v>4527</v>
      </c>
      <c r="C11101" s="6" t="s">
        <v>2859</v>
      </c>
      <c r="D11101" s="1">
        <v>8575000</v>
      </c>
      <c r="E11101" s="1">
        <v>18</v>
      </c>
    </row>
    <row r="11102" spans="1:5" x14ac:dyDescent="0.2">
      <c r="A11102" s="4">
        <v>42035.495775462965</v>
      </c>
      <c r="B11102" t="s">
        <v>4526</v>
      </c>
      <c r="C11102" s="6" t="s">
        <v>2859</v>
      </c>
      <c r="D11102" s="1">
        <v>2081159</v>
      </c>
      <c r="E11102" s="1">
        <v>20</v>
      </c>
    </row>
    <row r="11103" spans="1:5" x14ac:dyDescent="0.2">
      <c r="A11103" s="4">
        <v>42035.490995370368</v>
      </c>
      <c r="B11103" t="s">
        <v>4525</v>
      </c>
      <c r="C11103" s="6" t="s">
        <v>2859</v>
      </c>
      <c r="D11103" s="1">
        <v>1478067</v>
      </c>
      <c r="E11103" s="1">
        <v>2</v>
      </c>
    </row>
    <row r="11104" spans="1:5" x14ac:dyDescent="0.2">
      <c r="A11104" s="4">
        <v>42035.073738425926</v>
      </c>
      <c r="B11104" t="s">
        <v>4524</v>
      </c>
      <c r="C11104" s="6" t="s">
        <v>1509</v>
      </c>
      <c r="D11104" s="1">
        <v>2545771</v>
      </c>
      <c r="E11104" s="1">
        <v>19</v>
      </c>
    </row>
    <row r="11105" spans="1:5" x14ac:dyDescent="0.2">
      <c r="A11105" s="4">
        <v>42035.061678240738</v>
      </c>
      <c r="B11105" t="s">
        <v>4524</v>
      </c>
      <c r="C11105" s="6" t="s">
        <v>2859</v>
      </c>
      <c r="D11105" s="1">
        <v>2343670</v>
      </c>
      <c r="E11105" s="1">
        <v>20</v>
      </c>
    </row>
    <row r="11106" spans="1:5" x14ac:dyDescent="0.2">
      <c r="A11106" s="4">
        <v>42035.053229166668</v>
      </c>
      <c r="B11106" t="s">
        <v>4523</v>
      </c>
      <c r="C11106" s="6" t="s">
        <v>2859</v>
      </c>
      <c r="D11106" s="1">
        <v>911185</v>
      </c>
      <c r="E11106" s="1">
        <v>5</v>
      </c>
    </row>
    <row r="11107" spans="1:5" x14ac:dyDescent="0.2">
      <c r="A11107" s="4">
        <v>42035.049456018518</v>
      </c>
      <c r="B11107" t="s">
        <v>4522</v>
      </c>
      <c r="C11107" s="6" t="s">
        <v>2859</v>
      </c>
      <c r="D11107" s="1">
        <v>1215000</v>
      </c>
      <c r="E11107" s="1">
        <v>6</v>
      </c>
    </row>
    <row r="11108" spans="1:5" x14ac:dyDescent="0.2">
      <c r="A11108" s="4">
        <v>42035.04482638889</v>
      </c>
      <c r="B11108" t="s">
        <v>4521</v>
      </c>
      <c r="C11108" s="6" t="s">
        <v>2859</v>
      </c>
      <c r="D11108" s="1">
        <v>1736180</v>
      </c>
      <c r="E11108" s="1">
        <v>1</v>
      </c>
    </row>
    <row r="11109" spans="1:5" x14ac:dyDescent="0.2">
      <c r="A11109" s="4">
        <v>42035.03733796296</v>
      </c>
      <c r="B11109" t="s">
        <v>4520</v>
      </c>
      <c r="C11109" s="6" t="s">
        <v>2859</v>
      </c>
      <c r="D11109" s="1">
        <v>35830126</v>
      </c>
      <c r="E11109" s="1">
        <v>104</v>
      </c>
    </row>
    <row r="11110" spans="1:5" x14ac:dyDescent="0.2">
      <c r="A11110" s="4">
        <v>42035.009189814817</v>
      </c>
      <c r="B11110" t="s">
        <v>4519</v>
      </c>
      <c r="C11110" s="6" t="s">
        <v>2859</v>
      </c>
      <c r="D11110" s="1">
        <v>40649057</v>
      </c>
      <c r="E11110" s="1">
        <v>312</v>
      </c>
    </row>
    <row r="11111" spans="1:5" x14ac:dyDescent="0.2">
      <c r="A11111" s="4">
        <v>42034.980578703704</v>
      </c>
      <c r="B11111" t="s">
        <v>4518</v>
      </c>
      <c r="C11111" s="6" t="s">
        <v>2859</v>
      </c>
      <c r="D11111" s="1">
        <v>30485000</v>
      </c>
      <c r="E11111" s="1">
        <v>1</v>
      </c>
    </row>
    <row r="11112" spans="1:5" x14ac:dyDescent="0.2">
      <c r="A11112" s="4">
        <v>42034.957094907404</v>
      </c>
      <c r="B11112" t="s">
        <v>4517</v>
      </c>
      <c r="C11112" s="6" t="s">
        <v>2859</v>
      </c>
      <c r="D11112" s="1">
        <v>757102</v>
      </c>
      <c r="E11112" s="1">
        <v>2</v>
      </c>
    </row>
    <row r="11113" spans="1:5" x14ac:dyDescent="0.2">
      <c r="A11113" s="4">
        <v>42034.952025462961</v>
      </c>
      <c r="B11113" t="s">
        <v>4516</v>
      </c>
      <c r="C11113" s="6" t="s">
        <v>2859</v>
      </c>
      <c r="D11113" s="1">
        <v>70672378</v>
      </c>
      <c r="E11113" s="1">
        <v>8</v>
      </c>
    </row>
    <row r="11114" spans="1:5" x14ac:dyDescent="0.2">
      <c r="A11114" s="4">
        <v>42034.913124999999</v>
      </c>
      <c r="B11114" t="s">
        <v>4515</v>
      </c>
      <c r="C11114" s="6" t="s">
        <v>2859</v>
      </c>
      <c r="D11114" s="1">
        <v>6036980.0800000001</v>
      </c>
      <c r="E11114" s="1">
        <v>2</v>
      </c>
    </row>
    <row r="11115" spans="1:5" x14ac:dyDescent="0.2">
      <c r="A11115" s="4">
        <v>42034.908194444448</v>
      </c>
      <c r="B11115" t="s">
        <v>4514</v>
      </c>
      <c r="C11115" s="6" t="s">
        <v>2859</v>
      </c>
      <c r="D11115" s="1">
        <v>14760.12</v>
      </c>
      <c r="E11115" s="1">
        <v>1</v>
      </c>
    </row>
    <row r="11116" spans="1:5" x14ac:dyDescent="0.2">
      <c r="A11116" s="4">
        <v>42034.892071759263</v>
      </c>
      <c r="B11116" t="s">
        <v>4513</v>
      </c>
      <c r="C11116" s="6" t="s">
        <v>2859</v>
      </c>
      <c r="D11116" s="1">
        <v>3821326.09</v>
      </c>
      <c r="E11116" s="1">
        <v>15</v>
      </c>
    </row>
    <row r="11117" spans="1:5" x14ac:dyDescent="0.2">
      <c r="A11117" s="4">
        <v>42034.874930555554</v>
      </c>
      <c r="B11117" t="s">
        <v>4512</v>
      </c>
      <c r="C11117" s="6" t="s">
        <v>2859</v>
      </c>
      <c r="D11117" s="1">
        <v>14182291.369999999</v>
      </c>
      <c r="E11117" s="1">
        <v>190</v>
      </c>
    </row>
    <row r="11118" spans="1:5" x14ac:dyDescent="0.2">
      <c r="A11118" s="4">
        <v>42034.872812499998</v>
      </c>
      <c r="B11118" t="s">
        <v>4511</v>
      </c>
      <c r="C11118" s="6" t="s">
        <v>1335</v>
      </c>
      <c r="D11118" s="1">
        <v>19199250</v>
      </c>
      <c r="E11118" s="1">
        <v>1</v>
      </c>
    </row>
    <row r="11119" spans="1:5" x14ac:dyDescent="0.2">
      <c r="A11119" s="4">
        <v>42034.866898148146</v>
      </c>
      <c r="B11119" t="s">
        <v>4510</v>
      </c>
      <c r="C11119" s="6" t="s">
        <v>2859</v>
      </c>
      <c r="D11119" s="1">
        <v>6093284.2800000003</v>
      </c>
      <c r="E11119" s="1">
        <v>41</v>
      </c>
    </row>
    <row r="11120" spans="1:5" x14ac:dyDescent="0.2">
      <c r="A11120" s="4">
        <v>42034.861956018518</v>
      </c>
      <c r="B11120" t="s">
        <v>4509</v>
      </c>
      <c r="C11120" s="6" t="s">
        <v>2143</v>
      </c>
      <c r="D11120" s="1">
        <v>446840</v>
      </c>
      <c r="E11120" s="1">
        <v>1</v>
      </c>
    </row>
    <row r="11121" spans="1:5" x14ac:dyDescent="0.2">
      <c r="A11121" s="4">
        <v>42034.860358796293</v>
      </c>
      <c r="B11121" t="s">
        <v>4508</v>
      </c>
      <c r="C11121" s="6" t="s">
        <v>1009</v>
      </c>
      <c r="D11121" s="1">
        <v>1089500</v>
      </c>
      <c r="E11121" s="1">
        <v>1</v>
      </c>
    </row>
    <row r="11122" spans="1:5" x14ac:dyDescent="0.2">
      <c r="A11122" s="4">
        <v>42034.859583333331</v>
      </c>
      <c r="B11122" t="s">
        <v>4507</v>
      </c>
      <c r="C11122" s="6" t="s">
        <v>2859</v>
      </c>
      <c r="D11122" s="1">
        <v>5000</v>
      </c>
      <c r="E11122" s="1">
        <v>1</v>
      </c>
    </row>
    <row r="11123" spans="1:5" x14ac:dyDescent="0.2">
      <c r="A11123" s="4">
        <v>42034.858958333331</v>
      </c>
      <c r="B11123" t="s">
        <v>4506</v>
      </c>
      <c r="C11123" s="6" t="s">
        <v>16</v>
      </c>
      <c r="D11123" s="1">
        <v>3636080</v>
      </c>
      <c r="E11123" s="1">
        <v>1</v>
      </c>
    </row>
    <row r="11124" spans="1:5" x14ac:dyDescent="0.2">
      <c r="A11124" s="4">
        <v>42034.856898148151</v>
      </c>
      <c r="B11124" t="s">
        <v>4505</v>
      </c>
      <c r="C11124" s="6" t="s">
        <v>2143</v>
      </c>
      <c r="D11124" s="1">
        <v>671990</v>
      </c>
      <c r="E11124" s="1">
        <v>1</v>
      </c>
    </row>
    <row r="11125" spans="1:5" x14ac:dyDescent="0.2">
      <c r="A11125" s="4">
        <v>42034.855196759258</v>
      </c>
      <c r="B11125" t="s">
        <v>4504</v>
      </c>
      <c r="C11125" s="6" t="s">
        <v>1683</v>
      </c>
      <c r="D11125" s="1">
        <v>904219.5</v>
      </c>
      <c r="E11125" s="1">
        <v>2</v>
      </c>
    </row>
    <row r="11126" spans="1:5" x14ac:dyDescent="0.2">
      <c r="A11126" s="4">
        <v>42034.854270833333</v>
      </c>
      <c r="B11126" t="s">
        <v>4503</v>
      </c>
      <c r="C11126" s="6" t="s">
        <v>247</v>
      </c>
      <c r="D11126" s="1">
        <v>1155000</v>
      </c>
      <c r="E11126" s="1">
        <v>7</v>
      </c>
    </row>
    <row r="11127" spans="1:5" x14ac:dyDescent="0.2">
      <c r="A11127" s="4">
        <v>42034.853182870371</v>
      </c>
      <c r="B11127" t="s">
        <v>4502</v>
      </c>
      <c r="C11127" s="6" t="s">
        <v>2859</v>
      </c>
      <c r="D11127" s="1">
        <v>19200500</v>
      </c>
      <c r="E11127" s="1">
        <v>8</v>
      </c>
    </row>
    <row r="11128" spans="1:5" x14ac:dyDescent="0.2">
      <c r="A11128" s="4">
        <v>42034.852824074071</v>
      </c>
      <c r="B11128" t="s">
        <v>4501</v>
      </c>
      <c r="C11128" s="6" t="s">
        <v>3334</v>
      </c>
      <c r="D11128" s="1">
        <v>545928.16</v>
      </c>
      <c r="E11128" s="1">
        <v>1</v>
      </c>
    </row>
    <row r="11129" spans="1:5" x14ac:dyDescent="0.2">
      <c r="A11129" s="4">
        <v>42034.851215277777</v>
      </c>
      <c r="B11129" t="s">
        <v>4500</v>
      </c>
      <c r="C11129" s="6" t="s">
        <v>2859</v>
      </c>
      <c r="D11129" s="1">
        <v>1066700</v>
      </c>
      <c r="E11129" s="1">
        <v>1</v>
      </c>
    </row>
    <row r="11130" spans="1:5" x14ac:dyDescent="0.2">
      <c r="A11130" s="4">
        <v>42034.847083333334</v>
      </c>
      <c r="B11130" t="s">
        <v>4499</v>
      </c>
      <c r="C11130" s="6" t="s">
        <v>2859</v>
      </c>
      <c r="D11130" s="1">
        <v>66162</v>
      </c>
      <c r="E11130" s="1">
        <v>1</v>
      </c>
    </row>
    <row r="11131" spans="1:5" x14ac:dyDescent="0.2">
      <c r="A11131" s="4">
        <v>42034.845185185186</v>
      </c>
      <c r="B11131" t="s">
        <v>4498</v>
      </c>
      <c r="C11131" s="6" t="s">
        <v>2859</v>
      </c>
      <c r="D11131" s="1">
        <v>7247580</v>
      </c>
      <c r="E11131" s="1">
        <v>7</v>
      </c>
    </row>
    <row r="11132" spans="1:5" x14ac:dyDescent="0.2">
      <c r="A11132" s="4">
        <v>42034.843981481485</v>
      </c>
      <c r="B11132" t="s">
        <v>4497</v>
      </c>
      <c r="C11132" s="6" t="s">
        <v>2859</v>
      </c>
      <c r="D11132" s="1">
        <v>330810</v>
      </c>
      <c r="E11132" s="1">
        <v>1</v>
      </c>
    </row>
    <row r="11133" spans="1:5" x14ac:dyDescent="0.2">
      <c r="A11133" s="4">
        <v>42034.842303240737</v>
      </c>
      <c r="B11133" t="s">
        <v>4496</v>
      </c>
      <c r="C11133" s="6" t="s">
        <v>2859</v>
      </c>
      <c r="D11133" s="1">
        <v>3886296.5</v>
      </c>
      <c r="E11133" s="1">
        <v>6</v>
      </c>
    </row>
    <row r="11134" spans="1:5" x14ac:dyDescent="0.2">
      <c r="A11134" s="4">
        <v>42034.840856481482</v>
      </c>
      <c r="B11134" t="s">
        <v>4495</v>
      </c>
      <c r="C11134" s="6" t="s">
        <v>2859</v>
      </c>
      <c r="D11134" s="1">
        <v>2647601</v>
      </c>
      <c r="E11134" s="1">
        <v>3</v>
      </c>
    </row>
    <row r="11135" spans="1:5" x14ac:dyDescent="0.2">
      <c r="A11135" s="4">
        <v>42034.837557870371</v>
      </c>
      <c r="B11135" t="s">
        <v>4494</v>
      </c>
      <c r="C11135" s="6" t="s">
        <v>2859</v>
      </c>
      <c r="D11135" s="1">
        <v>3343267.5</v>
      </c>
      <c r="E11135" s="1">
        <v>4</v>
      </c>
    </row>
    <row r="11136" spans="1:5" x14ac:dyDescent="0.2">
      <c r="A11136" s="4">
        <v>42034.835856481484</v>
      </c>
      <c r="B11136" t="s">
        <v>4493</v>
      </c>
      <c r="C11136" s="6" t="s">
        <v>2859</v>
      </c>
      <c r="D11136" s="1">
        <v>9034961.5</v>
      </c>
      <c r="E11136" s="1">
        <v>4</v>
      </c>
    </row>
    <row r="11137" spans="1:5" x14ac:dyDescent="0.2">
      <c r="A11137" s="4">
        <v>42034.834456018521</v>
      </c>
      <c r="B11137" t="s">
        <v>4492</v>
      </c>
      <c r="C11137" s="6" t="s">
        <v>2859</v>
      </c>
      <c r="D11137" s="1">
        <v>5812587.5</v>
      </c>
      <c r="E11137" s="1">
        <v>4</v>
      </c>
    </row>
    <row r="11138" spans="1:5" x14ac:dyDescent="0.2">
      <c r="A11138" s="4">
        <v>42034.832754629628</v>
      </c>
      <c r="B11138" t="s">
        <v>4491</v>
      </c>
      <c r="C11138" s="6" t="s">
        <v>2859</v>
      </c>
      <c r="D11138" s="1">
        <v>7149550</v>
      </c>
      <c r="E11138" s="1">
        <v>2</v>
      </c>
    </row>
    <row r="11139" spans="1:5" x14ac:dyDescent="0.2">
      <c r="A11139" s="4">
        <v>42034.83153935185</v>
      </c>
      <c r="B11139" t="s">
        <v>4490</v>
      </c>
      <c r="C11139" s="6" t="s">
        <v>2859</v>
      </c>
      <c r="D11139" s="1">
        <v>8064268.8499999996</v>
      </c>
      <c r="E11139" s="1">
        <v>4</v>
      </c>
    </row>
    <row r="11140" spans="1:5" x14ac:dyDescent="0.2">
      <c r="A11140" s="4">
        <v>42034.831238425926</v>
      </c>
      <c r="B11140" t="s">
        <v>4489</v>
      </c>
      <c r="C11140" s="6" t="s">
        <v>609</v>
      </c>
      <c r="D11140" s="1">
        <v>14602387.5</v>
      </c>
      <c r="E11140" s="1">
        <v>1</v>
      </c>
    </row>
    <row r="11141" spans="1:5" x14ac:dyDescent="0.2">
      <c r="A11141" s="4">
        <v>42034.829629629632</v>
      </c>
      <c r="B11141" t="s">
        <v>4488</v>
      </c>
      <c r="C11141" s="6" t="s">
        <v>2859</v>
      </c>
      <c r="D11141" s="1">
        <v>185806178.27000001</v>
      </c>
      <c r="E11141" s="1">
        <v>7</v>
      </c>
    </row>
    <row r="11142" spans="1:5" x14ac:dyDescent="0.2">
      <c r="A11142" s="4">
        <v>42034.8283912037</v>
      </c>
      <c r="B11142" t="s">
        <v>4487</v>
      </c>
      <c r="C11142" s="6" t="s">
        <v>2859</v>
      </c>
      <c r="D11142" s="1">
        <v>54854910</v>
      </c>
      <c r="E11142" s="1">
        <v>1</v>
      </c>
    </row>
    <row r="11143" spans="1:5" x14ac:dyDescent="0.2">
      <c r="A11143" s="4">
        <v>42034.825891203705</v>
      </c>
      <c r="B11143" t="s">
        <v>4486</v>
      </c>
      <c r="C11143" s="6" t="s">
        <v>2859</v>
      </c>
      <c r="D11143" s="1">
        <v>4269170</v>
      </c>
      <c r="E11143" s="1">
        <v>3</v>
      </c>
    </row>
    <row r="11144" spans="1:5" x14ac:dyDescent="0.2">
      <c r="A11144" s="4">
        <v>42034.823854166665</v>
      </c>
      <c r="B11144" t="s">
        <v>4485</v>
      </c>
      <c r="C11144" s="6" t="s">
        <v>2859</v>
      </c>
      <c r="D11144" s="1">
        <v>443040</v>
      </c>
      <c r="E11144" s="1">
        <v>1</v>
      </c>
    </row>
    <row r="11145" spans="1:5" x14ac:dyDescent="0.2">
      <c r="A11145" s="4">
        <v>42034.822731481479</v>
      </c>
      <c r="B11145" t="s">
        <v>4484</v>
      </c>
      <c r="C11145" s="6" t="s">
        <v>2859</v>
      </c>
      <c r="D11145" s="1">
        <v>2361621.73</v>
      </c>
      <c r="E11145" s="1">
        <v>2</v>
      </c>
    </row>
    <row r="11146" spans="1:5" x14ac:dyDescent="0.2">
      <c r="A11146" s="4">
        <v>42034.820798611108</v>
      </c>
      <c r="B11146" t="s">
        <v>4483</v>
      </c>
      <c r="C11146" s="6" t="s">
        <v>2859</v>
      </c>
      <c r="D11146" s="1">
        <v>453760</v>
      </c>
      <c r="E11146" s="1">
        <v>1</v>
      </c>
    </row>
    <row r="11147" spans="1:5" x14ac:dyDescent="0.2">
      <c r="A11147" s="4">
        <v>42034.81962962963</v>
      </c>
      <c r="B11147" t="s">
        <v>4482</v>
      </c>
      <c r="C11147" s="6" t="s">
        <v>2983</v>
      </c>
      <c r="D11147" s="1">
        <v>5503935</v>
      </c>
      <c r="E11147" s="1">
        <v>6</v>
      </c>
    </row>
    <row r="11148" spans="1:5" x14ac:dyDescent="0.2">
      <c r="A11148" s="4">
        <v>42034.81826388889</v>
      </c>
      <c r="B11148" t="s">
        <v>4481</v>
      </c>
      <c r="C11148" s="6" t="s">
        <v>2859</v>
      </c>
      <c r="D11148" s="1">
        <v>7315330</v>
      </c>
      <c r="E11148" s="1">
        <v>4</v>
      </c>
    </row>
    <row r="11149" spans="1:5" x14ac:dyDescent="0.2">
      <c r="A11149" s="4">
        <v>42034.817372685182</v>
      </c>
      <c r="B11149" t="s">
        <v>4480</v>
      </c>
      <c r="C11149" s="6" t="s">
        <v>1535</v>
      </c>
      <c r="D11149" s="1">
        <v>1168977.27</v>
      </c>
      <c r="E11149" s="1">
        <v>2</v>
      </c>
    </row>
    <row r="11150" spans="1:5" x14ac:dyDescent="0.2">
      <c r="A11150" s="4">
        <v>42034.816400462965</v>
      </c>
      <c r="B11150" t="s">
        <v>4479</v>
      </c>
      <c r="C11150" s="6" t="s">
        <v>2859</v>
      </c>
      <c r="D11150" s="1">
        <v>3733450</v>
      </c>
      <c r="E11150" s="1">
        <v>1</v>
      </c>
    </row>
    <row r="11151" spans="1:5" x14ac:dyDescent="0.2">
      <c r="A11151" s="4">
        <v>42034.813344907408</v>
      </c>
      <c r="B11151" t="s">
        <v>4478</v>
      </c>
      <c r="C11151" s="6" t="s">
        <v>1535</v>
      </c>
      <c r="D11151" s="1">
        <v>567200</v>
      </c>
      <c r="E11151" s="1">
        <v>1</v>
      </c>
    </row>
    <row r="11152" spans="1:5" x14ac:dyDescent="0.2">
      <c r="A11152" s="4">
        <v>42034.813090277778</v>
      </c>
      <c r="B11152" t="s">
        <v>4477</v>
      </c>
      <c r="C11152" s="6" t="s">
        <v>2983</v>
      </c>
      <c r="D11152" s="1">
        <v>510384.06</v>
      </c>
      <c r="E11152" s="1">
        <v>1</v>
      </c>
    </row>
    <row r="11153" spans="1:5" x14ac:dyDescent="0.2">
      <c r="A11153" s="4">
        <v>42034.811053240737</v>
      </c>
      <c r="B11153" t="s">
        <v>4476</v>
      </c>
      <c r="C11153" s="6" t="s">
        <v>1895</v>
      </c>
      <c r="D11153" s="1">
        <v>2261880</v>
      </c>
      <c r="E11153" s="1">
        <v>1</v>
      </c>
    </row>
    <row r="11154" spans="1:5" x14ac:dyDescent="0.2">
      <c r="A11154" s="4">
        <v>42034.810254629629</v>
      </c>
      <c r="B11154" t="s">
        <v>4475</v>
      </c>
      <c r="C11154" s="6" t="s">
        <v>2859</v>
      </c>
      <c r="D11154" s="1">
        <v>680512</v>
      </c>
      <c r="E11154" s="1">
        <v>1</v>
      </c>
    </row>
    <row r="11155" spans="1:5" x14ac:dyDescent="0.2">
      <c r="A11155" s="4">
        <v>42034.809282407405</v>
      </c>
      <c r="B11155" t="s">
        <v>4474</v>
      </c>
      <c r="C11155" s="6" t="s">
        <v>20</v>
      </c>
      <c r="D11155" s="1">
        <v>39808800</v>
      </c>
      <c r="E11155" s="1">
        <v>2</v>
      </c>
    </row>
    <row r="11156" spans="1:5" x14ac:dyDescent="0.2">
      <c r="A11156" s="4">
        <v>42034.807037037041</v>
      </c>
      <c r="B11156" t="s">
        <v>4473</v>
      </c>
      <c r="C11156" s="6" t="s">
        <v>1895</v>
      </c>
      <c r="D11156" s="1">
        <v>614405</v>
      </c>
      <c r="E11156" s="1">
        <v>1</v>
      </c>
    </row>
    <row r="11157" spans="1:5" x14ac:dyDescent="0.2">
      <c r="A11157" s="4">
        <v>42034.802824074075</v>
      </c>
      <c r="B11157" t="s">
        <v>4472</v>
      </c>
      <c r="C11157" s="6" t="s">
        <v>1335</v>
      </c>
      <c r="D11157" s="1">
        <v>5040157.5</v>
      </c>
      <c r="E11157" s="1">
        <v>1</v>
      </c>
    </row>
    <row r="11158" spans="1:5" x14ac:dyDescent="0.2">
      <c r="A11158" s="4">
        <v>42034.799409722225</v>
      </c>
      <c r="B11158" t="s">
        <v>4471</v>
      </c>
      <c r="C11158" s="6" t="s">
        <v>18</v>
      </c>
      <c r="D11158" s="1">
        <v>33126631.82</v>
      </c>
      <c r="E11158" s="1">
        <v>2</v>
      </c>
    </row>
    <row r="11159" spans="1:5" x14ac:dyDescent="0.2">
      <c r="A11159" s="4">
        <v>42034.799120370371</v>
      </c>
      <c r="B11159" t="s">
        <v>4470</v>
      </c>
      <c r="C11159" s="6" t="s">
        <v>1688</v>
      </c>
      <c r="D11159" s="1">
        <v>150828900</v>
      </c>
      <c r="E11159" s="1">
        <v>1</v>
      </c>
    </row>
    <row r="11160" spans="1:5" x14ac:dyDescent="0.2">
      <c r="A11160" s="4">
        <v>42034.798842592594</v>
      </c>
      <c r="B11160" t="s">
        <v>4469</v>
      </c>
      <c r="C11160" s="6" t="s">
        <v>1535</v>
      </c>
      <c r="D11160" s="1">
        <v>6504995</v>
      </c>
      <c r="E11160" s="1">
        <v>10</v>
      </c>
    </row>
    <row r="11161" spans="1:5" x14ac:dyDescent="0.2">
      <c r="A11161" s="4">
        <v>42034.790844907409</v>
      </c>
      <c r="B11161" t="s">
        <v>4468</v>
      </c>
      <c r="C11161" s="6" t="s">
        <v>988</v>
      </c>
      <c r="D11161" s="1">
        <v>555699.78</v>
      </c>
      <c r="E11161" s="1">
        <v>7</v>
      </c>
    </row>
    <row r="11162" spans="1:5" x14ac:dyDescent="0.2">
      <c r="A11162" s="4">
        <v>42034.780509259261</v>
      </c>
      <c r="B11162" t="s">
        <v>4467</v>
      </c>
      <c r="C11162" s="6" t="s">
        <v>2859</v>
      </c>
      <c r="D11162" s="1">
        <v>110208022.31</v>
      </c>
      <c r="E11162" s="1">
        <v>15</v>
      </c>
    </row>
    <row r="11163" spans="1:5" x14ac:dyDescent="0.2">
      <c r="A11163" s="4">
        <v>42034.772199074076</v>
      </c>
      <c r="B11163" t="s">
        <v>4465</v>
      </c>
      <c r="C11163" s="6" t="s">
        <v>4466</v>
      </c>
      <c r="D11163" s="1">
        <v>67619395</v>
      </c>
      <c r="E11163" s="1">
        <v>8</v>
      </c>
    </row>
    <row r="11164" spans="1:5" x14ac:dyDescent="0.2">
      <c r="A11164" s="4">
        <v>42034.772048611114</v>
      </c>
      <c r="B11164" t="s">
        <v>4464</v>
      </c>
      <c r="C11164" s="6" t="s">
        <v>2795</v>
      </c>
      <c r="D11164" s="1">
        <v>99400</v>
      </c>
      <c r="E11164" s="1">
        <v>3</v>
      </c>
    </row>
    <row r="11165" spans="1:5" x14ac:dyDescent="0.2">
      <c r="A11165" s="4">
        <v>42034.769733796296</v>
      </c>
      <c r="B11165" t="s">
        <v>4463</v>
      </c>
      <c r="C11165" s="6" t="s">
        <v>3355</v>
      </c>
      <c r="D11165" s="1">
        <v>519250.1</v>
      </c>
      <c r="E11165" s="1">
        <v>7</v>
      </c>
    </row>
    <row r="11166" spans="1:5" x14ac:dyDescent="0.2">
      <c r="A11166" s="4">
        <v>42034.764780092592</v>
      </c>
      <c r="B11166" t="s">
        <v>4462</v>
      </c>
      <c r="C11166" s="6" t="s">
        <v>3081</v>
      </c>
      <c r="D11166" s="1">
        <v>4693919.0999999996</v>
      </c>
      <c r="E11166" s="1">
        <v>1</v>
      </c>
    </row>
    <row r="11167" spans="1:5" x14ac:dyDescent="0.2">
      <c r="A11167" s="4">
        <v>42034.762928240743</v>
      </c>
      <c r="B11167" t="s">
        <v>4461</v>
      </c>
      <c r="C11167" s="6" t="s">
        <v>75</v>
      </c>
      <c r="D11167" s="1">
        <v>4158000</v>
      </c>
      <c r="E11167" s="1">
        <v>9</v>
      </c>
    </row>
    <row r="11168" spans="1:5" x14ac:dyDescent="0.2">
      <c r="A11168" s="4">
        <v>42034.761597222219</v>
      </c>
      <c r="B11168" t="s">
        <v>4460</v>
      </c>
      <c r="C11168" s="6" t="s">
        <v>2859</v>
      </c>
      <c r="D11168" s="1">
        <v>100339420.89</v>
      </c>
      <c r="E11168" s="1">
        <v>10030783</v>
      </c>
    </row>
    <row r="11169" spans="1:5" x14ac:dyDescent="0.2">
      <c r="A11169" s="4">
        <v>42034.761504629627</v>
      </c>
      <c r="B11169" t="s">
        <v>4459</v>
      </c>
      <c r="C11169" s="6" t="s">
        <v>2498</v>
      </c>
      <c r="D11169" s="1">
        <v>119539200</v>
      </c>
      <c r="E11169" s="1">
        <v>1</v>
      </c>
    </row>
    <row r="11170" spans="1:5" x14ac:dyDescent="0.2">
      <c r="A11170" s="4">
        <v>42034.761342592596</v>
      </c>
      <c r="B11170" t="s">
        <v>4458</v>
      </c>
      <c r="C11170" s="6" t="s">
        <v>2325</v>
      </c>
      <c r="D11170" s="1">
        <v>5609500</v>
      </c>
      <c r="E11170" s="1">
        <v>1</v>
      </c>
    </row>
    <row r="11171" spans="1:5" x14ac:dyDescent="0.2">
      <c r="A11171" s="4">
        <v>42034.760428240741</v>
      </c>
      <c r="B11171" t="s">
        <v>4457</v>
      </c>
      <c r="C11171" s="6" t="s">
        <v>1144</v>
      </c>
      <c r="D11171" s="1">
        <v>1130690</v>
      </c>
      <c r="E11171" s="1">
        <v>26</v>
      </c>
    </row>
    <row r="11172" spans="1:5" x14ac:dyDescent="0.2">
      <c r="A11172" s="4">
        <v>42034.760370370372</v>
      </c>
      <c r="B11172" t="s">
        <v>4456</v>
      </c>
      <c r="C11172" s="6" t="s">
        <v>321</v>
      </c>
      <c r="D11172" s="1">
        <v>87932857.079999998</v>
      </c>
      <c r="E11172" s="1">
        <v>4</v>
      </c>
    </row>
    <row r="11173" spans="1:5" x14ac:dyDescent="0.2">
      <c r="A11173" s="4">
        <v>42034.760023148148</v>
      </c>
      <c r="B11173" t="s">
        <v>4455</v>
      </c>
      <c r="C11173" s="6" t="s">
        <v>1030</v>
      </c>
      <c r="D11173" s="1">
        <v>4757683.54</v>
      </c>
      <c r="E11173" s="1">
        <v>1</v>
      </c>
    </row>
    <row r="11174" spans="1:5" x14ac:dyDescent="0.2">
      <c r="A11174" s="4">
        <v>42034.75949074074</v>
      </c>
      <c r="B11174" t="s">
        <v>4454</v>
      </c>
      <c r="C11174" s="6" t="s">
        <v>2859</v>
      </c>
      <c r="D11174" s="1">
        <v>551000</v>
      </c>
      <c r="E11174" s="1">
        <v>2</v>
      </c>
    </row>
    <row r="11175" spans="1:5" x14ac:dyDescent="0.2">
      <c r="A11175" s="4">
        <v>42034.754166666666</v>
      </c>
      <c r="B11175" t="s">
        <v>4453</v>
      </c>
      <c r="C11175" s="6" t="s">
        <v>1535</v>
      </c>
      <c r="D11175" s="1">
        <v>1675001.16</v>
      </c>
      <c r="E11175" s="1">
        <v>2</v>
      </c>
    </row>
    <row r="11176" spans="1:5" x14ac:dyDescent="0.2">
      <c r="A11176" s="4">
        <v>42034.753969907404</v>
      </c>
      <c r="B11176" t="s">
        <v>4452</v>
      </c>
      <c r="C11176" s="6" t="s">
        <v>2864</v>
      </c>
      <c r="D11176" s="1">
        <v>14124765.949999999</v>
      </c>
      <c r="E11176" s="1">
        <v>3</v>
      </c>
    </row>
    <row r="11177" spans="1:5" x14ac:dyDescent="0.2">
      <c r="A11177" s="4">
        <v>42034.748240740744</v>
      </c>
      <c r="B11177" t="s">
        <v>4451</v>
      </c>
      <c r="C11177" s="6" t="s">
        <v>2983</v>
      </c>
      <c r="D11177" s="1">
        <v>140452611.13</v>
      </c>
      <c r="E11177" s="1">
        <v>6</v>
      </c>
    </row>
    <row r="11178" spans="1:5" x14ac:dyDescent="0.2">
      <c r="A11178" s="4">
        <v>42034.747361111113</v>
      </c>
      <c r="B11178" t="s">
        <v>4450</v>
      </c>
      <c r="C11178" s="6" t="s">
        <v>1326</v>
      </c>
      <c r="D11178" s="1">
        <v>1253072</v>
      </c>
      <c r="E11178" s="1">
        <v>9</v>
      </c>
    </row>
    <row r="11179" spans="1:5" x14ac:dyDescent="0.2">
      <c r="A11179" s="4">
        <v>42034.746180555558</v>
      </c>
      <c r="B11179" t="s">
        <v>4449</v>
      </c>
      <c r="C11179" s="6" t="s">
        <v>2859</v>
      </c>
      <c r="D11179" s="1">
        <v>1161000</v>
      </c>
      <c r="E11179" s="1">
        <v>1</v>
      </c>
    </row>
    <row r="11180" spans="1:5" x14ac:dyDescent="0.2">
      <c r="A11180" s="4">
        <v>42034.744444444441</v>
      </c>
      <c r="B11180" t="s">
        <v>4448</v>
      </c>
      <c r="C11180" s="6" t="s">
        <v>2859</v>
      </c>
      <c r="D11180" s="1">
        <v>100903190</v>
      </c>
      <c r="E11180" s="1">
        <v>13</v>
      </c>
    </row>
    <row r="11181" spans="1:5" x14ac:dyDescent="0.2">
      <c r="A11181" s="4">
        <v>42034.743032407408</v>
      </c>
      <c r="B11181" t="s">
        <v>4447</v>
      </c>
      <c r="C11181" s="6" t="s">
        <v>2859</v>
      </c>
      <c r="D11181" s="1">
        <v>22649307.300000001</v>
      </c>
      <c r="E11181" s="1">
        <v>1</v>
      </c>
    </row>
    <row r="11182" spans="1:5" x14ac:dyDescent="0.2">
      <c r="A11182" s="4">
        <v>42034.742604166669</v>
      </c>
      <c r="B11182" t="s">
        <v>4446</v>
      </c>
      <c r="C11182" s="6" t="s">
        <v>1144</v>
      </c>
      <c r="D11182" s="1">
        <v>7537470.9000000004</v>
      </c>
      <c r="E11182" s="1">
        <v>173</v>
      </c>
    </row>
    <row r="11183" spans="1:5" x14ac:dyDescent="0.2">
      <c r="A11183" s="4">
        <v>42034.739803240744</v>
      </c>
      <c r="B11183" t="s">
        <v>4445</v>
      </c>
      <c r="C11183" s="6" t="s">
        <v>2859</v>
      </c>
      <c r="D11183" s="1">
        <v>27800</v>
      </c>
      <c r="E11183" s="1">
        <v>1</v>
      </c>
    </row>
    <row r="11184" spans="1:5" x14ac:dyDescent="0.2">
      <c r="A11184" s="4">
        <v>42034.734942129631</v>
      </c>
      <c r="B11184" t="s">
        <v>4444</v>
      </c>
      <c r="C11184" s="6" t="s">
        <v>321</v>
      </c>
      <c r="D11184" s="1">
        <v>4523371.68</v>
      </c>
      <c r="E11184" s="1">
        <v>2</v>
      </c>
    </row>
    <row r="11185" spans="1:5" x14ac:dyDescent="0.2">
      <c r="A11185" s="4">
        <v>42034.734803240739</v>
      </c>
      <c r="B11185" t="s">
        <v>4443</v>
      </c>
      <c r="C11185" s="6" t="s">
        <v>591</v>
      </c>
      <c r="D11185" s="1">
        <v>4652900</v>
      </c>
      <c r="E11185" s="1">
        <v>1</v>
      </c>
    </row>
    <row r="11186" spans="1:5" x14ac:dyDescent="0.2">
      <c r="A11186" s="4">
        <v>42034.733877314815</v>
      </c>
      <c r="B11186" t="s">
        <v>4442</v>
      </c>
      <c r="C11186" s="6" t="s">
        <v>532</v>
      </c>
      <c r="D11186" s="1">
        <v>23309000</v>
      </c>
      <c r="E11186" s="1">
        <v>22</v>
      </c>
    </row>
    <row r="11187" spans="1:5" x14ac:dyDescent="0.2">
      <c r="A11187" s="4">
        <v>42034.725821759261</v>
      </c>
      <c r="B11187" t="s">
        <v>4441</v>
      </c>
      <c r="C11187" s="6" t="s">
        <v>321</v>
      </c>
      <c r="D11187" s="1">
        <v>4468990.51</v>
      </c>
      <c r="E11187" s="1">
        <v>2</v>
      </c>
    </row>
    <row r="11188" spans="1:5" x14ac:dyDescent="0.2">
      <c r="A11188" s="4">
        <v>42034.725381944445</v>
      </c>
      <c r="B11188" t="s">
        <v>4440</v>
      </c>
      <c r="C11188" s="6" t="s">
        <v>3334</v>
      </c>
      <c r="D11188" s="1">
        <v>3360829.5465000002</v>
      </c>
      <c r="E11188" s="1">
        <v>3</v>
      </c>
    </row>
    <row r="11189" spans="1:5" x14ac:dyDescent="0.2">
      <c r="A11189" s="4">
        <v>42034.719733796293</v>
      </c>
      <c r="B11189" t="s">
        <v>4439</v>
      </c>
      <c r="C11189" s="6" t="s">
        <v>321</v>
      </c>
      <c r="D11189" s="1">
        <v>6691542.1299999999</v>
      </c>
      <c r="E11189" s="1">
        <v>2</v>
      </c>
    </row>
    <row r="11190" spans="1:5" x14ac:dyDescent="0.2">
      <c r="A11190" s="4">
        <v>42034.716898148145</v>
      </c>
      <c r="B11190" t="s">
        <v>4438</v>
      </c>
      <c r="C11190" s="6" t="s">
        <v>1144</v>
      </c>
      <c r="D11190" s="1">
        <v>125847.5</v>
      </c>
      <c r="E11190" s="1">
        <v>60</v>
      </c>
    </row>
    <row r="11191" spans="1:5" x14ac:dyDescent="0.2">
      <c r="A11191" s="4">
        <v>42034.71601851852</v>
      </c>
      <c r="B11191" t="s">
        <v>4437</v>
      </c>
      <c r="C11191" s="6" t="s">
        <v>3293</v>
      </c>
      <c r="D11191" s="1">
        <v>13018721.109999999</v>
      </c>
      <c r="E11191" s="1">
        <v>1</v>
      </c>
    </row>
    <row r="11192" spans="1:5" x14ac:dyDescent="0.2">
      <c r="A11192" s="4">
        <v>42034.714120370372</v>
      </c>
      <c r="B11192" t="s">
        <v>4436</v>
      </c>
      <c r="C11192" s="6" t="s">
        <v>1107</v>
      </c>
      <c r="D11192" s="1">
        <v>2087846.56</v>
      </c>
      <c r="E11192" s="1">
        <v>111</v>
      </c>
    </row>
    <row r="11193" spans="1:5" x14ac:dyDescent="0.2">
      <c r="A11193" s="4">
        <v>42034.713553240741</v>
      </c>
      <c r="B11193" t="s">
        <v>4435</v>
      </c>
      <c r="C11193" s="6" t="s">
        <v>2994</v>
      </c>
      <c r="D11193" s="1">
        <v>7485791.4400000004</v>
      </c>
      <c r="E11193" s="1">
        <v>2</v>
      </c>
    </row>
    <row r="11194" spans="1:5" x14ac:dyDescent="0.2">
      <c r="A11194" s="4">
        <v>42034.712523148148</v>
      </c>
      <c r="B11194" t="s">
        <v>4434</v>
      </c>
      <c r="C11194" s="6" t="s">
        <v>20</v>
      </c>
      <c r="D11194" s="1">
        <v>4392614.05</v>
      </c>
      <c r="E11194" s="1">
        <v>90</v>
      </c>
    </row>
    <row r="11195" spans="1:5" x14ac:dyDescent="0.2">
      <c r="A11195" s="4">
        <v>42034.709745370368</v>
      </c>
      <c r="B11195" t="s">
        <v>4433</v>
      </c>
      <c r="C11195" s="6" t="s">
        <v>321</v>
      </c>
      <c r="D11195" s="1">
        <v>8663340.25</v>
      </c>
      <c r="E11195" s="1">
        <v>2</v>
      </c>
    </row>
    <row r="11196" spans="1:5" x14ac:dyDescent="0.2">
      <c r="A11196" s="4">
        <v>42034.708854166667</v>
      </c>
      <c r="B11196" t="s">
        <v>4432</v>
      </c>
      <c r="C11196" s="6" t="s">
        <v>1683</v>
      </c>
      <c r="D11196" s="1">
        <v>296030387</v>
      </c>
      <c r="E11196" s="1">
        <v>3</v>
      </c>
    </row>
    <row r="11197" spans="1:5" x14ac:dyDescent="0.2">
      <c r="A11197" s="4">
        <v>42034.703726851854</v>
      </c>
      <c r="B11197" t="s">
        <v>4431</v>
      </c>
      <c r="C11197" s="6" t="s">
        <v>321</v>
      </c>
      <c r="D11197" s="1">
        <v>8985273.2300000004</v>
      </c>
      <c r="E11197" s="1">
        <v>2</v>
      </c>
    </row>
    <row r="11198" spans="1:5" x14ac:dyDescent="0.2">
      <c r="A11198" s="4">
        <v>42034.701840277776</v>
      </c>
      <c r="B11198" t="s">
        <v>4430</v>
      </c>
      <c r="C11198" s="6" t="s">
        <v>321</v>
      </c>
      <c r="D11198" s="1">
        <v>43736822.18</v>
      </c>
      <c r="E11198" s="1">
        <v>8</v>
      </c>
    </row>
    <row r="11199" spans="1:5" x14ac:dyDescent="0.2">
      <c r="A11199" s="4">
        <v>42034.697870370372</v>
      </c>
      <c r="B11199" t="s">
        <v>4429</v>
      </c>
      <c r="C11199" s="6" t="s">
        <v>321</v>
      </c>
      <c r="D11199" s="1">
        <v>10869229.67</v>
      </c>
      <c r="E11199" s="1">
        <v>2</v>
      </c>
    </row>
    <row r="11200" spans="1:5" x14ac:dyDescent="0.2">
      <c r="A11200" s="4">
        <v>42034.696412037039</v>
      </c>
      <c r="B11200" t="s">
        <v>4428</v>
      </c>
      <c r="C11200" s="6" t="s">
        <v>1551</v>
      </c>
      <c r="D11200" s="1">
        <v>169617401.22999999</v>
      </c>
      <c r="E11200" s="1">
        <v>7</v>
      </c>
    </row>
    <row r="11201" spans="1:5" x14ac:dyDescent="0.2">
      <c r="A11201" s="4">
        <v>42034.695740740739</v>
      </c>
      <c r="B11201" t="s">
        <v>4427</v>
      </c>
      <c r="C11201" s="6" t="s">
        <v>2323</v>
      </c>
      <c r="D11201" s="1">
        <v>174105000</v>
      </c>
      <c r="E11201" s="1">
        <v>1</v>
      </c>
    </row>
    <row r="11202" spans="1:5" x14ac:dyDescent="0.2">
      <c r="A11202" s="4">
        <v>42034.692650462966</v>
      </c>
      <c r="B11202" t="s">
        <v>4426</v>
      </c>
      <c r="C11202" s="6" t="s">
        <v>20</v>
      </c>
      <c r="D11202" s="1">
        <v>7642230.5999999996</v>
      </c>
      <c r="E11202" s="1">
        <v>103</v>
      </c>
    </row>
    <row r="11203" spans="1:5" x14ac:dyDescent="0.2">
      <c r="A11203" s="4">
        <v>42034.691527777781</v>
      </c>
      <c r="B11203" t="s">
        <v>4425</v>
      </c>
      <c r="C11203" s="6" t="s">
        <v>321</v>
      </c>
      <c r="D11203" s="1">
        <v>13688634.789999999</v>
      </c>
      <c r="E11203" s="1">
        <v>4</v>
      </c>
    </row>
    <row r="11204" spans="1:5" x14ac:dyDescent="0.2">
      <c r="A11204" s="4">
        <v>42034.689386574071</v>
      </c>
      <c r="B11204" t="s">
        <v>4424</v>
      </c>
      <c r="C11204" s="6" t="s">
        <v>2859</v>
      </c>
      <c r="D11204" s="1">
        <v>23919863.850000001</v>
      </c>
      <c r="E11204" s="1">
        <v>140</v>
      </c>
    </row>
    <row r="11205" spans="1:5" x14ac:dyDescent="0.2">
      <c r="A11205" s="4">
        <v>42034.689212962963</v>
      </c>
      <c r="B11205" t="s">
        <v>4423</v>
      </c>
      <c r="C11205" s="6" t="s">
        <v>2859</v>
      </c>
      <c r="D11205" s="1">
        <v>2268356.75</v>
      </c>
      <c r="E11205" s="1">
        <v>1</v>
      </c>
    </row>
    <row r="11206" spans="1:5" x14ac:dyDescent="0.2">
      <c r="A11206" s="4">
        <v>42034.688668981478</v>
      </c>
      <c r="B11206" t="s">
        <v>4422</v>
      </c>
      <c r="C11206" s="6" t="s">
        <v>2859</v>
      </c>
      <c r="D11206" s="1">
        <v>617906</v>
      </c>
      <c r="E11206" s="1">
        <v>3</v>
      </c>
    </row>
    <row r="11207" spans="1:5" x14ac:dyDescent="0.2">
      <c r="A11207" s="4">
        <v>42034.687141203707</v>
      </c>
      <c r="B11207" t="s">
        <v>4421</v>
      </c>
      <c r="C11207" s="6" t="s">
        <v>1144</v>
      </c>
      <c r="D11207" s="1">
        <v>3755177.557</v>
      </c>
      <c r="E11207" s="1">
        <v>1</v>
      </c>
    </row>
    <row r="11208" spans="1:5" x14ac:dyDescent="0.2">
      <c r="A11208" s="4">
        <v>42034.687025462961</v>
      </c>
      <c r="B11208" t="s">
        <v>4420</v>
      </c>
      <c r="C11208" s="6" t="s">
        <v>455</v>
      </c>
      <c r="D11208" s="1">
        <v>16425046.15</v>
      </c>
      <c r="E11208" s="1">
        <v>1</v>
      </c>
    </row>
    <row r="11209" spans="1:5" x14ac:dyDescent="0.2">
      <c r="A11209" s="4">
        <v>42034.686099537037</v>
      </c>
      <c r="B11209" t="s">
        <v>4419</v>
      </c>
      <c r="C11209" s="6" t="s">
        <v>994</v>
      </c>
      <c r="D11209" s="1">
        <v>171169.81</v>
      </c>
      <c r="E11209" s="1">
        <v>10</v>
      </c>
    </row>
    <row r="11210" spans="1:5" x14ac:dyDescent="0.2">
      <c r="A11210" s="4">
        <v>42034.684618055559</v>
      </c>
      <c r="B11210" t="s">
        <v>4418</v>
      </c>
      <c r="C11210" s="6" t="s">
        <v>609</v>
      </c>
      <c r="D11210" s="1">
        <v>85000</v>
      </c>
      <c r="E11210" s="1">
        <v>1</v>
      </c>
    </row>
    <row r="11211" spans="1:5" x14ac:dyDescent="0.2">
      <c r="A11211" s="4">
        <v>42034.684062499997</v>
      </c>
      <c r="B11211" t="s">
        <v>4417</v>
      </c>
      <c r="C11211" s="6" t="s">
        <v>2859</v>
      </c>
      <c r="D11211" s="1">
        <v>605500</v>
      </c>
      <c r="E11211" s="1">
        <v>8</v>
      </c>
    </row>
    <row r="11212" spans="1:5" x14ac:dyDescent="0.2">
      <c r="A11212" s="4">
        <v>42034.683993055558</v>
      </c>
      <c r="B11212" t="s">
        <v>4416</v>
      </c>
      <c r="C11212" s="6" t="s">
        <v>2132</v>
      </c>
      <c r="D11212" s="1">
        <v>3249190.42</v>
      </c>
      <c r="E11212" s="1">
        <v>1</v>
      </c>
    </row>
    <row r="11213" spans="1:5" x14ac:dyDescent="0.2">
      <c r="A11213" s="4">
        <v>42034.683298611111</v>
      </c>
      <c r="B11213" t="s">
        <v>4415</v>
      </c>
      <c r="C11213" s="6" t="s">
        <v>321</v>
      </c>
      <c r="D11213" s="1">
        <v>2253975.11</v>
      </c>
      <c r="E11213" s="1">
        <v>2</v>
      </c>
    </row>
    <row r="11214" spans="1:5" x14ac:dyDescent="0.2">
      <c r="A11214" s="4">
        <v>42034.681041666663</v>
      </c>
      <c r="B11214" t="s">
        <v>4414</v>
      </c>
      <c r="C11214" s="6" t="s">
        <v>2923</v>
      </c>
      <c r="D11214" s="1">
        <v>3491999.997</v>
      </c>
      <c r="E11214" s="1">
        <v>1</v>
      </c>
    </row>
    <row r="11215" spans="1:5" x14ac:dyDescent="0.2">
      <c r="A11215" s="4">
        <v>42034.680312500001</v>
      </c>
      <c r="B11215" t="s">
        <v>4413</v>
      </c>
      <c r="C11215" s="6" t="s">
        <v>321</v>
      </c>
      <c r="D11215" s="1">
        <v>82423838.890000001</v>
      </c>
      <c r="E11215" s="1">
        <v>10</v>
      </c>
    </row>
    <row r="11216" spans="1:5" x14ac:dyDescent="0.2">
      <c r="A11216" s="4">
        <v>42034.679502314815</v>
      </c>
      <c r="B11216" t="s">
        <v>4412</v>
      </c>
      <c r="C11216" s="6" t="s">
        <v>321</v>
      </c>
      <c r="D11216" s="1">
        <v>5018655.3499999996</v>
      </c>
      <c r="E11216" s="1">
        <v>2</v>
      </c>
    </row>
    <row r="11217" spans="1:5" x14ac:dyDescent="0.2">
      <c r="A11217" s="4">
        <v>42034.677754629629</v>
      </c>
      <c r="B11217" t="s">
        <v>4411</v>
      </c>
      <c r="C11217" s="6" t="s">
        <v>2859</v>
      </c>
      <c r="D11217" s="1">
        <v>1761277.99</v>
      </c>
      <c r="E11217" s="1">
        <v>2</v>
      </c>
    </row>
    <row r="11218" spans="1:5" x14ac:dyDescent="0.2">
      <c r="A11218" s="4">
        <v>42034.677083333336</v>
      </c>
      <c r="B11218" t="s">
        <v>4410</v>
      </c>
      <c r="C11218" s="6" t="s">
        <v>609</v>
      </c>
      <c r="D11218" s="1">
        <v>1553449.02</v>
      </c>
      <c r="E11218" s="1">
        <v>2</v>
      </c>
    </row>
    <row r="11219" spans="1:5" x14ac:dyDescent="0.2">
      <c r="A11219" s="4">
        <v>42034.67560185185</v>
      </c>
      <c r="B11219" t="s">
        <v>4409</v>
      </c>
      <c r="C11219" s="6" t="s">
        <v>321</v>
      </c>
      <c r="D11219" s="1">
        <v>11835085.779999999</v>
      </c>
      <c r="E11219" s="1">
        <v>2</v>
      </c>
    </row>
    <row r="11220" spans="1:5" x14ac:dyDescent="0.2">
      <c r="A11220" s="4">
        <v>42034.675347222219</v>
      </c>
      <c r="B11220" t="s">
        <v>4408</v>
      </c>
      <c r="C11220" s="6" t="s">
        <v>2859</v>
      </c>
      <c r="D11220" s="1">
        <v>102039057.56</v>
      </c>
      <c r="E11220" s="1">
        <v>3</v>
      </c>
    </row>
    <row r="11221" spans="1:5" x14ac:dyDescent="0.2">
      <c r="A11221" s="4">
        <v>42034.675138888888</v>
      </c>
      <c r="B11221" t="s">
        <v>4407</v>
      </c>
      <c r="C11221" s="6" t="s">
        <v>1144</v>
      </c>
      <c r="D11221" s="1">
        <v>5000</v>
      </c>
      <c r="E11221" s="1">
        <v>1</v>
      </c>
    </row>
    <row r="11222" spans="1:5" x14ac:dyDescent="0.2">
      <c r="A11222" s="4">
        <v>42034.674525462964</v>
      </c>
      <c r="B11222" t="s">
        <v>4406</v>
      </c>
      <c r="C11222" s="6" t="s">
        <v>1144</v>
      </c>
      <c r="D11222" s="1">
        <v>5000</v>
      </c>
      <c r="E11222" s="1">
        <v>1</v>
      </c>
    </row>
    <row r="11223" spans="1:5" x14ac:dyDescent="0.2">
      <c r="A11223" s="4">
        <v>42034.674178240741</v>
      </c>
      <c r="B11223" t="s">
        <v>4405</v>
      </c>
      <c r="C11223" s="6" t="s">
        <v>321</v>
      </c>
      <c r="D11223" s="1">
        <v>154582358.81</v>
      </c>
      <c r="E11223" s="1">
        <v>689</v>
      </c>
    </row>
    <row r="11224" spans="1:5" x14ac:dyDescent="0.2">
      <c r="A11224" s="4">
        <v>42034.673726851855</v>
      </c>
      <c r="B11224" t="s">
        <v>4404</v>
      </c>
      <c r="C11224" s="6" t="s">
        <v>1107</v>
      </c>
      <c r="D11224" s="1">
        <v>895952</v>
      </c>
      <c r="E11224" s="1">
        <v>15</v>
      </c>
    </row>
    <row r="11225" spans="1:5" x14ac:dyDescent="0.2">
      <c r="A11225" s="4">
        <v>42034.673680555556</v>
      </c>
      <c r="B11225" t="s">
        <v>4403</v>
      </c>
      <c r="C11225" s="6" t="s">
        <v>2859</v>
      </c>
      <c r="D11225" s="1">
        <v>80005659.140000001</v>
      </c>
      <c r="E11225" s="1">
        <v>8</v>
      </c>
    </row>
    <row r="11226" spans="1:5" x14ac:dyDescent="0.2">
      <c r="A11226" s="4">
        <v>42034.672650462962</v>
      </c>
      <c r="B11226" t="s">
        <v>4402</v>
      </c>
      <c r="C11226" s="6" t="s">
        <v>20</v>
      </c>
      <c r="D11226" s="1">
        <v>50100</v>
      </c>
      <c r="E11226" s="1">
        <v>1</v>
      </c>
    </row>
    <row r="11227" spans="1:5" x14ac:dyDescent="0.2">
      <c r="A11227" s="4">
        <v>42034.670983796299</v>
      </c>
      <c r="B11227" t="s">
        <v>4401</v>
      </c>
      <c r="C11227" s="6" t="s">
        <v>2659</v>
      </c>
      <c r="D11227" s="1">
        <v>7314449.96</v>
      </c>
      <c r="E11227" s="1">
        <v>1</v>
      </c>
    </row>
    <row r="11228" spans="1:5" x14ac:dyDescent="0.2">
      <c r="A11228" s="4">
        <v>42034.670543981483</v>
      </c>
      <c r="B11228" t="s">
        <v>4400</v>
      </c>
      <c r="C11228" s="6" t="s">
        <v>2859</v>
      </c>
      <c r="D11228" s="1">
        <v>1859427.23</v>
      </c>
      <c r="E11228" s="1">
        <v>10</v>
      </c>
    </row>
    <row r="11229" spans="1:5" x14ac:dyDescent="0.2">
      <c r="A11229" s="4">
        <v>42034.669745370367</v>
      </c>
      <c r="B11229" t="s">
        <v>4399</v>
      </c>
      <c r="C11229" s="6" t="s">
        <v>2859</v>
      </c>
      <c r="D11229" s="1">
        <v>9835207.0600000005</v>
      </c>
      <c r="E11229" s="1">
        <v>17</v>
      </c>
    </row>
    <row r="11230" spans="1:5" x14ac:dyDescent="0.2">
      <c r="A11230" s="4">
        <v>42034.668668981481</v>
      </c>
      <c r="B11230" t="s">
        <v>4398</v>
      </c>
      <c r="C11230" s="6" t="s">
        <v>2859</v>
      </c>
      <c r="D11230" s="1">
        <v>65086731.789999999</v>
      </c>
      <c r="E11230" s="1">
        <v>54</v>
      </c>
    </row>
    <row r="11231" spans="1:5" x14ac:dyDescent="0.2">
      <c r="A11231" s="4">
        <v>42034.661215277774</v>
      </c>
      <c r="B11231" t="s">
        <v>4397</v>
      </c>
      <c r="C11231" s="6" t="s">
        <v>2859</v>
      </c>
      <c r="D11231" s="1">
        <v>12021274.91</v>
      </c>
      <c r="E11231" s="1">
        <v>54</v>
      </c>
    </row>
    <row r="11232" spans="1:5" x14ac:dyDescent="0.2">
      <c r="A11232" s="4">
        <v>42034.66065972222</v>
      </c>
      <c r="B11232" t="s">
        <v>4396</v>
      </c>
      <c r="C11232" s="6" t="s">
        <v>2859</v>
      </c>
      <c r="D11232" s="1">
        <v>3370144.83</v>
      </c>
      <c r="E11232" s="1">
        <v>2</v>
      </c>
    </row>
    <row r="11233" spans="1:5" x14ac:dyDescent="0.2">
      <c r="A11233" s="4">
        <v>42034.658946759257</v>
      </c>
      <c r="B11233" t="s">
        <v>4395</v>
      </c>
      <c r="C11233" s="6" t="s">
        <v>2859</v>
      </c>
      <c r="D11233" s="1">
        <v>268736285.56999999</v>
      </c>
      <c r="E11233" s="1">
        <v>24</v>
      </c>
    </row>
    <row r="11234" spans="1:5" x14ac:dyDescent="0.2">
      <c r="A11234" s="4">
        <v>42034.658275462964</v>
      </c>
      <c r="B11234" t="s">
        <v>4394</v>
      </c>
      <c r="C11234" s="6" t="s">
        <v>1239</v>
      </c>
      <c r="D11234" s="1">
        <v>4992380.74</v>
      </c>
      <c r="E11234" s="1">
        <v>1</v>
      </c>
    </row>
    <row r="11235" spans="1:5" x14ac:dyDescent="0.2">
      <c r="A11235" s="4">
        <v>42034.65824074074</v>
      </c>
      <c r="B11235" t="s">
        <v>4393</v>
      </c>
      <c r="C11235" s="6" t="s">
        <v>2859</v>
      </c>
      <c r="D11235" s="1">
        <v>31216122.890000001</v>
      </c>
      <c r="E11235" s="1">
        <v>15</v>
      </c>
    </row>
    <row r="11236" spans="1:5" x14ac:dyDescent="0.2">
      <c r="A11236" s="4">
        <v>42034.657743055555</v>
      </c>
      <c r="B11236" t="s">
        <v>4392</v>
      </c>
      <c r="C11236" s="6" t="s">
        <v>609</v>
      </c>
      <c r="D11236" s="1">
        <v>2305942.8199999998</v>
      </c>
      <c r="E11236" s="1">
        <v>5</v>
      </c>
    </row>
    <row r="11237" spans="1:5" x14ac:dyDescent="0.2">
      <c r="A11237" s="4">
        <v>42034.656365740739</v>
      </c>
      <c r="B11237" t="s">
        <v>4391</v>
      </c>
      <c r="C11237" s="6" t="s">
        <v>2859</v>
      </c>
      <c r="D11237" s="1">
        <v>2839166.39</v>
      </c>
      <c r="E11237" s="1">
        <v>2</v>
      </c>
    </row>
    <row r="11238" spans="1:5" x14ac:dyDescent="0.2">
      <c r="A11238" s="4">
        <v>42034.655995370369</v>
      </c>
      <c r="B11238" t="s">
        <v>4390</v>
      </c>
      <c r="C11238" s="6" t="s">
        <v>1239</v>
      </c>
      <c r="D11238" s="1">
        <v>1655931.55</v>
      </c>
      <c r="E11238" s="1">
        <v>1</v>
      </c>
    </row>
    <row r="11239" spans="1:5" x14ac:dyDescent="0.2">
      <c r="A11239" s="4">
        <v>42034.655636574076</v>
      </c>
      <c r="B11239" t="s">
        <v>4364</v>
      </c>
      <c r="C11239" s="6" t="s">
        <v>2478</v>
      </c>
      <c r="D11239" s="1">
        <v>1242889.8500000001</v>
      </c>
      <c r="E11239" s="1">
        <v>28</v>
      </c>
    </row>
    <row r="11240" spans="1:5" x14ac:dyDescent="0.2">
      <c r="A11240" s="4">
        <v>42034.655509259261</v>
      </c>
      <c r="B11240" t="s">
        <v>4389</v>
      </c>
      <c r="C11240" s="6" t="s">
        <v>2859</v>
      </c>
      <c r="D11240" s="1">
        <v>116019429</v>
      </c>
      <c r="E11240" s="1">
        <v>52</v>
      </c>
    </row>
    <row r="11241" spans="1:5" x14ac:dyDescent="0.2">
      <c r="A11241" s="4">
        <v>42034.654976851853</v>
      </c>
      <c r="B11241" t="s">
        <v>4388</v>
      </c>
      <c r="C11241" s="6" t="s">
        <v>3024</v>
      </c>
      <c r="D11241" s="1">
        <v>-2997643.46</v>
      </c>
      <c r="E11241" s="1">
        <v>31</v>
      </c>
    </row>
    <row r="11242" spans="1:5" x14ac:dyDescent="0.2">
      <c r="A11242" s="4">
        <v>42034.654467592591</v>
      </c>
      <c r="B11242" t="s">
        <v>4387</v>
      </c>
      <c r="C11242" s="6" t="s">
        <v>2859</v>
      </c>
      <c r="D11242" s="1">
        <v>34214915.840000004</v>
      </c>
      <c r="E11242" s="1">
        <v>16</v>
      </c>
    </row>
    <row r="11243" spans="1:5" x14ac:dyDescent="0.2">
      <c r="A11243" s="4">
        <v>42034.653136574074</v>
      </c>
      <c r="B11243" t="s">
        <v>4386</v>
      </c>
      <c r="C11243" s="6" t="s">
        <v>2859</v>
      </c>
      <c r="D11243" s="1">
        <v>35279276.710000001</v>
      </c>
      <c r="E11243" s="1">
        <v>14</v>
      </c>
    </row>
    <row r="11244" spans="1:5" x14ac:dyDescent="0.2">
      <c r="A11244" s="4">
        <v>42034.652569444443</v>
      </c>
      <c r="B11244" t="s">
        <v>4385</v>
      </c>
      <c r="C11244" s="6" t="s">
        <v>1326</v>
      </c>
      <c r="D11244" s="1">
        <v>14129253.050000001</v>
      </c>
      <c r="E11244" s="1">
        <v>1</v>
      </c>
    </row>
    <row r="11245" spans="1:5" x14ac:dyDescent="0.2">
      <c r="A11245" s="4">
        <v>42034.650671296295</v>
      </c>
      <c r="B11245" t="s">
        <v>4384</v>
      </c>
      <c r="C11245" s="6" t="s">
        <v>321</v>
      </c>
      <c r="D11245" s="1">
        <v>27755072.75</v>
      </c>
      <c r="E11245" s="1">
        <v>2772470</v>
      </c>
    </row>
    <row r="11246" spans="1:5" x14ac:dyDescent="0.2">
      <c r="A11246" s="4">
        <v>42034.650081018517</v>
      </c>
      <c r="B11246" t="s">
        <v>4383</v>
      </c>
      <c r="C11246" s="6" t="s">
        <v>617</v>
      </c>
      <c r="D11246" s="1">
        <v>313666.40000000002</v>
      </c>
      <c r="E11246" s="1">
        <v>1</v>
      </c>
    </row>
    <row r="11247" spans="1:5" x14ac:dyDescent="0.2">
      <c r="A11247" s="4">
        <v>42034.649212962962</v>
      </c>
      <c r="B11247" t="s">
        <v>1506</v>
      </c>
      <c r="C11247" s="6" t="s">
        <v>3334</v>
      </c>
      <c r="D11247" s="1">
        <v>696748.5</v>
      </c>
      <c r="E11247" s="1">
        <v>1</v>
      </c>
    </row>
    <row r="11248" spans="1:5" x14ac:dyDescent="0.2">
      <c r="A11248" s="4">
        <v>42034.648541666669</v>
      </c>
      <c r="B11248" t="s">
        <v>4382</v>
      </c>
      <c r="C11248" s="6" t="s">
        <v>3239</v>
      </c>
      <c r="D11248" s="1">
        <v>5335000</v>
      </c>
      <c r="E11248" s="1">
        <v>112</v>
      </c>
    </row>
    <row r="11249" spans="1:5" x14ac:dyDescent="0.2">
      <c r="A11249" s="4">
        <v>42034.647974537038</v>
      </c>
      <c r="B11249" t="s">
        <v>4381</v>
      </c>
      <c r="C11249" s="6" t="s">
        <v>2711</v>
      </c>
      <c r="D11249" s="1">
        <v>7420465.0999999996</v>
      </c>
      <c r="E11249" s="1">
        <v>1</v>
      </c>
    </row>
    <row r="11250" spans="1:5" x14ac:dyDescent="0.2">
      <c r="A11250" s="4">
        <v>42034.647106481483</v>
      </c>
      <c r="B11250" t="s">
        <v>4380</v>
      </c>
      <c r="C11250" s="6" t="s">
        <v>3355</v>
      </c>
      <c r="D11250" s="1">
        <v>2690731.4</v>
      </c>
      <c r="E11250" s="1">
        <v>1</v>
      </c>
    </row>
    <row r="11251" spans="1:5" x14ac:dyDescent="0.2">
      <c r="A11251" s="4">
        <v>42034.646087962959</v>
      </c>
      <c r="B11251" t="s">
        <v>4379</v>
      </c>
      <c r="C11251" s="6" t="s">
        <v>1946</v>
      </c>
      <c r="D11251" s="1">
        <v>287309.06</v>
      </c>
      <c r="E11251" s="1">
        <v>13</v>
      </c>
    </row>
    <row r="11252" spans="1:5" x14ac:dyDescent="0.2">
      <c r="A11252" s="4">
        <v>42034.646053240744</v>
      </c>
      <c r="B11252" t="s">
        <v>4378</v>
      </c>
      <c r="C11252" s="6" t="s">
        <v>2859</v>
      </c>
      <c r="D11252" s="1">
        <v>1374700</v>
      </c>
      <c r="E11252" s="1">
        <v>13</v>
      </c>
    </row>
    <row r="11253" spans="1:5" x14ac:dyDescent="0.2">
      <c r="A11253" s="4">
        <v>42034.645787037036</v>
      </c>
      <c r="B11253" t="s">
        <v>4377</v>
      </c>
      <c r="C11253" s="6" t="s">
        <v>321</v>
      </c>
      <c r="D11253" s="1">
        <v>15162293.810000001</v>
      </c>
      <c r="E11253" s="1">
        <v>40</v>
      </c>
    </row>
    <row r="11254" spans="1:5" x14ac:dyDescent="0.2">
      <c r="A11254" s="4">
        <v>42034.644456018519</v>
      </c>
      <c r="B11254" t="s">
        <v>4376</v>
      </c>
      <c r="C11254" s="6" t="s">
        <v>532</v>
      </c>
      <c r="D11254" s="1">
        <v>12410518.1</v>
      </c>
      <c r="E11254" s="1">
        <v>1</v>
      </c>
    </row>
    <row r="11255" spans="1:5" x14ac:dyDescent="0.2">
      <c r="A11255" s="4">
        <v>42034.641701388886</v>
      </c>
      <c r="B11255" t="s">
        <v>4375</v>
      </c>
      <c r="C11255" s="6" t="s">
        <v>726</v>
      </c>
      <c r="D11255" s="1">
        <v>595500</v>
      </c>
      <c r="E11255" s="1">
        <v>5</v>
      </c>
    </row>
    <row r="11256" spans="1:5" x14ac:dyDescent="0.2">
      <c r="A11256" s="4">
        <v>42034.641655092593</v>
      </c>
      <c r="B11256" t="s">
        <v>4374</v>
      </c>
      <c r="C11256" s="6" t="s">
        <v>2859</v>
      </c>
      <c r="D11256" s="1">
        <v>3222664.9</v>
      </c>
      <c r="E11256" s="1">
        <v>2</v>
      </c>
    </row>
    <row r="11257" spans="1:5" x14ac:dyDescent="0.2">
      <c r="A11257" s="4">
        <v>42034.641041666669</v>
      </c>
      <c r="B11257" t="s">
        <v>171</v>
      </c>
      <c r="C11257" s="6" t="s">
        <v>3995</v>
      </c>
      <c r="D11257" s="1">
        <v>2490200</v>
      </c>
      <c r="E11257" s="1">
        <v>13</v>
      </c>
    </row>
    <row r="11258" spans="1:5" x14ac:dyDescent="0.2">
      <c r="A11258" s="4">
        <v>42034.640266203707</v>
      </c>
      <c r="B11258" t="s">
        <v>4373</v>
      </c>
      <c r="C11258" s="6" t="s">
        <v>661</v>
      </c>
      <c r="D11258" s="1">
        <v>1256341.68</v>
      </c>
      <c r="E11258" s="1">
        <v>1</v>
      </c>
    </row>
    <row r="11259" spans="1:5" x14ac:dyDescent="0.2">
      <c r="A11259" s="4">
        <v>42034.640104166669</v>
      </c>
      <c r="B11259" t="s">
        <v>4372</v>
      </c>
      <c r="C11259" s="6" t="s">
        <v>2859</v>
      </c>
      <c r="D11259" s="1">
        <v>1055700</v>
      </c>
      <c r="E11259" s="1">
        <v>12</v>
      </c>
    </row>
    <row r="11260" spans="1:5" x14ac:dyDescent="0.2">
      <c r="A11260" s="4">
        <v>42034.639594907407</v>
      </c>
      <c r="B11260" t="s">
        <v>4371</v>
      </c>
      <c r="C11260" s="6" t="s">
        <v>2859</v>
      </c>
      <c r="D11260" s="1">
        <v>123837508.59</v>
      </c>
      <c r="E11260" s="1">
        <v>1</v>
      </c>
    </row>
    <row r="11261" spans="1:5" x14ac:dyDescent="0.2">
      <c r="A11261" s="4">
        <v>42034.639270833337</v>
      </c>
      <c r="B11261" t="s">
        <v>4370</v>
      </c>
      <c r="C11261" s="6" t="s">
        <v>2859</v>
      </c>
      <c r="D11261" s="1">
        <v>43900164</v>
      </c>
      <c r="E11261" s="1">
        <v>125</v>
      </c>
    </row>
    <row r="11262" spans="1:5" x14ac:dyDescent="0.2">
      <c r="A11262" s="4">
        <v>42034.639201388891</v>
      </c>
      <c r="B11262" t="s">
        <v>4369</v>
      </c>
      <c r="C11262" s="6" t="s">
        <v>2859</v>
      </c>
      <c r="D11262" s="1">
        <v>1168167.8500000001</v>
      </c>
      <c r="E11262" s="1">
        <v>49</v>
      </c>
    </row>
    <row r="11263" spans="1:5" x14ac:dyDescent="0.2">
      <c r="A11263" s="4">
        <v>42034.63858796296</v>
      </c>
      <c r="B11263" t="s">
        <v>4368</v>
      </c>
      <c r="C11263" s="6" t="s">
        <v>2859</v>
      </c>
      <c r="D11263" s="1">
        <v>45200</v>
      </c>
      <c r="E11263" s="1">
        <v>1</v>
      </c>
    </row>
    <row r="11264" spans="1:5" x14ac:dyDescent="0.2">
      <c r="A11264" s="4">
        <v>42034.636689814812</v>
      </c>
      <c r="B11264" t="s">
        <v>4367</v>
      </c>
      <c r="C11264" s="6" t="s">
        <v>607</v>
      </c>
      <c r="D11264" s="1">
        <v>114270.34</v>
      </c>
      <c r="E11264" s="1">
        <v>1</v>
      </c>
    </row>
    <row r="11265" spans="1:5" x14ac:dyDescent="0.2">
      <c r="A11265" s="4">
        <v>42034.63622685185</v>
      </c>
      <c r="B11265" t="s">
        <v>4366</v>
      </c>
      <c r="C11265" s="6" t="s">
        <v>2859</v>
      </c>
      <c r="D11265" s="1">
        <v>1390872.8</v>
      </c>
      <c r="E11265" s="1">
        <v>6</v>
      </c>
    </row>
    <row r="11266" spans="1:5" x14ac:dyDescent="0.2">
      <c r="A11266" s="4">
        <v>42034.635914351849</v>
      </c>
      <c r="B11266" t="s">
        <v>4365</v>
      </c>
      <c r="C11266" s="6" t="s">
        <v>247</v>
      </c>
      <c r="D11266" s="1">
        <v>120043.6</v>
      </c>
      <c r="E11266" s="1">
        <v>9</v>
      </c>
    </row>
    <row r="11267" spans="1:5" x14ac:dyDescent="0.2">
      <c r="A11267" s="4">
        <v>42034.634942129633</v>
      </c>
      <c r="B11267" t="s">
        <v>175</v>
      </c>
      <c r="C11267" s="6" t="s">
        <v>3283</v>
      </c>
      <c r="D11267" s="1">
        <v>228862.86</v>
      </c>
      <c r="E11267" s="1">
        <v>3</v>
      </c>
    </row>
    <row r="11268" spans="1:5" x14ac:dyDescent="0.2">
      <c r="A11268" s="4">
        <v>42034.633368055554</v>
      </c>
      <c r="B11268" t="s">
        <v>4364</v>
      </c>
      <c r="C11268" s="6" t="s">
        <v>1144</v>
      </c>
      <c r="D11268" s="1">
        <v>959681.37</v>
      </c>
      <c r="E11268" s="1">
        <v>43</v>
      </c>
    </row>
    <row r="11269" spans="1:5" x14ac:dyDescent="0.2">
      <c r="A11269" s="4">
        <v>42034.633009259262</v>
      </c>
      <c r="B11269" t="s">
        <v>4363</v>
      </c>
      <c r="C11269" s="6" t="s">
        <v>848</v>
      </c>
      <c r="D11269" s="1">
        <v>2233175.33</v>
      </c>
      <c r="E11269" s="1">
        <v>1</v>
      </c>
    </row>
    <row r="11270" spans="1:5" x14ac:dyDescent="0.2">
      <c r="A11270" s="4">
        <v>42034.631736111114</v>
      </c>
      <c r="B11270" t="s">
        <v>4362</v>
      </c>
      <c r="C11270" s="6" t="s">
        <v>2859</v>
      </c>
      <c r="D11270" s="1">
        <v>9478200</v>
      </c>
      <c r="E11270" s="1">
        <v>12</v>
      </c>
    </row>
    <row r="11271" spans="1:5" x14ac:dyDescent="0.2">
      <c r="A11271" s="4">
        <v>42034.631574074076</v>
      </c>
      <c r="B11271" t="s">
        <v>4361</v>
      </c>
      <c r="C11271" s="6" t="s">
        <v>726</v>
      </c>
      <c r="D11271" s="1">
        <v>404000</v>
      </c>
      <c r="E11271" s="1">
        <v>4</v>
      </c>
    </row>
    <row r="11272" spans="1:5" x14ac:dyDescent="0.2">
      <c r="A11272" s="4">
        <v>42034.631493055553</v>
      </c>
      <c r="B11272" t="s">
        <v>4360</v>
      </c>
      <c r="C11272" s="6" t="s">
        <v>321</v>
      </c>
      <c r="D11272" s="1">
        <v>50520366.5</v>
      </c>
      <c r="E11272" s="1">
        <v>1</v>
      </c>
    </row>
    <row r="11273" spans="1:5" x14ac:dyDescent="0.2">
      <c r="A11273" s="4">
        <v>42034.629317129627</v>
      </c>
      <c r="B11273" t="s">
        <v>4359</v>
      </c>
      <c r="C11273" s="6" t="s">
        <v>1326</v>
      </c>
      <c r="D11273" s="1">
        <v>4831730.49</v>
      </c>
      <c r="E11273" s="1">
        <v>1</v>
      </c>
    </row>
    <row r="11274" spans="1:5" x14ac:dyDescent="0.2">
      <c r="A11274" s="4">
        <v>42034.629074074073</v>
      </c>
      <c r="B11274" t="s">
        <v>4358</v>
      </c>
      <c r="C11274" s="6" t="s">
        <v>2859</v>
      </c>
      <c r="D11274" s="1">
        <v>1485662.96</v>
      </c>
      <c r="E11274" s="1">
        <v>167</v>
      </c>
    </row>
    <row r="11275" spans="1:5" x14ac:dyDescent="0.2">
      <c r="A11275" s="4">
        <v>42034.62699074074</v>
      </c>
      <c r="B11275" t="s">
        <v>4357</v>
      </c>
      <c r="C11275" s="6" t="s">
        <v>1895</v>
      </c>
      <c r="D11275" s="1">
        <v>815693</v>
      </c>
      <c r="E11275" s="1">
        <v>1</v>
      </c>
    </row>
    <row r="11276" spans="1:5" x14ac:dyDescent="0.2">
      <c r="A11276" s="4">
        <v>42034.623425925929</v>
      </c>
      <c r="B11276" t="s">
        <v>4356</v>
      </c>
      <c r="C11276" s="6" t="s">
        <v>2859</v>
      </c>
      <c r="D11276" s="1">
        <v>22575000</v>
      </c>
      <c r="E11276" s="1">
        <v>21</v>
      </c>
    </row>
    <row r="11277" spans="1:5" x14ac:dyDescent="0.2">
      <c r="A11277" s="4">
        <v>42034.621527777781</v>
      </c>
      <c r="B11277" t="s">
        <v>4355</v>
      </c>
      <c r="C11277" s="6" t="s">
        <v>2859</v>
      </c>
      <c r="D11277" s="1">
        <v>262371137.53</v>
      </c>
      <c r="E11277" s="1">
        <v>7</v>
      </c>
    </row>
    <row r="11278" spans="1:5" x14ac:dyDescent="0.2">
      <c r="A11278" s="4">
        <v>42034.620995370373</v>
      </c>
      <c r="B11278" t="s">
        <v>4354</v>
      </c>
      <c r="C11278" s="6" t="s">
        <v>2859</v>
      </c>
      <c r="D11278" s="1">
        <v>1877000</v>
      </c>
      <c r="E11278" s="1">
        <v>8</v>
      </c>
    </row>
    <row r="11279" spans="1:5" x14ac:dyDescent="0.2">
      <c r="A11279" s="4">
        <v>42034.618981481479</v>
      </c>
      <c r="B11279" t="s">
        <v>4353</v>
      </c>
      <c r="C11279" s="6" t="s">
        <v>321</v>
      </c>
      <c r="D11279" s="1">
        <v>4542428.71</v>
      </c>
      <c r="E11279" s="1">
        <v>3</v>
      </c>
    </row>
    <row r="11280" spans="1:5" x14ac:dyDescent="0.2">
      <c r="A11280" s="4">
        <v>42034.618217592593</v>
      </c>
      <c r="B11280" t="s">
        <v>4352</v>
      </c>
      <c r="C11280" s="6" t="s">
        <v>2859</v>
      </c>
      <c r="D11280" s="1">
        <v>11951490</v>
      </c>
      <c r="E11280" s="1">
        <v>91</v>
      </c>
    </row>
    <row r="11281" spans="1:5" x14ac:dyDescent="0.2">
      <c r="A11281" s="4">
        <v>42034.616284722222</v>
      </c>
      <c r="B11281" t="s">
        <v>4351</v>
      </c>
      <c r="C11281" s="6" t="s">
        <v>2859</v>
      </c>
      <c r="D11281" s="1">
        <v>1101471</v>
      </c>
      <c r="E11281" s="1">
        <v>15</v>
      </c>
    </row>
    <row r="11282" spans="1:5" x14ac:dyDescent="0.2">
      <c r="A11282" s="4">
        <v>42034.614618055559</v>
      </c>
      <c r="B11282" t="s">
        <v>4350</v>
      </c>
      <c r="C11282" s="6" t="s">
        <v>2859</v>
      </c>
      <c r="D11282" s="1">
        <v>100540000</v>
      </c>
      <c r="E11282" s="1">
        <v>3</v>
      </c>
    </row>
    <row r="11283" spans="1:5" x14ac:dyDescent="0.2">
      <c r="A11283" s="4">
        <v>42034.613634259258</v>
      </c>
      <c r="B11283" t="s">
        <v>4349</v>
      </c>
      <c r="C11283" s="6" t="s">
        <v>247</v>
      </c>
      <c r="D11283" s="1">
        <v>270687.23</v>
      </c>
      <c r="E11283" s="1">
        <v>15</v>
      </c>
    </row>
    <row r="11284" spans="1:5" x14ac:dyDescent="0.2">
      <c r="A11284" s="4">
        <v>42034.612800925926</v>
      </c>
      <c r="B11284" t="s">
        <v>4348</v>
      </c>
      <c r="C11284" s="6" t="s">
        <v>617</v>
      </c>
      <c r="D11284" s="1">
        <v>470739.04</v>
      </c>
      <c r="E11284" s="1">
        <v>1</v>
      </c>
    </row>
    <row r="11285" spans="1:5" x14ac:dyDescent="0.2">
      <c r="A11285" s="4">
        <v>42034.610798611109</v>
      </c>
      <c r="B11285" t="s">
        <v>4347</v>
      </c>
      <c r="C11285" s="6" t="s">
        <v>2859</v>
      </c>
      <c r="D11285" s="1">
        <v>205686840.74000001</v>
      </c>
      <c r="E11285" s="1">
        <v>10</v>
      </c>
    </row>
    <row r="11286" spans="1:5" x14ac:dyDescent="0.2">
      <c r="A11286" s="4">
        <v>42034.606527777774</v>
      </c>
      <c r="B11286" t="s">
        <v>4346</v>
      </c>
      <c r="C11286" s="6" t="s">
        <v>321</v>
      </c>
      <c r="D11286" s="1">
        <v>7151867.8099999996</v>
      </c>
      <c r="E11286" s="1">
        <v>3</v>
      </c>
    </row>
    <row r="11287" spans="1:5" x14ac:dyDescent="0.2">
      <c r="A11287" s="4">
        <v>42034.606412037036</v>
      </c>
      <c r="B11287" t="s">
        <v>4345</v>
      </c>
      <c r="C11287" s="6" t="s">
        <v>2570</v>
      </c>
      <c r="D11287" s="1">
        <v>20961.060000000001</v>
      </c>
      <c r="E11287" s="1">
        <v>1</v>
      </c>
    </row>
    <row r="11288" spans="1:5" x14ac:dyDescent="0.2">
      <c r="A11288" s="4">
        <v>42034.605370370373</v>
      </c>
      <c r="B11288" t="s">
        <v>4344</v>
      </c>
      <c r="C11288" s="6" t="s">
        <v>12</v>
      </c>
      <c r="D11288" s="1">
        <v>3326100</v>
      </c>
      <c r="E11288" s="1">
        <v>3</v>
      </c>
    </row>
    <row r="11289" spans="1:5" x14ac:dyDescent="0.2">
      <c r="A11289" s="4">
        <v>42034.603831018518</v>
      </c>
      <c r="B11289" t="s">
        <v>4343</v>
      </c>
      <c r="C11289" s="6" t="s">
        <v>2859</v>
      </c>
      <c r="D11289" s="1">
        <v>45442549.390000001</v>
      </c>
      <c r="E11289" s="1">
        <v>7</v>
      </c>
    </row>
    <row r="11290" spans="1:5" x14ac:dyDescent="0.2">
      <c r="A11290" s="4">
        <v>42034.601747685185</v>
      </c>
      <c r="B11290" t="s">
        <v>4342</v>
      </c>
      <c r="C11290" s="6" t="s">
        <v>1107</v>
      </c>
      <c r="D11290" s="1">
        <v>3330291</v>
      </c>
      <c r="E11290" s="1">
        <v>16</v>
      </c>
    </row>
    <row r="11291" spans="1:5" x14ac:dyDescent="0.2">
      <c r="A11291" s="4">
        <v>42034.601412037038</v>
      </c>
      <c r="B11291" t="s">
        <v>4341</v>
      </c>
      <c r="C11291" s="6" t="s">
        <v>921</v>
      </c>
      <c r="D11291" s="1">
        <v>2000000</v>
      </c>
      <c r="E11291" s="1">
        <v>1</v>
      </c>
    </row>
    <row r="11292" spans="1:5" x14ac:dyDescent="0.2">
      <c r="A11292" s="4">
        <v>42034.598379629628</v>
      </c>
      <c r="B11292" t="s">
        <v>4340</v>
      </c>
      <c r="C11292" s="6" t="s">
        <v>3559</v>
      </c>
      <c r="D11292" s="1">
        <v>18880794.18</v>
      </c>
      <c r="E11292" s="1">
        <v>181</v>
      </c>
    </row>
    <row r="11293" spans="1:5" x14ac:dyDescent="0.2">
      <c r="A11293" s="4">
        <v>42034.596261574072</v>
      </c>
      <c r="B11293" t="s">
        <v>4339</v>
      </c>
      <c r="C11293" s="6" t="s">
        <v>3334</v>
      </c>
      <c r="D11293" s="1">
        <v>4505613.8499999996</v>
      </c>
      <c r="E11293" s="1">
        <v>2</v>
      </c>
    </row>
    <row r="11294" spans="1:5" x14ac:dyDescent="0.2">
      <c r="A11294" s="4">
        <v>42034.594537037039</v>
      </c>
      <c r="B11294" t="s">
        <v>4338</v>
      </c>
      <c r="C11294" s="6" t="s">
        <v>1335</v>
      </c>
      <c r="D11294" s="1">
        <v>10133650</v>
      </c>
      <c r="E11294" s="1">
        <v>2</v>
      </c>
    </row>
    <row r="11295" spans="1:5" x14ac:dyDescent="0.2">
      <c r="A11295" s="4">
        <v>42034.588020833333</v>
      </c>
      <c r="B11295" t="s">
        <v>4337</v>
      </c>
      <c r="C11295" s="6" t="s">
        <v>2859</v>
      </c>
      <c r="D11295" s="1">
        <v>15025981</v>
      </c>
      <c r="E11295" s="1">
        <v>105</v>
      </c>
    </row>
    <row r="11296" spans="1:5" x14ac:dyDescent="0.2">
      <c r="A11296" s="4">
        <v>42034.585682870369</v>
      </c>
      <c r="B11296" t="s">
        <v>4336</v>
      </c>
      <c r="C11296" s="6" t="s">
        <v>609</v>
      </c>
      <c r="D11296" s="1">
        <v>445411.57</v>
      </c>
      <c r="E11296" s="1">
        <v>1</v>
      </c>
    </row>
    <row r="11297" spans="1:5" x14ac:dyDescent="0.2">
      <c r="A11297" s="4">
        <v>42034.583807870367</v>
      </c>
      <c r="B11297" t="s">
        <v>4335</v>
      </c>
      <c r="C11297" s="6" t="s">
        <v>455</v>
      </c>
      <c r="D11297" s="1">
        <v>9464196.0700000003</v>
      </c>
      <c r="E11297" s="1">
        <v>2</v>
      </c>
    </row>
    <row r="11298" spans="1:5" x14ac:dyDescent="0.2">
      <c r="A11298" s="4">
        <v>42034.580740740741</v>
      </c>
      <c r="B11298" t="s">
        <v>130</v>
      </c>
      <c r="C11298" s="6" t="s">
        <v>4334</v>
      </c>
      <c r="D11298" s="1">
        <v>19950</v>
      </c>
      <c r="E11298" s="1">
        <v>1</v>
      </c>
    </row>
    <row r="11299" spans="1:5" x14ac:dyDescent="0.2">
      <c r="A11299" s="4">
        <v>42034.580636574072</v>
      </c>
      <c r="B11299" t="s">
        <v>4333</v>
      </c>
      <c r="C11299" s="6" t="s">
        <v>1326</v>
      </c>
      <c r="D11299" s="1">
        <v>718065</v>
      </c>
      <c r="E11299" s="1">
        <v>6</v>
      </c>
    </row>
    <row r="11300" spans="1:5" x14ac:dyDescent="0.2">
      <c r="A11300" s="4">
        <v>42034.579907407409</v>
      </c>
      <c r="B11300" t="s">
        <v>4332</v>
      </c>
      <c r="C11300" s="6" t="s">
        <v>612</v>
      </c>
      <c r="D11300" s="1">
        <v>1517400</v>
      </c>
      <c r="E11300" s="1">
        <v>2</v>
      </c>
    </row>
    <row r="11301" spans="1:5" x14ac:dyDescent="0.2">
      <c r="A11301" s="4">
        <v>42034.575949074075</v>
      </c>
      <c r="B11301" t="s">
        <v>4331</v>
      </c>
      <c r="C11301" s="6" t="s">
        <v>3024</v>
      </c>
      <c r="D11301" s="1">
        <v>1822766.1</v>
      </c>
      <c r="E11301" s="1">
        <v>14</v>
      </c>
    </row>
    <row r="11302" spans="1:5" x14ac:dyDescent="0.2">
      <c r="A11302" s="4">
        <v>42034.574305555558</v>
      </c>
      <c r="B11302" t="s">
        <v>4330</v>
      </c>
      <c r="C11302" s="6" t="s">
        <v>1144</v>
      </c>
      <c r="D11302" s="1">
        <v>24973044.789999999</v>
      </c>
      <c r="E11302" s="1">
        <v>5</v>
      </c>
    </row>
    <row r="11303" spans="1:5" x14ac:dyDescent="0.2">
      <c r="A11303" s="4">
        <v>42034.570428240739</v>
      </c>
      <c r="B11303" t="s">
        <v>4329</v>
      </c>
      <c r="C11303" s="6" t="s">
        <v>3081</v>
      </c>
      <c r="D11303" s="1">
        <v>544912.31999999995</v>
      </c>
      <c r="E11303" s="1">
        <v>8</v>
      </c>
    </row>
    <row r="11304" spans="1:5" x14ac:dyDescent="0.2">
      <c r="A11304" s="4">
        <v>42034.569305555553</v>
      </c>
      <c r="B11304" t="s">
        <v>4328</v>
      </c>
      <c r="C11304" s="6" t="s">
        <v>3084</v>
      </c>
      <c r="D11304" s="1">
        <v>6574462.5300000003</v>
      </c>
      <c r="E11304" s="1">
        <v>32</v>
      </c>
    </row>
    <row r="11305" spans="1:5" x14ac:dyDescent="0.2">
      <c r="A11305" s="4">
        <v>42034.562662037039</v>
      </c>
      <c r="B11305" t="s">
        <v>4327</v>
      </c>
      <c r="C11305" s="6" t="s">
        <v>321</v>
      </c>
      <c r="D11305" s="1">
        <v>3516148.43</v>
      </c>
      <c r="E11305" s="1">
        <v>3</v>
      </c>
    </row>
    <row r="11306" spans="1:5" x14ac:dyDescent="0.2">
      <c r="A11306" s="4">
        <v>42034.560439814813</v>
      </c>
      <c r="B11306" t="s">
        <v>2527</v>
      </c>
      <c r="C11306" s="6" t="s">
        <v>3866</v>
      </c>
      <c r="D11306" s="1">
        <v>105000</v>
      </c>
      <c r="E11306" s="1">
        <v>5</v>
      </c>
    </row>
    <row r="11307" spans="1:5" x14ac:dyDescent="0.2">
      <c r="A11307" s="4">
        <v>42034.555428240739</v>
      </c>
      <c r="B11307" t="s">
        <v>4326</v>
      </c>
      <c r="C11307" s="6" t="s">
        <v>321</v>
      </c>
      <c r="D11307" s="1">
        <v>2459082.7400000002</v>
      </c>
      <c r="E11307" s="1">
        <v>6</v>
      </c>
    </row>
    <row r="11308" spans="1:5" x14ac:dyDescent="0.2">
      <c r="A11308" s="4">
        <v>42034.553888888891</v>
      </c>
      <c r="B11308" t="s">
        <v>4325</v>
      </c>
      <c r="C11308" s="6" t="s">
        <v>2859</v>
      </c>
      <c r="D11308" s="1">
        <v>2611126.17</v>
      </c>
      <c r="E11308" s="1">
        <v>11</v>
      </c>
    </row>
    <row r="11309" spans="1:5" x14ac:dyDescent="0.2">
      <c r="A11309" s="4">
        <v>42034.552615740744</v>
      </c>
      <c r="B11309" t="s">
        <v>1046</v>
      </c>
      <c r="C11309" s="6" t="s">
        <v>3005</v>
      </c>
      <c r="D11309" s="1">
        <v>1000000</v>
      </c>
      <c r="E11309" s="1">
        <v>1</v>
      </c>
    </row>
    <row r="11310" spans="1:5" x14ac:dyDescent="0.2">
      <c r="A11310" s="4">
        <v>42034.548252314817</v>
      </c>
      <c r="B11310" t="s">
        <v>4324</v>
      </c>
      <c r="C11310" s="6" t="s">
        <v>2132</v>
      </c>
      <c r="D11310" s="1">
        <v>25148928.75</v>
      </c>
      <c r="E11310" s="1">
        <v>2</v>
      </c>
    </row>
    <row r="11311" spans="1:5" x14ac:dyDescent="0.2">
      <c r="A11311" s="4">
        <v>42034.548009259262</v>
      </c>
      <c r="B11311" t="s">
        <v>4323</v>
      </c>
      <c r="C11311" s="6" t="s">
        <v>321</v>
      </c>
      <c r="D11311" s="1">
        <v>61695113.770000003</v>
      </c>
      <c r="E11311" s="1">
        <v>15</v>
      </c>
    </row>
    <row r="11312" spans="1:5" x14ac:dyDescent="0.2">
      <c r="A11312" s="4">
        <v>42034.5465625</v>
      </c>
      <c r="B11312" t="s">
        <v>4322</v>
      </c>
      <c r="C11312" s="6" t="s">
        <v>1739</v>
      </c>
      <c r="D11312" s="1">
        <v>25078741</v>
      </c>
      <c r="E11312" s="1">
        <v>1</v>
      </c>
    </row>
    <row r="11313" spans="1:5" x14ac:dyDescent="0.2">
      <c r="A11313" s="4">
        <v>42034.542673611111</v>
      </c>
      <c r="B11313" t="s">
        <v>4321</v>
      </c>
      <c r="C11313" s="6" t="s">
        <v>321</v>
      </c>
      <c r="D11313" s="1">
        <v>1309207.04</v>
      </c>
      <c r="E11313" s="1">
        <v>1</v>
      </c>
    </row>
    <row r="11314" spans="1:5" x14ac:dyDescent="0.2">
      <c r="A11314" s="4">
        <v>42034.540949074071</v>
      </c>
      <c r="B11314" t="s">
        <v>4320</v>
      </c>
      <c r="C11314" s="6" t="s">
        <v>2859</v>
      </c>
      <c r="D11314" s="1">
        <v>59621518.909999996</v>
      </c>
      <c r="E11314" s="1">
        <v>477</v>
      </c>
    </row>
    <row r="11315" spans="1:5" x14ac:dyDescent="0.2">
      <c r="A11315" s="4">
        <v>42034.540405092594</v>
      </c>
      <c r="B11315" t="s">
        <v>4319</v>
      </c>
      <c r="C11315" s="6" t="s">
        <v>321</v>
      </c>
      <c r="D11315" s="1">
        <v>8543988.4299999997</v>
      </c>
      <c r="E11315" s="1">
        <v>5</v>
      </c>
    </row>
    <row r="11316" spans="1:5" x14ac:dyDescent="0.2">
      <c r="A11316" s="4">
        <v>42034.540393518517</v>
      </c>
      <c r="B11316" t="s">
        <v>4318</v>
      </c>
      <c r="C11316" s="6" t="s">
        <v>3866</v>
      </c>
      <c r="D11316" s="1">
        <v>3718930.07</v>
      </c>
      <c r="E11316" s="1">
        <v>1</v>
      </c>
    </row>
    <row r="11317" spans="1:5" x14ac:dyDescent="0.2">
      <c r="A11317" s="4">
        <v>42034.535231481481</v>
      </c>
      <c r="B11317" t="s">
        <v>4317</v>
      </c>
      <c r="C11317" s="6" t="s">
        <v>3995</v>
      </c>
      <c r="D11317" s="1">
        <v>2178925</v>
      </c>
      <c r="E11317" s="1">
        <v>3</v>
      </c>
    </row>
    <row r="11318" spans="1:5" x14ac:dyDescent="0.2">
      <c r="A11318" s="4">
        <v>42034.534756944442</v>
      </c>
      <c r="B11318" t="s">
        <v>4316</v>
      </c>
      <c r="C11318" s="6" t="s">
        <v>442</v>
      </c>
      <c r="D11318" s="1">
        <v>209687506.55000001</v>
      </c>
      <c r="E11318" s="1">
        <v>6</v>
      </c>
    </row>
    <row r="11319" spans="1:5" x14ac:dyDescent="0.2">
      <c r="A11319" s="4">
        <v>42034.532511574071</v>
      </c>
      <c r="B11319" t="s">
        <v>4315</v>
      </c>
      <c r="C11319" s="6" t="s">
        <v>321</v>
      </c>
      <c r="D11319" s="1">
        <v>31188613.739999998</v>
      </c>
      <c r="E11319" s="1">
        <v>8</v>
      </c>
    </row>
    <row r="11320" spans="1:5" x14ac:dyDescent="0.2">
      <c r="A11320" s="4">
        <v>42034.531331018516</v>
      </c>
      <c r="B11320" t="s">
        <v>4314</v>
      </c>
      <c r="C11320" s="6" t="s">
        <v>2859</v>
      </c>
      <c r="D11320" s="1">
        <v>6369081</v>
      </c>
      <c r="E11320" s="1">
        <v>80</v>
      </c>
    </row>
    <row r="11321" spans="1:5" x14ac:dyDescent="0.2">
      <c r="A11321" s="4">
        <v>42034.523668981485</v>
      </c>
      <c r="B11321" t="s">
        <v>4313</v>
      </c>
      <c r="C11321" s="6" t="s">
        <v>1400</v>
      </c>
      <c r="D11321" s="1">
        <v>2179000</v>
      </c>
      <c r="E11321" s="1">
        <v>1</v>
      </c>
    </row>
    <row r="11322" spans="1:5" x14ac:dyDescent="0.2">
      <c r="A11322" s="4">
        <v>42034.519988425927</v>
      </c>
      <c r="B11322" t="s">
        <v>4312</v>
      </c>
      <c r="C11322" s="6" t="s">
        <v>2859</v>
      </c>
      <c r="D11322" s="1">
        <v>3310000</v>
      </c>
      <c r="E11322" s="1">
        <v>10</v>
      </c>
    </row>
    <row r="11323" spans="1:5" x14ac:dyDescent="0.2">
      <c r="A11323" s="4">
        <v>42034.519629629627</v>
      </c>
      <c r="B11323" t="s">
        <v>2691</v>
      </c>
      <c r="C11323" s="6" t="s">
        <v>3005</v>
      </c>
      <c r="D11323" s="1">
        <v>1866459.25</v>
      </c>
      <c r="E11323" s="1">
        <v>1</v>
      </c>
    </row>
    <row r="11324" spans="1:5" x14ac:dyDescent="0.2">
      <c r="A11324" s="4">
        <v>42034.519444444442</v>
      </c>
      <c r="B11324" t="s">
        <v>4311</v>
      </c>
      <c r="C11324" s="6" t="s">
        <v>2859</v>
      </c>
      <c r="D11324" s="1">
        <v>5895136</v>
      </c>
      <c r="E11324" s="1">
        <v>49</v>
      </c>
    </row>
    <row r="11325" spans="1:5" x14ac:dyDescent="0.2">
      <c r="A11325" s="4">
        <v>42034.518414351849</v>
      </c>
      <c r="B11325" t="s">
        <v>4310</v>
      </c>
      <c r="C11325" s="6" t="s">
        <v>1144</v>
      </c>
      <c r="D11325" s="1">
        <v>14484300</v>
      </c>
      <c r="E11325" s="1">
        <v>58</v>
      </c>
    </row>
    <row r="11326" spans="1:5" x14ac:dyDescent="0.2">
      <c r="A11326" s="4">
        <v>42034.517800925925</v>
      </c>
      <c r="B11326" t="s">
        <v>4309</v>
      </c>
      <c r="C11326" s="6" t="s">
        <v>2859</v>
      </c>
      <c r="D11326" s="1">
        <v>49726448.369999997</v>
      </c>
      <c r="E11326" s="1">
        <v>10</v>
      </c>
    </row>
    <row r="11327" spans="1:5" x14ac:dyDescent="0.2">
      <c r="A11327" s="4">
        <v>42034.511608796296</v>
      </c>
      <c r="B11327" t="s">
        <v>4308</v>
      </c>
      <c r="C11327" s="6" t="s">
        <v>1535</v>
      </c>
      <c r="D11327" s="1">
        <v>1600000</v>
      </c>
      <c r="E11327" s="1">
        <v>4</v>
      </c>
    </row>
    <row r="11328" spans="1:5" x14ac:dyDescent="0.2">
      <c r="A11328" s="4">
        <v>42034.511053240742</v>
      </c>
      <c r="B11328" t="s">
        <v>4307</v>
      </c>
      <c r="C11328" s="6" t="s">
        <v>1535</v>
      </c>
      <c r="D11328" s="1">
        <v>41852430</v>
      </c>
      <c r="E11328" s="1">
        <v>3</v>
      </c>
    </row>
    <row r="11329" spans="1:5" x14ac:dyDescent="0.2">
      <c r="A11329" s="4">
        <v>42034.509085648147</v>
      </c>
      <c r="B11329" t="s">
        <v>4306</v>
      </c>
      <c r="C11329" s="6" t="s">
        <v>3569</v>
      </c>
      <c r="D11329" s="1">
        <v>88452.65</v>
      </c>
      <c r="E11329" s="1">
        <v>1</v>
      </c>
    </row>
    <row r="11330" spans="1:5" x14ac:dyDescent="0.2">
      <c r="A11330" s="4">
        <v>42034.506504629629</v>
      </c>
      <c r="B11330" t="s">
        <v>4305</v>
      </c>
      <c r="C11330" s="6" t="s">
        <v>2859</v>
      </c>
      <c r="D11330" s="1">
        <v>25855451.859999999</v>
      </c>
      <c r="E11330" s="1">
        <v>5</v>
      </c>
    </row>
    <row r="11331" spans="1:5" x14ac:dyDescent="0.2">
      <c r="A11331" s="4">
        <v>42034.506053240744</v>
      </c>
      <c r="B11331" t="s">
        <v>4304</v>
      </c>
      <c r="C11331" s="6" t="s">
        <v>2859</v>
      </c>
      <c r="D11331" s="1">
        <v>208152667</v>
      </c>
      <c r="E11331" s="1">
        <v>144</v>
      </c>
    </row>
    <row r="11332" spans="1:5" x14ac:dyDescent="0.2">
      <c r="A11332" s="4">
        <v>42034.502025462964</v>
      </c>
      <c r="B11332" t="s">
        <v>4303</v>
      </c>
      <c r="C11332" s="6" t="s">
        <v>1920</v>
      </c>
      <c r="D11332" s="1">
        <v>995415.62</v>
      </c>
      <c r="E11332" s="1">
        <v>1</v>
      </c>
    </row>
    <row r="11333" spans="1:5" x14ac:dyDescent="0.2">
      <c r="A11333" s="4">
        <v>42034.501736111109</v>
      </c>
      <c r="B11333" t="s">
        <v>4301</v>
      </c>
      <c r="C11333" s="6" t="s">
        <v>4302</v>
      </c>
      <c r="D11333" s="1">
        <v>356170</v>
      </c>
      <c r="E11333" s="1">
        <v>2</v>
      </c>
    </row>
    <row r="11334" spans="1:5" x14ac:dyDescent="0.2">
      <c r="A11334" s="4">
        <v>42034.501712962963</v>
      </c>
      <c r="B11334" t="s">
        <v>4300</v>
      </c>
      <c r="C11334" s="6" t="s">
        <v>1144</v>
      </c>
      <c r="D11334" s="1">
        <v>25816482.210000001</v>
      </c>
      <c r="E11334" s="1">
        <v>9</v>
      </c>
    </row>
    <row r="11335" spans="1:5" x14ac:dyDescent="0.2">
      <c r="A11335" s="4">
        <v>42034.501458333332</v>
      </c>
      <c r="B11335" t="s">
        <v>4299</v>
      </c>
      <c r="C11335" s="6" t="s">
        <v>2859</v>
      </c>
      <c r="D11335" s="1">
        <v>1567393505</v>
      </c>
      <c r="E11335" s="1">
        <v>7</v>
      </c>
    </row>
    <row r="11336" spans="1:5" x14ac:dyDescent="0.2">
      <c r="A11336" s="4">
        <v>42034.501400462963</v>
      </c>
      <c r="B11336" t="s">
        <v>4298</v>
      </c>
      <c r="C11336" s="6" t="s">
        <v>321</v>
      </c>
      <c r="D11336" s="1">
        <v>184122647.59999999</v>
      </c>
      <c r="E11336" s="1">
        <v>7</v>
      </c>
    </row>
    <row r="11337" spans="1:5" x14ac:dyDescent="0.2">
      <c r="A11337" s="4">
        <v>42034.500601851854</v>
      </c>
      <c r="B11337" t="s">
        <v>4297</v>
      </c>
      <c r="C11337" s="6" t="s">
        <v>1400</v>
      </c>
      <c r="D11337" s="1">
        <v>447500</v>
      </c>
      <c r="E11337" s="1">
        <v>16</v>
      </c>
    </row>
    <row r="11338" spans="1:5" x14ac:dyDescent="0.2">
      <c r="A11338" s="4">
        <v>42034.498668981483</v>
      </c>
      <c r="B11338" t="s">
        <v>4296</v>
      </c>
      <c r="C11338" s="6" t="s">
        <v>1144</v>
      </c>
      <c r="D11338" s="1">
        <v>1346994.38</v>
      </c>
      <c r="E11338" s="1">
        <v>1</v>
      </c>
    </row>
    <row r="11339" spans="1:5" x14ac:dyDescent="0.2">
      <c r="A11339" s="4">
        <v>42034.497164351851</v>
      </c>
      <c r="B11339" t="s">
        <v>4295</v>
      </c>
      <c r="C11339" s="6" t="s">
        <v>1107</v>
      </c>
      <c r="D11339" s="1">
        <v>42004310.68</v>
      </c>
      <c r="E11339" s="1">
        <v>263</v>
      </c>
    </row>
    <row r="11340" spans="1:5" x14ac:dyDescent="0.2">
      <c r="A11340" s="4">
        <v>42034.497118055559</v>
      </c>
      <c r="B11340" t="s">
        <v>4294</v>
      </c>
      <c r="C11340" s="6" t="s">
        <v>1144</v>
      </c>
      <c r="D11340" s="1">
        <v>50035500</v>
      </c>
      <c r="E11340" s="1">
        <v>1</v>
      </c>
    </row>
    <row r="11341" spans="1:5" x14ac:dyDescent="0.2">
      <c r="A11341" s="4">
        <v>42034.496296296296</v>
      </c>
      <c r="B11341" t="s">
        <v>4293</v>
      </c>
      <c r="C11341" s="6" t="s">
        <v>1107</v>
      </c>
      <c r="D11341" s="1">
        <v>27711462.77</v>
      </c>
      <c r="E11341" s="1">
        <v>224</v>
      </c>
    </row>
    <row r="11342" spans="1:5" x14ac:dyDescent="0.2">
      <c r="A11342" s="4">
        <v>42034.494513888887</v>
      </c>
      <c r="B11342" t="s">
        <v>4292</v>
      </c>
      <c r="C11342" s="6" t="s">
        <v>2859</v>
      </c>
      <c r="D11342" s="1">
        <v>9168378</v>
      </c>
      <c r="E11342" s="1">
        <v>189</v>
      </c>
    </row>
    <row r="11343" spans="1:5" x14ac:dyDescent="0.2">
      <c r="A11343" s="4">
        <v>42034.494409722225</v>
      </c>
      <c r="B11343" t="s">
        <v>4291</v>
      </c>
      <c r="C11343" s="6" t="s">
        <v>1107</v>
      </c>
      <c r="D11343" s="1">
        <v>11960206.01</v>
      </c>
      <c r="E11343" s="1">
        <v>170</v>
      </c>
    </row>
    <row r="11344" spans="1:5" x14ac:dyDescent="0.2">
      <c r="A11344" s="4">
        <v>42034.490115740744</v>
      </c>
      <c r="B11344" t="s">
        <v>4290</v>
      </c>
      <c r="C11344" s="6" t="s">
        <v>1299</v>
      </c>
      <c r="D11344" s="1">
        <v>4996407.6500000004</v>
      </c>
      <c r="E11344" s="1">
        <v>2</v>
      </c>
    </row>
    <row r="11345" spans="1:5" x14ac:dyDescent="0.2">
      <c r="A11345" s="4">
        <v>42034.489895833336</v>
      </c>
      <c r="B11345" t="s">
        <v>4289</v>
      </c>
      <c r="C11345" s="6" t="s">
        <v>3084</v>
      </c>
      <c r="D11345" s="1">
        <v>445306.31</v>
      </c>
      <c r="E11345" s="1">
        <v>13</v>
      </c>
    </row>
    <row r="11346" spans="1:5" x14ac:dyDescent="0.2">
      <c r="A11346" s="4">
        <v>42034.489444444444</v>
      </c>
      <c r="B11346" t="s">
        <v>4288</v>
      </c>
      <c r="C11346" s="6" t="s">
        <v>16</v>
      </c>
      <c r="D11346" s="1">
        <v>2052735.8</v>
      </c>
      <c r="E11346" s="1">
        <v>3</v>
      </c>
    </row>
    <row r="11347" spans="1:5" x14ac:dyDescent="0.2">
      <c r="A11347" s="4">
        <v>42034.488333333335</v>
      </c>
      <c r="B11347" t="s">
        <v>4287</v>
      </c>
      <c r="C11347" s="6" t="s">
        <v>591</v>
      </c>
      <c r="D11347" s="1">
        <v>657707</v>
      </c>
      <c r="E11347" s="1">
        <v>1</v>
      </c>
    </row>
    <row r="11348" spans="1:5" x14ac:dyDescent="0.2">
      <c r="A11348" s="4">
        <v>42034.486643518518</v>
      </c>
      <c r="B11348" t="s">
        <v>4286</v>
      </c>
      <c r="C11348" s="6" t="s">
        <v>2091</v>
      </c>
      <c r="D11348" s="1">
        <v>13850000</v>
      </c>
      <c r="E11348" s="1">
        <v>28</v>
      </c>
    </row>
    <row r="11349" spans="1:5" x14ac:dyDescent="0.2">
      <c r="A11349" s="4">
        <v>42034.485474537039</v>
      </c>
      <c r="B11349" t="s">
        <v>4285</v>
      </c>
      <c r="C11349" s="6" t="s">
        <v>591</v>
      </c>
      <c r="D11349" s="1">
        <v>837447.5</v>
      </c>
      <c r="E11349" s="1">
        <v>2</v>
      </c>
    </row>
    <row r="11350" spans="1:5" x14ac:dyDescent="0.2">
      <c r="A11350" s="4">
        <v>42034.484363425923</v>
      </c>
      <c r="B11350" t="s">
        <v>4284</v>
      </c>
      <c r="C11350" s="6" t="s">
        <v>2859</v>
      </c>
      <c r="D11350" s="1">
        <v>73202075</v>
      </c>
      <c r="E11350" s="1">
        <v>23</v>
      </c>
    </row>
    <row r="11351" spans="1:5" x14ac:dyDescent="0.2">
      <c r="A11351" s="4">
        <v>42034.481504629628</v>
      </c>
      <c r="B11351" t="s">
        <v>4283</v>
      </c>
      <c r="C11351" s="6" t="s">
        <v>3005</v>
      </c>
      <c r="D11351" s="1">
        <v>555000</v>
      </c>
      <c r="E11351" s="1">
        <v>5</v>
      </c>
    </row>
    <row r="11352" spans="1:5" x14ac:dyDescent="0.2">
      <c r="A11352" s="4">
        <v>42034.481157407405</v>
      </c>
      <c r="B11352" t="s">
        <v>1296</v>
      </c>
      <c r="C11352" s="6" t="s">
        <v>3417</v>
      </c>
      <c r="D11352" s="1">
        <v>378700</v>
      </c>
      <c r="E11352" s="1">
        <v>5</v>
      </c>
    </row>
    <row r="11353" spans="1:5" x14ac:dyDescent="0.2">
      <c r="A11353" s="4">
        <v>42034.481064814812</v>
      </c>
      <c r="B11353" t="s">
        <v>4281</v>
      </c>
      <c r="C11353" s="6" t="s">
        <v>4282</v>
      </c>
      <c r="D11353" s="1">
        <v>1940095</v>
      </c>
      <c r="E11353" s="1">
        <v>2</v>
      </c>
    </row>
    <row r="11354" spans="1:5" x14ac:dyDescent="0.2">
      <c r="A11354" s="4">
        <v>42034.477858796294</v>
      </c>
      <c r="B11354" t="s">
        <v>4280</v>
      </c>
      <c r="C11354" s="6" t="s">
        <v>321</v>
      </c>
      <c r="D11354" s="1">
        <v>4015090.31</v>
      </c>
      <c r="E11354" s="1">
        <v>20</v>
      </c>
    </row>
    <row r="11355" spans="1:5" x14ac:dyDescent="0.2">
      <c r="A11355" s="4">
        <v>42034.474143518521</v>
      </c>
      <c r="B11355" t="s">
        <v>4218</v>
      </c>
      <c r="C11355" s="6" t="s">
        <v>2859</v>
      </c>
      <c r="D11355" s="1">
        <v>475000</v>
      </c>
      <c r="E11355" s="1">
        <v>4</v>
      </c>
    </row>
    <row r="11356" spans="1:5" x14ac:dyDescent="0.2">
      <c r="A11356" s="4">
        <v>42034.473946759259</v>
      </c>
      <c r="B11356" t="s">
        <v>4279</v>
      </c>
      <c r="C11356" s="6" t="s">
        <v>2498</v>
      </c>
      <c r="D11356" s="1">
        <v>8490000</v>
      </c>
      <c r="E11356" s="1">
        <v>1</v>
      </c>
    </row>
    <row r="11357" spans="1:5" x14ac:dyDescent="0.2">
      <c r="A11357" s="4">
        <v>42034.472673611112</v>
      </c>
      <c r="B11357" t="s">
        <v>4278</v>
      </c>
      <c r="C11357" s="6" t="s">
        <v>1144</v>
      </c>
      <c r="D11357" s="1">
        <v>22926173.510000002</v>
      </c>
      <c r="E11357" s="1">
        <v>17</v>
      </c>
    </row>
    <row r="11358" spans="1:5" x14ac:dyDescent="0.2">
      <c r="A11358" s="4">
        <v>42034.472280092596</v>
      </c>
      <c r="B11358" t="s">
        <v>4277</v>
      </c>
      <c r="C11358" s="6" t="s">
        <v>726</v>
      </c>
      <c r="D11358" s="1">
        <v>7295719.79</v>
      </c>
      <c r="E11358" s="1">
        <v>19</v>
      </c>
    </row>
    <row r="11359" spans="1:5" x14ac:dyDescent="0.2">
      <c r="A11359" s="4">
        <v>42034.471967592595</v>
      </c>
      <c r="B11359" t="s">
        <v>4276</v>
      </c>
      <c r="C11359" s="6" t="s">
        <v>3334</v>
      </c>
      <c r="D11359" s="1">
        <v>1275840</v>
      </c>
      <c r="E11359" s="1">
        <v>1</v>
      </c>
    </row>
    <row r="11360" spans="1:5" x14ac:dyDescent="0.2">
      <c r="A11360" s="4">
        <v>42034.471608796295</v>
      </c>
      <c r="B11360" t="s">
        <v>4275</v>
      </c>
      <c r="C11360" s="6" t="s">
        <v>1535</v>
      </c>
      <c r="D11360" s="1">
        <v>1399509.13</v>
      </c>
      <c r="E11360" s="1">
        <v>16</v>
      </c>
    </row>
    <row r="11361" spans="1:5" x14ac:dyDescent="0.2">
      <c r="A11361" s="4">
        <v>42034.470659722225</v>
      </c>
      <c r="B11361" t="s">
        <v>4274</v>
      </c>
      <c r="C11361" s="6" t="s">
        <v>2859</v>
      </c>
      <c r="D11361" s="1">
        <v>6111647.0999999996</v>
      </c>
      <c r="E11361" s="1">
        <v>80</v>
      </c>
    </row>
    <row r="11362" spans="1:5" x14ac:dyDescent="0.2">
      <c r="A11362" s="4">
        <v>42034.467719907407</v>
      </c>
      <c r="B11362" t="s">
        <v>4273</v>
      </c>
      <c r="C11362" s="6" t="s">
        <v>2859</v>
      </c>
      <c r="D11362" s="1">
        <v>806447</v>
      </c>
      <c r="E11362" s="1">
        <v>1</v>
      </c>
    </row>
    <row r="11363" spans="1:5" x14ac:dyDescent="0.2">
      <c r="A11363" s="4">
        <v>42034.466782407406</v>
      </c>
      <c r="B11363" t="s">
        <v>4272</v>
      </c>
      <c r="C11363" s="6" t="s">
        <v>3084</v>
      </c>
      <c r="D11363" s="1">
        <v>60881371.18</v>
      </c>
      <c r="E11363" s="1">
        <v>79</v>
      </c>
    </row>
    <row r="11364" spans="1:5" x14ac:dyDescent="0.2">
      <c r="A11364" s="4">
        <v>42034.465717592589</v>
      </c>
      <c r="B11364" t="s">
        <v>4271</v>
      </c>
      <c r="C11364" s="6" t="s">
        <v>726</v>
      </c>
      <c r="D11364" s="1">
        <v>792003.85</v>
      </c>
      <c r="E11364" s="1">
        <v>3</v>
      </c>
    </row>
    <row r="11365" spans="1:5" x14ac:dyDescent="0.2">
      <c r="A11365" s="4">
        <v>42034.465694444443</v>
      </c>
      <c r="B11365" t="s">
        <v>4270</v>
      </c>
      <c r="C11365" s="6" t="s">
        <v>2859</v>
      </c>
      <c r="D11365" s="1">
        <v>32362130.420000002</v>
      </c>
      <c r="E11365" s="1">
        <v>4</v>
      </c>
    </row>
    <row r="11366" spans="1:5" x14ac:dyDescent="0.2">
      <c r="A11366" s="4">
        <v>42034.46429398148</v>
      </c>
      <c r="B11366" t="s">
        <v>4269</v>
      </c>
      <c r="C11366" s="6" t="s">
        <v>2859</v>
      </c>
      <c r="D11366" s="1">
        <v>2475629</v>
      </c>
      <c r="E11366" s="1">
        <v>10</v>
      </c>
    </row>
    <row r="11367" spans="1:5" x14ac:dyDescent="0.2">
      <c r="A11367" s="4">
        <v>42034.464178240742</v>
      </c>
      <c r="B11367" t="s">
        <v>4268</v>
      </c>
      <c r="C11367" s="6" t="s">
        <v>2859</v>
      </c>
      <c r="D11367" s="1">
        <v>161586357</v>
      </c>
      <c r="E11367" s="1">
        <v>171</v>
      </c>
    </row>
    <row r="11368" spans="1:5" x14ac:dyDescent="0.2">
      <c r="A11368" s="4">
        <v>42034.463171296295</v>
      </c>
      <c r="B11368" t="s">
        <v>4267</v>
      </c>
      <c r="C11368" s="6" t="s">
        <v>455</v>
      </c>
      <c r="D11368" s="1">
        <v>2236903</v>
      </c>
      <c r="E11368" s="1">
        <v>14</v>
      </c>
    </row>
    <row r="11369" spans="1:5" x14ac:dyDescent="0.2">
      <c r="A11369" s="4">
        <v>42034.4612037037</v>
      </c>
      <c r="B11369" t="s">
        <v>4266</v>
      </c>
      <c r="C11369" s="6" t="s">
        <v>1683</v>
      </c>
      <c r="D11369" s="1">
        <v>150212000</v>
      </c>
      <c r="E11369" s="1">
        <v>1</v>
      </c>
    </row>
    <row r="11370" spans="1:5" x14ac:dyDescent="0.2">
      <c r="A11370" s="4">
        <v>42034.459756944445</v>
      </c>
      <c r="B11370" t="s">
        <v>4265</v>
      </c>
      <c r="C11370" s="6" t="s">
        <v>2983</v>
      </c>
      <c r="D11370" s="1">
        <v>25563.68</v>
      </c>
      <c r="E11370" s="1">
        <v>1</v>
      </c>
    </row>
    <row r="11371" spans="1:5" x14ac:dyDescent="0.2">
      <c r="A11371" s="4">
        <v>42034.458773148152</v>
      </c>
      <c r="B11371" t="s">
        <v>4264</v>
      </c>
      <c r="C11371" s="6" t="s">
        <v>20</v>
      </c>
      <c r="D11371" s="1">
        <v>6780205.9500000002</v>
      </c>
      <c r="E11371" s="1">
        <v>1</v>
      </c>
    </row>
    <row r="11372" spans="1:5" x14ac:dyDescent="0.2">
      <c r="A11372" s="4">
        <v>42034.457962962966</v>
      </c>
      <c r="B11372" t="s">
        <v>4263</v>
      </c>
      <c r="C11372" s="6" t="s">
        <v>3334</v>
      </c>
      <c r="D11372" s="1">
        <v>719197.62</v>
      </c>
      <c r="E11372" s="1">
        <v>11</v>
      </c>
    </row>
    <row r="11373" spans="1:5" x14ac:dyDescent="0.2">
      <c r="A11373" s="4">
        <v>42034.455000000002</v>
      </c>
      <c r="B11373" t="s">
        <v>4262</v>
      </c>
      <c r="C11373" s="6" t="s">
        <v>2859</v>
      </c>
      <c r="D11373" s="1">
        <v>13946799</v>
      </c>
      <c r="E11373" s="1">
        <v>3</v>
      </c>
    </row>
    <row r="11374" spans="1:5" x14ac:dyDescent="0.2">
      <c r="A11374" s="4">
        <v>42034.454456018517</v>
      </c>
      <c r="B11374" t="s">
        <v>4261</v>
      </c>
      <c r="C11374" s="6" t="s">
        <v>20</v>
      </c>
      <c r="D11374" s="1">
        <v>4764547.28</v>
      </c>
      <c r="E11374" s="1">
        <v>1</v>
      </c>
    </row>
    <row r="11375" spans="1:5" x14ac:dyDescent="0.2">
      <c r="A11375" s="4">
        <v>42034.454340277778</v>
      </c>
      <c r="B11375" t="s">
        <v>4260</v>
      </c>
      <c r="C11375" s="6" t="s">
        <v>1144</v>
      </c>
      <c r="D11375" s="1">
        <v>2071134.32</v>
      </c>
      <c r="E11375" s="1">
        <v>41</v>
      </c>
    </row>
    <row r="11376" spans="1:5" x14ac:dyDescent="0.2">
      <c r="A11376" s="4">
        <v>42034.453310185185</v>
      </c>
      <c r="B11376" t="s">
        <v>4259</v>
      </c>
      <c r="C11376" s="6" t="s">
        <v>2339</v>
      </c>
      <c r="D11376" s="1">
        <v>56185000</v>
      </c>
      <c r="E11376" s="1">
        <v>1</v>
      </c>
    </row>
    <row r="11377" spans="1:5" x14ac:dyDescent="0.2">
      <c r="A11377" s="4">
        <v>42034.451562499999</v>
      </c>
      <c r="B11377" t="s">
        <v>4258</v>
      </c>
      <c r="C11377" s="6" t="s">
        <v>321</v>
      </c>
      <c r="D11377" s="1">
        <v>10758656.23</v>
      </c>
      <c r="E11377" s="1">
        <v>44</v>
      </c>
    </row>
    <row r="11378" spans="1:5" x14ac:dyDescent="0.2">
      <c r="A11378" s="4">
        <v>42034.449525462966</v>
      </c>
      <c r="B11378" t="s">
        <v>4257</v>
      </c>
      <c r="C11378" s="6" t="s">
        <v>455</v>
      </c>
      <c r="D11378" s="1">
        <v>100568.26</v>
      </c>
      <c r="E11378" s="1">
        <v>8</v>
      </c>
    </row>
    <row r="11379" spans="1:5" x14ac:dyDescent="0.2">
      <c r="A11379" s="4">
        <v>42034.449502314812</v>
      </c>
      <c r="B11379" t="s">
        <v>4256</v>
      </c>
      <c r="C11379" s="6" t="s">
        <v>609</v>
      </c>
      <c r="D11379" s="1">
        <v>828321.38</v>
      </c>
      <c r="E11379" s="1">
        <v>10</v>
      </c>
    </row>
    <row r="11380" spans="1:5" x14ac:dyDescent="0.2">
      <c r="A11380" s="4">
        <v>42034.448506944442</v>
      </c>
      <c r="B11380" t="s">
        <v>4255</v>
      </c>
      <c r="C11380" s="6" t="s">
        <v>2859</v>
      </c>
      <c r="D11380" s="1">
        <v>2349299</v>
      </c>
      <c r="E11380" s="1">
        <v>10</v>
      </c>
    </row>
    <row r="11381" spans="1:5" x14ac:dyDescent="0.2">
      <c r="A11381" s="4">
        <v>42034.446215277778</v>
      </c>
      <c r="B11381" t="s">
        <v>4254</v>
      </c>
      <c r="C11381" s="6" t="s">
        <v>3084</v>
      </c>
      <c r="D11381" s="1">
        <v>7410764.9100000001</v>
      </c>
      <c r="E11381" s="1">
        <v>12</v>
      </c>
    </row>
    <row r="11382" spans="1:5" x14ac:dyDescent="0.2">
      <c r="A11382" s="4">
        <v>42034.444837962961</v>
      </c>
      <c r="B11382" t="s">
        <v>4253</v>
      </c>
      <c r="C11382" s="6" t="s">
        <v>1123</v>
      </c>
      <c r="D11382" s="1">
        <v>3870000</v>
      </c>
      <c r="E11382" s="1">
        <v>1</v>
      </c>
    </row>
    <row r="11383" spans="1:5" x14ac:dyDescent="0.2">
      <c r="A11383" s="4">
        <v>42034.44327546296</v>
      </c>
      <c r="B11383" t="s">
        <v>4252</v>
      </c>
      <c r="C11383" s="6" t="s">
        <v>1144</v>
      </c>
      <c r="D11383" s="1">
        <v>7699181.0099999998</v>
      </c>
      <c r="E11383" s="1">
        <v>114</v>
      </c>
    </row>
    <row r="11384" spans="1:5" x14ac:dyDescent="0.2">
      <c r="A11384" s="4">
        <v>42034.442870370367</v>
      </c>
      <c r="B11384" t="s">
        <v>4251</v>
      </c>
      <c r="C11384" s="6" t="s">
        <v>2456</v>
      </c>
      <c r="D11384" s="1">
        <v>17038320</v>
      </c>
      <c r="E11384" s="1">
        <v>1</v>
      </c>
    </row>
    <row r="11385" spans="1:5" x14ac:dyDescent="0.2">
      <c r="A11385" s="4">
        <v>42034.441574074073</v>
      </c>
      <c r="B11385" t="s">
        <v>4250</v>
      </c>
      <c r="C11385" s="6" t="s">
        <v>3084</v>
      </c>
      <c r="D11385" s="1">
        <v>3248503.09</v>
      </c>
      <c r="E11385" s="1">
        <v>14</v>
      </c>
    </row>
    <row r="11386" spans="1:5" x14ac:dyDescent="0.2">
      <c r="A11386" s="4">
        <v>42034.439421296294</v>
      </c>
      <c r="B11386" t="s">
        <v>4249</v>
      </c>
      <c r="C11386" s="6" t="s">
        <v>639</v>
      </c>
      <c r="D11386" s="1">
        <v>2100000</v>
      </c>
      <c r="E11386" s="1">
        <v>1</v>
      </c>
    </row>
    <row r="11387" spans="1:5" x14ac:dyDescent="0.2">
      <c r="A11387" s="4">
        <v>42034.438750000001</v>
      </c>
      <c r="B11387" t="s">
        <v>4248</v>
      </c>
      <c r="C11387" s="6" t="s">
        <v>3084</v>
      </c>
      <c r="D11387" s="1">
        <v>5517805.25</v>
      </c>
      <c r="E11387" s="1">
        <v>116</v>
      </c>
    </row>
    <row r="11388" spans="1:5" x14ac:dyDescent="0.2">
      <c r="A11388" s="4">
        <v>42034.435949074075</v>
      </c>
      <c r="B11388" t="s">
        <v>4247</v>
      </c>
      <c r="C11388" s="6" t="s">
        <v>3084</v>
      </c>
      <c r="D11388" s="1">
        <v>9243329.1999999993</v>
      </c>
      <c r="E11388" s="1">
        <v>102</v>
      </c>
    </row>
    <row r="11389" spans="1:5" x14ac:dyDescent="0.2">
      <c r="A11389" s="4">
        <v>42034.434351851851</v>
      </c>
      <c r="B11389" t="s">
        <v>4246</v>
      </c>
      <c r="C11389" s="6" t="s">
        <v>2859</v>
      </c>
      <c r="D11389" s="1">
        <v>1530713</v>
      </c>
      <c r="E11389" s="1">
        <v>11</v>
      </c>
    </row>
    <row r="11390" spans="1:5" x14ac:dyDescent="0.2">
      <c r="A11390" s="4">
        <v>42034.434247685182</v>
      </c>
      <c r="B11390" t="s">
        <v>4245</v>
      </c>
      <c r="C11390" s="6" t="s">
        <v>321</v>
      </c>
      <c r="D11390" s="1">
        <v>136615441.68000001</v>
      </c>
      <c r="E11390" s="1">
        <v>40</v>
      </c>
    </row>
    <row r="11391" spans="1:5" x14ac:dyDescent="0.2">
      <c r="A11391" s="4">
        <v>42034.434120370373</v>
      </c>
      <c r="B11391" t="s">
        <v>4244</v>
      </c>
      <c r="C11391" s="6" t="s">
        <v>3084</v>
      </c>
      <c r="D11391" s="1">
        <v>754187.17</v>
      </c>
      <c r="E11391" s="1">
        <v>34</v>
      </c>
    </row>
    <row r="11392" spans="1:5" x14ac:dyDescent="0.2">
      <c r="A11392" s="4">
        <v>42034.433842592596</v>
      </c>
      <c r="B11392" t="s">
        <v>4242</v>
      </c>
      <c r="C11392" s="6" t="s">
        <v>4243</v>
      </c>
      <c r="D11392" s="1">
        <v>4711698.87</v>
      </c>
      <c r="E11392" s="1">
        <v>21</v>
      </c>
    </row>
    <row r="11393" spans="1:5" x14ac:dyDescent="0.2">
      <c r="A11393" s="4">
        <v>42034.432638888888</v>
      </c>
      <c r="B11393" t="s">
        <v>4241</v>
      </c>
      <c r="C11393" s="6" t="s">
        <v>1895</v>
      </c>
      <c r="D11393" s="1">
        <v>92803200</v>
      </c>
      <c r="E11393" s="1">
        <v>1</v>
      </c>
    </row>
    <row r="11394" spans="1:5" x14ac:dyDescent="0.2">
      <c r="A11394" s="4">
        <v>42034.430127314816</v>
      </c>
      <c r="B11394" t="s">
        <v>4240</v>
      </c>
      <c r="C11394" s="6" t="s">
        <v>3084</v>
      </c>
      <c r="D11394" s="1">
        <v>31703167.710000001</v>
      </c>
      <c r="E11394" s="1">
        <v>431</v>
      </c>
    </row>
    <row r="11395" spans="1:5" x14ac:dyDescent="0.2">
      <c r="A11395" s="4">
        <v>42034.428761574076</v>
      </c>
      <c r="B11395" t="s">
        <v>4239</v>
      </c>
      <c r="C11395" s="6" t="s">
        <v>1144</v>
      </c>
      <c r="D11395" s="1">
        <v>4696088</v>
      </c>
      <c r="E11395" s="1">
        <v>91</v>
      </c>
    </row>
    <row r="11396" spans="1:5" x14ac:dyDescent="0.2">
      <c r="A11396" s="4">
        <v>42034.427453703705</v>
      </c>
      <c r="B11396" t="s">
        <v>4238</v>
      </c>
      <c r="C11396" s="6" t="s">
        <v>3084</v>
      </c>
      <c r="D11396" s="1">
        <v>2899012.34</v>
      </c>
      <c r="E11396" s="1">
        <v>47</v>
      </c>
    </row>
    <row r="11397" spans="1:5" x14ac:dyDescent="0.2">
      <c r="A11397" s="4">
        <v>42034.427118055559</v>
      </c>
      <c r="B11397" t="s">
        <v>4237</v>
      </c>
      <c r="C11397" s="6" t="s">
        <v>1335</v>
      </c>
      <c r="D11397" s="1">
        <v>18654982.949999999</v>
      </c>
      <c r="E11397" s="1">
        <v>2</v>
      </c>
    </row>
    <row r="11398" spans="1:5" x14ac:dyDescent="0.2">
      <c r="A11398" s="4">
        <v>42034.426423611112</v>
      </c>
      <c r="B11398" t="s">
        <v>4236</v>
      </c>
      <c r="C11398" s="6" t="s">
        <v>3084</v>
      </c>
      <c r="D11398" s="1">
        <v>16507419.27</v>
      </c>
      <c r="E11398" s="1">
        <v>162</v>
      </c>
    </row>
    <row r="11399" spans="1:5" x14ac:dyDescent="0.2">
      <c r="A11399" s="4">
        <v>42034.425057870372</v>
      </c>
      <c r="B11399" t="s">
        <v>4235</v>
      </c>
      <c r="C11399" s="6" t="s">
        <v>2859</v>
      </c>
      <c r="D11399" s="1">
        <v>1899380</v>
      </c>
      <c r="E11399" s="1">
        <v>40</v>
      </c>
    </row>
    <row r="11400" spans="1:5" x14ac:dyDescent="0.2">
      <c r="A11400" s="4">
        <v>42034.424293981479</v>
      </c>
      <c r="B11400" t="s">
        <v>4234</v>
      </c>
      <c r="C11400" s="6" t="s">
        <v>1144</v>
      </c>
      <c r="D11400" s="1">
        <v>1131107.47</v>
      </c>
      <c r="E11400" s="1">
        <v>9</v>
      </c>
    </row>
    <row r="11401" spans="1:5" x14ac:dyDescent="0.2">
      <c r="A11401" s="4">
        <v>42034.423784722225</v>
      </c>
      <c r="B11401" t="s">
        <v>4233</v>
      </c>
      <c r="C11401" s="6" t="s">
        <v>3084</v>
      </c>
      <c r="D11401" s="1">
        <v>97939045.890000001</v>
      </c>
      <c r="E11401" s="1">
        <v>1567</v>
      </c>
    </row>
    <row r="11402" spans="1:5" x14ac:dyDescent="0.2">
      <c r="A11402" s="4">
        <v>42034.42324074074</v>
      </c>
      <c r="B11402" t="s">
        <v>4232</v>
      </c>
      <c r="C11402" s="6" t="s">
        <v>1144</v>
      </c>
      <c r="D11402" s="1">
        <v>4049608.11</v>
      </c>
      <c r="E11402" s="1">
        <v>1</v>
      </c>
    </row>
    <row r="11403" spans="1:5" x14ac:dyDescent="0.2">
      <c r="A11403" s="4">
        <v>42034.42150462963</v>
      </c>
      <c r="B11403" t="s">
        <v>4231</v>
      </c>
      <c r="C11403" s="6" t="s">
        <v>1895</v>
      </c>
      <c r="D11403" s="1">
        <v>77256266.420000002</v>
      </c>
      <c r="E11403" s="1">
        <v>1</v>
      </c>
    </row>
    <row r="11404" spans="1:5" x14ac:dyDescent="0.2">
      <c r="A11404" s="4">
        <v>42034.420740740738</v>
      </c>
      <c r="B11404" t="s">
        <v>4230</v>
      </c>
      <c r="C11404" s="6" t="s">
        <v>2622</v>
      </c>
      <c r="D11404" s="1">
        <v>289174209.91000003</v>
      </c>
      <c r="E11404" s="1">
        <v>1</v>
      </c>
    </row>
    <row r="11405" spans="1:5" x14ac:dyDescent="0.2">
      <c r="A11405" s="4">
        <v>42034.418738425928</v>
      </c>
      <c r="B11405" t="s">
        <v>4228</v>
      </c>
      <c r="C11405" s="6" t="s">
        <v>4229</v>
      </c>
      <c r="D11405" s="1">
        <v>268145000</v>
      </c>
      <c r="E11405" s="1">
        <v>1</v>
      </c>
    </row>
    <row r="11406" spans="1:5" x14ac:dyDescent="0.2">
      <c r="A11406" s="4">
        <v>42034.418703703705</v>
      </c>
      <c r="B11406" t="s">
        <v>4227</v>
      </c>
      <c r="C11406" s="6" t="s">
        <v>2859</v>
      </c>
      <c r="D11406" s="1">
        <v>12714868.859999999</v>
      </c>
      <c r="E11406" s="1">
        <v>41</v>
      </c>
    </row>
    <row r="11407" spans="1:5" x14ac:dyDescent="0.2">
      <c r="A11407" s="4">
        <v>42034.418217592596</v>
      </c>
      <c r="B11407" t="s">
        <v>4226</v>
      </c>
      <c r="C11407" s="6" t="s">
        <v>3084</v>
      </c>
      <c r="D11407" s="1">
        <v>41445301.310000002</v>
      </c>
      <c r="E11407" s="1">
        <v>399</v>
      </c>
    </row>
    <row r="11408" spans="1:5" x14ac:dyDescent="0.2">
      <c r="A11408" s="4">
        <v>42034.416273148148</v>
      </c>
      <c r="B11408" t="s">
        <v>4225</v>
      </c>
      <c r="C11408" s="6" t="s">
        <v>448</v>
      </c>
      <c r="D11408" s="1">
        <v>39492282.219999999</v>
      </c>
      <c r="E11408" s="1">
        <v>9</v>
      </c>
    </row>
    <row r="11409" spans="1:5" x14ac:dyDescent="0.2">
      <c r="A11409" s="4">
        <v>42034.415196759262</v>
      </c>
      <c r="B11409" t="s">
        <v>4224</v>
      </c>
      <c r="C11409" s="6" t="s">
        <v>3084</v>
      </c>
      <c r="D11409" s="1">
        <v>11246129.359999999</v>
      </c>
      <c r="E11409" s="1">
        <v>71</v>
      </c>
    </row>
    <row r="11410" spans="1:5" x14ac:dyDescent="0.2">
      <c r="A11410" s="4">
        <v>42034.414629629631</v>
      </c>
      <c r="B11410" t="s">
        <v>4223</v>
      </c>
      <c r="C11410" s="6" t="s">
        <v>3084</v>
      </c>
      <c r="D11410" s="1">
        <v>12867718.699999999</v>
      </c>
      <c r="E11410" s="1">
        <v>147</v>
      </c>
    </row>
    <row r="11411" spans="1:5" x14ac:dyDescent="0.2">
      <c r="A11411" s="4">
        <v>42034.412824074076</v>
      </c>
      <c r="B11411" t="s">
        <v>4221</v>
      </c>
      <c r="C11411" s="6" t="s">
        <v>4222</v>
      </c>
      <c r="D11411" s="1">
        <v>896239.02</v>
      </c>
      <c r="E11411" s="1">
        <v>10</v>
      </c>
    </row>
    <row r="11412" spans="1:5" x14ac:dyDescent="0.2">
      <c r="A11412" s="4">
        <v>42034.411817129629</v>
      </c>
      <c r="B11412" t="s">
        <v>4220</v>
      </c>
      <c r="C11412" s="6" t="s">
        <v>2859</v>
      </c>
      <c r="D11412" s="1">
        <v>24763509</v>
      </c>
      <c r="E11412" s="1">
        <v>127</v>
      </c>
    </row>
    <row r="11413" spans="1:5" x14ac:dyDescent="0.2">
      <c r="A11413" s="4">
        <v>42034.411203703705</v>
      </c>
      <c r="B11413" t="s">
        <v>4219</v>
      </c>
      <c r="C11413" s="6" t="s">
        <v>591</v>
      </c>
      <c r="D11413" s="1">
        <v>10477092.859999999</v>
      </c>
      <c r="E11413" s="1">
        <v>392</v>
      </c>
    </row>
    <row r="11414" spans="1:5" x14ac:dyDescent="0.2">
      <c r="A11414" s="4">
        <v>42034.409675925926</v>
      </c>
      <c r="B11414" t="s">
        <v>4218</v>
      </c>
      <c r="C11414" s="6" t="s">
        <v>1335</v>
      </c>
      <c r="D11414" s="1">
        <v>325000</v>
      </c>
      <c r="E11414" s="1">
        <v>3</v>
      </c>
    </row>
    <row r="11415" spans="1:5" x14ac:dyDescent="0.2">
      <c r="A11415" s="4">
        <v>42034.40861111111</v>
      </c>
      <c r="B11415" t="s">
        <v>4217</v>
      </c>
      <c r="C11415" s="6" t="s">
        <v>2511</v>
      </c>
      <c r="D11415" s="1">
        <v>1405085</v>
      </c>
      <c r="E11415" s="1">
        <v>9</v>
      </c>
    </row>
    <row r="11416" spans="1:5" x14ac:dyDescent="0.2">
      <c r="A11416" s="4">
        <v>42034.406759259262</v>
      </c>
      <c r="B11416" t="s">
        <v>4216</v>
      </c>
      <c r="C11416" s="6" t="s">
        <v>2859</v>
      </c>
      <c r="D11416" s="1">
        <v>63000</v>
      </c>
      <c r="E11416" s="1">
        <v>5</v>
      </c>
    </row>
    <row r="11417" spans="1:5" x14ac:dyDescent="0.2">
      <c r="A11417" s="4">
        <v>42034.405439814815</v>
      </c>
      <c r="B11417" t="s">
        <v>4215</v>
      </c>
      <c r="C11417" s="6" t="s">
        <v>779</v>
      </c>
      <c r="D11417" s="1">
        <v>657575</v>
      </c>
      <c r="E11417" s="1">
        <v>3</v>
      </c>
    </row>
    <row r="11418" spans="1:5" x14ac:dyDescent="0.2">
      <c r="A11418" s="4">
        <v>42034.405381944445</v>
      </c>
      <c r="B11418" t="s">
        <v>4214</v>
      </c>
      <c r="C11418" s="6" t="s">
        <v>16</v>
      </c>
      <c r="D11418" s="1">
        <v>24814125</v>
      </c>
      <c r="E11418" s="1">
        <v>2</v>
      </c>
    </row>
    <row r="11419" spans="1:5" x14ac:dyDescent="0.2">
      <c r="A11419" s="4">
        <v>42034.40420138889</v>
      </c>
      <c r="B11419" t="s">
        <v>4213</v>
      </c>
      <c r="C11419" s="6" t="s">
        <v>2859</v>
      </c>
      <c r="D11419" s="1">
        <v>490015.56</v>
      </c>
      <c r="E11419" s="1">
        <v>2</v>
      </c>
    </row>
    <row r="11420" spans="1:5" x14ac:dyDescent="0.2">
      <c r="A11420" s="4">
        <v>42034.40320601852</v>
      </c>
      <c r="B11420" t="s">
        <v>4212</v>
      </c>
      <c r="C11420" s="6" t="s">
        <v>2859</v>
      </c>
      <c r="D11420" s="1">
        <v>4144052</v>
      </c>
      <c r="E11420" s="1">
        <v>16</v>
      </c>
    </row>
    <row r="11421" spans="1:5" x14ac:dyDescent="0.2">
      <c r="A11421" s="4">
        <v>42034.402407407404</v>
      </c>
      <c r="B11421" t="s">
        <v>4211</v>
      </c>
      <c r="C11421" s="6" t="s">
        <v>2143</v>
      </c>
      <c r="D11421" s="1">
        <v>1000</v>
      </c>
      <c r="E11421" s="1">
        <v>1</v>
      </c>
    </row>
    <row r="11422" spans="1:5" x14ac:dyDescent="0.2">
      <c r="A11422" s="4">
        <v>42034.402233796296</v>
      </c>
      <c r="B11422" t="s">
        <v>4210</v>
      </c>
      <c r="C11422" s="6" t="s">
        <v>1535</v>
      </c>
      <c r="D11422" s="1">
        <v>49842000</v>
      </c>
      <c r="E11422" s="1">
        <v>1</v>
      </c>
    </row>
    <row r="11423" spans="1:5" x14ac:dyDescent="0.2">
      <c r="A11423" s="4">
        <v>42034.400613425925</v>
      </c>
      <c r="B11423" t="s">
        <v>4209</v>
      </c>
      <c r="C11423" s="6" t="s">
        <v>1535</v>
      </c>
      <c r="D11423" s="1">
        <v>485000</v>
      </c>
      <c r="E11423" s="1">
        <v>6</v>
      </c>
    </row>
    <row r="11424" spans="1:5" x14ac:dyDescent="0.2">
      <c r="A11424" s="4">
        <v>42034.400243055556</v>
      </c>
      <c r="B11424" t="s">
        <v>4208</v>
      </c>
      <c r="C11424" s="6" t="s">
        <v>321</v>
      </c>
      <c r="D11424" s="1">
        <v>110413911.51000001</v>
      </c>
      <c r="E11424" s="1">
        <v>23</v>
      </c>
    </row>
    <row r="11425" spans="1:5" x14ac:dyDescent="0.2">
      <c r="A11425" s="4">
        <v>42034.397164351853</v>
      </c>
      <c r="B11425" t="s">
        <v>4207</v>
      </c>
      <c r="C11425" s="6" t="s">
        <v>2197</v>
      </c>
      <c r="D11425" s="1">
        <v>12689212.5</v>
      </c>
      <c r="E11425" s="1">
        <v>1</v>
      </c>
    </row>
    <row r="11426" spans="1:5" x14ac:dyDescent="0.2">
      <c r="A11426" s="4">
        <v>42034.394618055558</v>
      </c>
      <c r="B11426" t="s">
        <v>4206</v>
      </c>
      <c r="C11426" s="6" t="s">
        <v>2859</v>
      </c>
      <c r="D11426" s="1">
        <v>949935</v>
      </c>
      <c r="E11426" s="1">
        <v>3</v>
      </c>
    </row>
    <row r="11427" spans="1:5" x14ac:dyDescent="0.2">
      <c r="A11427" s="4">
        <v>42034.389733796299</v>
      </c>
      <c r="B11427" t="s">
        <v>4205</v>
      </c>
      <c r="C11427" s="6" t="s">
        <v>2859</v>
      </c>
      <c r="D11427" s="1">
        <v>52414866</v>
      </c>
      <c r="E11427" s="1">
        <v>95</v>
      </c>
    </row>
    <row r="11428" spans="1:5" x14ac:dyDescent="0.2">
      <c r="A11428" s="4">
        <v>42034.378460648149</v>
      </c>
      <c r="B11428" t="s">
        <v>4204</v>
      </c>
      <c r="C11428" s="6" t="s">
        <v>2859</v>
      </c>
      <c r="D11428" s="1">
        <v>13483330</v>
      </c>
      <c r="E11428" s="1">
        <v>42</v>
      </c>
    </row>
    <row r="11429" spans="1:5" x14ac:dyDescent="0.2">
      <c r="A11429" s="4">
        <v>42034.366481481484</v>
      </c>
      <c r="B11429" t="s">
        <v>4203</v>
      </c>
      <c r="C11429" s="6" t="s">
        <v>321</v>
      </c>
      <c r="D11429" s="1">
        <v>7918532.96</v>
      </c>
      <c r="E11429" s="1">
        <v>3</v>
      </c>
    </row>
    <row r="11430" spans="1:5" x14ac:dyDescent="0.2">
      <c r="A11430" s="4">
        <v>42034.363564814812</v>
      </c>
      <c r="B11430" t="s">
        <v>4202</v>
      </c>
      <c r="C11430" s="6" t="s">
        <v>2859</v>
      </c>
      <c r="D11430" s="1">
        <v>1042120946</v>
      </c>
      <c r="E11430" s="1">
        <v>109</v>
      </c>
    </row>
    <row r="11431" spans="1:5" x14ac:dyDescent="0.2">
      <c r="A11431" s="4">
        <v>42034.360243055555</v>
      </c>
      <c r="B11431" t="s">
        <v>4201</v>
      </c>
      <c r="C11431" s="6" t="s">
        <v>3081</v>
      </c>
      <c r="D11431" s="1">
        <v>28001616.859999999</v>
      </c>
      <c r="E11431" s="1">
        <v>7</v>
      </c>
    </row>
    <row r="11432" spans="1:5" x14ac:dyDescent="0.2">
      <c r="A11432" s="4">
        <v>42034.352696759262</v>
      </c>
      <c r="B11432" t="s">
        <v>4200</v>
      </c>
      <c r="C11432" s="6" t="s">
        <v>16</v>
      </c>
      <c r="D11432" s="1">
        <v>9042140</v>
      </c>
      <c r="E11432" s="1">
        <v>1</v>
      </c>
    </row>
    <row r="11433" spans="1:5" x14ac:dyDescent="0.2">
      <c r="A11433" s="4">
        <v>42034.350011574075</v>
      </c>
      <c r="B11433" t="s">
        <v>4199</v>
      </c>
      <c r="C11433" s="6" t="s">
        <v>2859</v>
      </c>
      <c r="D11433" s="1">
        <v>135111616</v>
      </c>
      <c r="E11433" s="1">
        <v>221</v>
      </c>
    </row>
    <row r="11434" spans="1:5" x14ac:dyDescent="0.2">
      <c r="A11434" s="4">
        <v>42034.347893518519</v>
      </c>
      <c r="B11434" t="s">
        <v>4198</v>
      </c>
      <c r="C11434" s="6" t="s">
        <v>321</v>
      </c>
      <c r="D11434" s="1">
        <v>229764575.66</v>
      </c>
      <c r="E11434" s="1">
        <v>50</v>
      </c>
    </row>
    <row r="11435" spans="1:5" x14ac:dyDescent="0.2">
      <c r="A11435" s="4">
        <v>42034.340833333335</v>
      </c>
      <c r="B11435" t="s">
        <v>4197</v>
      </c>
      <c r="C11435" s="6" t="s">
        <v>1535</v>
      </c>
      <c r="D11435" s="1">
        <v>50749729.399999999</v>
      </c>
      <c r="E11435" s="1">
        <v>3</v>
      </c>
    </row>
    <row r="11436" spans="1:5" x14ac:dyDescent="0.2">
      <c r="A11436" s="4">
        <v>42034.32949074074</v>
      </c>
      <c r="B11436" t="s">
        <v>4196</v>
      </c>
      <c r="C11436" s="6" t="s">
        <v>2143</v>
      </c>
      <c r="D11436" s="1">
        <v>819952</v>
      </c>
      <c r="E11436" s="1">
        <v>1</v>
      </c>
    </row>
    <row r="11437" spans="1:5" x14ac:dyDescent="0.2">
      <c r="A11437" s="4">
        <v>42034.325069444443</v>
      </c>
      <c r="B11437" t="s">
        <v>4195</v>
      </c>
      <c r="C11437" s="6" t="s">
        <v>532</v>
      </c>
      <c r="D11437" s="1">
        <v>2463100</v>
      </c>
      <c r="E11437" s="1">
        <v>1</v>
      </c>
    </row>
    <row r="11438" spans="1:5" x14ac:dyDescent="0.2">
      <c r="A11438" s="4">
        <v>42034.319178240738</v>
      </c>
      <c r="B11438" t="s">
        <v>4194</v>
      </c>
      <c r="C11438" s="6" t="s">
        <v>591</v>
      </c>
      <c r="D11438" s="1">
        <v>29875600</v>
      </c>
      <c r="E11438" s="1">
        <v>2</v>
      </c>
    </row>
    <row r="11439" spans="1:5" x14ac:dyDescent="0.2">
      <c r="A11439" s="4">
        <v>42033.914398148147</v>
      </c>
      <c r="B11439" t="s">
        <v>4193</v>
      </c>
      <c r="C11439" s="6" t="s">
        <v>2859</v>
      </c>
      <c r="D11439" s="1">
        <v>175000</v>
      </c>
      <c r="E11439" s="1">
        <v>4</v>
      </c>
    </row>
    <row r="11440" spans="1:5" x14ac:dyDescent="0.2">
      <c r="A11440" s="4">
        <v>42033.901446759257</v>
      </c>
      <c r="B11440" t="s">
        <v>4192</v>
      </c>
      <c r="C11440" s="6" t="s">
        <v>2859</v>
      </c>
      <c r="D11440" s="1">
        <v>11301858</v>
      </c>
      <c r="E11440" s="1">
        <v>29</v>
      </c>
    </row>
    <row r="11441" spans="1:5" x14ac:dyDescent="0.2">
      <c r="A11441" s="4">
        <v>42033.890289351853</v>
      </c>
      <c r="B11441" t="s">
        <v>4191</v>
      </c>
      <c r="C11441" s="6" t="s">
        <v>3283</v>
      </c>
      <c r="D11441" s="1">
        <v>9280500</v>
      </c>
      <c r="E11441" s="1">
        <v>1</v>
      </c>
    </row>
    <row r="11442" spans="1:5" x14ac:dyDescent="0.2">
      <c r="A11442" s="4">
        <v>42033.885451388887</v>
      </c>
      <c r="B11442" t="s">
        <v>4190</v>
      </c>
      <c r="C11442" s="6" t="s">
        <v>448</v>
      </c>
      <c r="D11442" s="1">
        <v>23321722.949999999</v>
      </c>
      <c r="E11442" s="1">
        <v>13</v>
      </c>
    </row>
    <row r="11443" spans="1:5" x14ac:dyDescent="0.2">
      <c r="A11443" s="4">
        <v>42033.877453703702</v>
      </c>
      <c r="B11443" t="s">
        <v>4189</v>
      </c>
      <c r="C11443" s="6" t="s">
        <v>321</v>
      </c>
      <c r="D11443" s="1">
        <v>101431351.84</v>
      </c>
      <c r="E11443" s="1">
        <v>23</v>
      </c>
    </row>
    <row r="11444" spans="1:5" x14ac:dyDescent="0.2">
      <c r="A11444" s="4">
        <v>42033.869560185187</v>
      </c>
      <c r="B11444" t="s">
        <v>4188</v>
      </c>
      <c r="C11444" s="6" t="s">
        <v>444</v>
      </c>
      <c r="D11444" s="1">
        <v>553846.16</v>
      </c>
      <c r="E11444" s="1">
        <v>1</v>
      </c>
    </row>
    <row r="11445" spans="1:5" x14ac:dyDescent="0.2">
      <c r="A11445" s="4">
        <v>42033.862569444442</v>
      </c>
      <c r="B11445" t="s">
        <v>4187</v>
      </c>
      <c r="C11445" s="6" t="s">
        <v>321</v>
      </c>
      <c r="D11445" s="1">
        <v>102952406.89</v>
      </c>
      <c r="E11445" s="1">
        <v>23</v>
      </c>
    </row>
    <row r="11446" spans="1:5" x14ac:dyDescent="0.2">
      <c r="A11446" s="4">
        <v>42033.855000000003</v>
      </c>
      <c r="B11446" t="s">
        <v>4186</v>
      </c>
      <c r="C11446" s="6" t="s">
        <v>448</v>
      </c>
      <c r="D11446" s="1">
        <v>28105306.289999999</v>
      </c>
      <c r="E11446" s="1">
        <v>12</v>
      </c>
    </row>
    <row r="11447" spans="1:5" x14ac:dyDescent="0.2">
      <c r="A11447" s="4">
        <v>42033.845833333333</v>
      </c>
      <c r="B11447" t="s">
        <v>4185</v>
      </c>
      <c r="C11447" s="6" t="s">
        <v>321</v>
      </c>
      <c r="D11447" s="1">
        <v>3068725.9</v>
      </c>
      <c r="E11447" s="1">
        <v>3</v>
      </c>
    </row>
    <row r="11448" spans="1:5" x14ac:dyDescent="0.2">
      <c r="A11448" s="4">
        <v>42033.845497685186</v>
      </c>
      <c r="B11448" t="s">
        <v>4184</v>
      </c>
      <c r="C11448" s="6" t="s">
        <v>1476</v>
      </c>
      <c r="D11448" s="1">
        <v>17779805.199999999</v>
      </c>
      <c r="E11448" s="1">
        <v>33</v>
      </c>
    </row>
    <row r="11449" spans="1:5" x14ac:dyDescent="0.2">
      <c r="A11449" s="4">
        <v>42033.83320601852</v>
      </c>
      <c r="B11449" t="s">
        <v>4183</v>
      </c>
      <c r="C11449" s="6" t="s">
        <v>2859</v>
      </c>
      <c r="D11449" s="1">
        <v>7478914.5</v>
      </c>
      <c r="E11449" s="1">
        <v>18</v>
      </c>
    </row>
    <row r="11450" spans="1:5" x14ac:dyDescent="0.2">
      <c r="A11450" s="4">
        <v>42033.825960648152</v>
      </c>
      <c r="B11450" t="s">
        <v>4182</v>
      </c>
      <c r="C11450" s="6" t="s">
        <v>321</v>
      </c>
      <c r="D11450" s="1">
        <v>99535581.569999993</v>
      </c>
      <c r="E11450" s="1">
        <v>42</v>
      </c>
    </row>
    <row r="11451" spans="1:5" x14ac:dyDescent="0.2">
      <c r="A11451" s="4">
        <v>42033.823553240742</v>
      </c>
      <c r="B11451" t="s">
        <v>4181</v>
      </c>
      <c r="C11451" s="6" t="s">
        <v>321</v>
      </c>
      <c r="D11451" s="1">
        <v>3400000</v>
      </c>
      <c r="E11451" s="1">
        <v>7</v>
      </c>
    </row>
    <row r="11452" spans="1:5" x14ac:dyDescent="0.2">
      <c r="A11452" s="4">
        <v>42033.818657407406</v>
      </c>
      <c r="B11452" t="s">
        <v>4180</v>
      </c>
      <c r="C11452" s="6" t="s">
        <v>321</v>
      </c>
      <c r="D11452" s="1">
        <v>9752687</v>
      </c>
      <c r="E11452" s="1">
        <v>1</v>
      </c>
    </row>
    <row r="11453" spans="1:5" x14ac:dyDescent="0.2">
      <c r="A11453" s="4">
        <v>42033.816562499997</v>
      </c>
      <c r="B11453" t="s">
        <v>4179</v>
      </c>
      <c r="C11453" s="6" t="s">
        <v>455</v>
      </c>
      <c r="D11453" s="1">
        <v>33150282.93</v>
      </c>
      <c r="E11453" s="1">
        <v>13</v>
      </c>
    </row>
    <row r="11454" spans="1:5" x14ac:dyDescent="0.2">
      <c r="A11454" s="4">
        <v>42033.813900462963</v>
      </c>
      <c r="B11454" t="s">
        <v>4178</v>
      </c>
      <c r="C11454" s="6" t="s">
        <v>321</v>
      </c>
      <c r="D11454" s="1">
        <v>4855167</v>
      </c>
      <c r="E11454" s="1">
        <v>56</v>
      </c>
    </row>
    <row r="11455" spans="1:5" x14ac:dyDescent="0.2">
      <c r="A11455" s="4">
        <v>42033.808993055558</v>
      </c>
      <c r="B11455" t="s">
        <v>4177</v>
      </c>
      <c r="C11455" s="6" t="s">
        <v>321</v>
      </c>
      <c r="D11455" s="1">
        <v>60037796.960000001</v>
      </c>
      <c r="E11455" s="1">
        <v>16</v>
      </c>
    </row>
    <row r="11456" spans="1:5" x14ac:dyDescent="0.2">
      <c r="A11456" s="4">
        <v>42033.801944444444</v>
      </c>
      <c r="B11456" t="s">
        <v>4176</v>
      </c>
      <c r="C11456" s="6" t="s">
        <v>448</v>
      </c>
      <c r="D11456" s="1">
        <v>34676613.579999998</v>
      </c>
      <c r="E11456" s="1">
        <v>12</v>
      </c>
    </row>
    <row r="11457" spans="1:5" x14ac:dyDescent="0.2">
      <c r="A11457" s="4">
        <v>42033.797824074078</v>
      </c>
      <c r="B11457" t="s">
        <v>4175</v>
      </c>
      <c r="C11457" s="6" t="s">
        <v>321</v>
      </c>
      <c r="D11457" s="1">
        <v>62143094</v>
      </c>
      <c r="E11457" s="1">
        <v>2</v>
      </c>
    </row>
    <row r="11458" spans="1:5" x14ac:dyDescent="0.2">
      <c r="A11458" s="4">
        <v>42033.79546296296</v>
      </c>
      <c r="B11458" t="s">
        <v>4174</v>
      </c>
      <c r="C11458" s="6" t="s">
        <v>236</v>
      </c>
      <c r="D11458" s="1">
        <v>1973222.31</v>
      </c>
      <c r="E11458" s="1">
        <v>1</v>
      </c>
    </row>
    <row r="11459" spans="1:5" x14ac:dyDescent="0.2">
      <c r="A11459" s="4">
        <v>42033.793483796297</v>
      </c>
      <c r="B11459" t="s">
        <v>4173</v>
      </c>
      <c r="C11459" s="6" t="s">
        <v>3569</v>
      </c>
      <c r="D11459" s="1">
        <v>24982000</v>
      </c>
      <c r="E11459" s="1">
        <v>1</v>
      </c>
    </row>
    <row r="11460" spans="1:5" x14ac:dyDescent="0.2">
      <c r="A11460" s="4">
        <v>42033.791064814817</v>
      </c>
      <c r="B11460" t="s">
        <v>4172</v>
      </c>
      <c r="C11460" s="6" t="s">
        <v>321</v>
      </c>
      <c r="D11460" s="1">
        <v>2720429.74</v>
      </c>
      <c r="E11460" s="1">
        <v>3</v>
      </c>
    </row>
    <row r="11461" spans="1:5" x14ac:dyDescent="0.2">
      <c r="A11461" s="4">
        <v>42033.790833333333</v>
      </c>
      <c r="B11461" t="s">
        <v>4171</v>
      </c>
      <c r="C11461" s="6" t="s">
        <v>321</v>
      </c>
      <c r="D11461" s="1">
        <v>44103476.5</v>
      </c>
      <c r="E11461" s="1">
        <v>188</v>
      </c>
    </row>
    <row r="11462" spans="1:5" x14ac:dyDescent="0.2">
      <c r="A11462" s="4">
        <v>42033.784780092596</v>
      </c>
      <c r="B11462" t="s">
        <v>2208</v>
      </c>
      <c r="C11462" s="6" t="s">
        <v>3995</v>
      </c>
      <c r="D11462" s="1">
        <v>3112750</v>
      </c>
      <c r="E11462" s="1">
        <v>1</v>
      </c>
    </row>
    <row r="11463" spans="1:5" x14ac:dyDescent="0.2">
      <c r="A11463" s="4">
        <v>42033.784178240741</v>
      </c>
      <c r="B11463" t="s">
        <v>4170</v>
      </c>
      <c r="C11463" s="6" t="s">
        <v>321</v>
      </c>
      <c r="D11463" s="1">
        <v>2203354.9700000002</v>
      </c>
      <c r="E11463" s="1">
        <v>2</v>
      </c>
    </row>
    <row r="11464" spans="1:5" x14ac:dyDescent="0.2">
      <c r="A11464" s="4">
        <v>42033.782627314817</v>
      </c>
      <c r="B11464" t="s">
        <v>4169</v>
      </c>
      <c r="C11464" s="6" t="s">
        <v>321</v>
      </c>
      <c r="D11464" s="1">
        <v>57017642.380000003</v>
      </c>
      <c r="E11464" s="1">
        <v>3</v>
      </c>
    </row>
    <row r="11465" spans="1:5" x14ac:dyDescent="0.2">
      <c r="A11465" s="4">
        <v>42033.774606481478</v>
      </c>
      <c r="B11465" t="s">
        <v>4168</v>
      </c>
      <c r="C11465" s="6" t="s">
        <v>321</v>
      </c>
      <c r="D11465" s="1">
        <v>60833598.049999997</v>
      </c>
      <c r="E11465" s="1">
        <v>25</v>
      </c>
    </row>
    <row r="11466" spans="1:5" x14ac:dyDescent="0.2">
      <c r="A11466" s="4">
        <v>42033.773715277777</v>
      </c>
      <c r="B11466" t="s">
        <v>4167</v>
      </c>
      <c r="C11466" s="6" t="s">
        <v>321</v>
      </c>
      <c r="D11466" s="1">
        <v>35251182.490000002</v>
      </c>
      <c r="E11466" s="1">
        <v>282</v>
      </c>
    </row>
    <row r="11467" spans="1:5" x14ac:dyDescent="0.2">
      <c r="A11467" s="4">
        <v>42033.768842592595</v>
      </c>
      <c r="B11467" t="s">
        <v>4166</v>
      </c>
      <c r="C11467" s="6" t="s">
        <v>321</v>
      </c>
      <c r="D11467" s="1">
        <v>712252.67</v>
      </c>
      <c r="E11467" s="1">
        <v>19</v>
      </c>
    </row>
    <row r="11468" spans="1:5" x14ac:dyDescent="0.2">
      <c r="A11468" s="4">
        <v>42033.767731481479</v>
      </c>
      <c r="B11468" t="s">
        <v>4165</v>
      </c>
      <c r="C11468" s="6" t="s">
        <v>2143</v>
      </c>
      <c r="D11468" s="1">
        <v>178233779.77000001</v>
      </c>
      <c r="E11468" s="1">
        <v>19</v>
      </c>
    </row>
    <row r="11469" spans="1:5" x14ac:dyDescent="0.2">
      <c r="A11469" s="4">
        <v>42033.766388888886</v>
      </c>
      <c r="B11469" t="s">
        <v>4164</v>
      </c>
      <c r="C11469" s="6" t="s">
        <v>321</v>
      </c>
      <c r="D11469" s="1">
        <v>114129553.48999999</v>
      </c>
      <c r="E11469" s="1">
        <v>29</v>
      </c>
    </row>
    <row r="11470" spans="1:5" x14ac:dyDescent="0.2">
      <c r="A11470" s="4">
        <v>42033.765520833331</v>
      </c>
      <c r="B11470" t="s">
        <v>4163</v>
      </c>
      <c r="C11470" s="6" t="s">
        <v>321</v>
      </c>
      <c r="D11470" s="1">
        <v>5330750</v>
      </c>
      <c r="E11470" s="1">
        <v>64</v>
      </c>
    </row>
    <row r="11471" spans="1:5" x14ac:dyDescent="0.2">
      <c r="A11471" s="4">
        <v>42033.761828703704</v>
      </c>
      <c r="B11471" t="s">
        <v>4162</v>
      </c>
      <c r="C11471" s="6" t="s">
        <v>2498</v>
      </c>
      <c r="D11471" s="1">
        <v>120000</v>
      </c>
      <c r="E11471" s="1">
        <v>3</v>
      </c>
    </row>
    <row r="11472" spans="1:5" x14ac:dyDescent="0.2">
      <c r="A11472" s="4">
        <v>42033.754340277781</v>
      </c>
      <c r="B11472" t="s">
        <v>4161</v>
      </c>
      <c r="C11472" s="6" t="s">
        <v>321</v>
      </c>
      <c r="D11472" s="1">
        <v>792500</v>
      </c>
      <c r="E11472" s="1">
        <v>130</v>
      </c>
    </row>
    <row r="11473" spans="1:5" x14ac:dyDescent="0.2">
      <c r="A11473" s="4">
        <v>42033.749259259261</v>
      </c>
      <c r="B11473" t="s">
        <v>4160</v>
      </c>
      <c r="C11473" s="6" t="s">
        <v>321</v>
      </c>
      <c r="D11473" s="1">
        <v>19543915.940000001</v>
      </c>
      <c r="E11473" s="1">
        <v>104</v>
      </c>
    </row>
    <row r="11474" spans="1:5" x14ac:dyDescent="0.2">
      <c r="A11474" s="4">
        <v>42033.748148148145</v>
      </c>
      <c r="B11474" t="s">
        <v>4159</v>
      </c>
      <c r="C11474" s="6" t="s">
        <v>321</v>
      </c>
      <c r="D11474" s="1">
        <v>100496945.45999999</v>
      </c>
      <c r="E11474" s="1">
        <v>36</v>
      </c>
    </row>
    <row r="11475" spans="1:5" x14ac:dyDescent="0.2">
      <c r="A11475" s="4">
        <v>42033.743472222224</v>
      </c>
      <c r="B11475" t="s">
        <v>4158</v>
      </c>
      <c r="C11475" s="6" t="s">
        <v>1649</v>
      </c>
      <c r="D11475" s="1">
        <v>11069428.119999999</v>
      </c>
      <c r="E11475" s="1">
        <v>2</v>
      </c>
    </row>
    <row r="11476" spans="1:5" x14ac:dyDescent="0.2">
      <c r="A11476" s="4">
        <v>42033.741238425922</v>
      </c>
      <c r="B11476" t="s">
        <v>4157</v>
      </c>
      <c r="C11476" s="6" t="s">
        <v>3180</v>
      </c>
      <c r="D11476" s="1">
        <v>6600000</v>
      </c>
      <c r="E11476" s="1">
        <v>2</v>
      </c>
    </row>
    <row r="11477" spans="1:5" x14ac:dyDescent="0.2">
      <c r="A11477" s="4">
        <v>42033.736666666664</v>
      </c>
      <c r="B11477" t="s">
        <v>4156</v>
      </c>
      <c r="C11477" s="6" t="s">
        <v>1284</v>
      </c>
      <c r="D11477" s="1">
        <v>948942299.72000003</v>
      </c>
      <c r="E11477" s="1">
        <v>3</v>
      </c>
    </row>
    <row r="11478" spans="1:5" x14ac:dyDescent="0.2">
      <c r="A11478" s="4">
        <v>42033.733263888891</v>
      </c>
      <c r="B11478" t="s">
        <v>4155</v>
      </c>
      <c r="C11478" s="6" t="s">
        <v>448</v>
      </c>
      <c r="D11478" s="1">
        <v>34195792.619999997</v>
      </c>
      <c r="E11478" s="1">
        <v>1</v>
      </c>
    </row>
    <row r="11479" spans="1:5" x14ac:dyDescent="0.2">
      <c r="A11479" s="4">
        <v>42033.727638888886</v>
      </c>
      <c r="B11479" t="s">
        <v>4154</v>
      </c>
      <c r="C11479" s="6" t="s">
        <v>1144</v>
      </c>
      <c r="D11479" s="1">
        <v>2641393.0299999998</v>
      </c>
      <c r="E11479" s="1">
        <v>1</v>
      </c>
    </row>
    <row r="11480" spans="1:5" x14ac:dyDescent="0.2">
      <c r="A11480" s="4">
        <v>42033.725543981483</v>
      </c>
      <c r="B11480" t="s">
        <v>4153</v>
      </c>
      <c r="C11480" s="6" t="s">
        <v>321</v>
      </c>
      <c r="D11480" s="1">
        <v>302915347.10000002</v>
      </c>
      <c r="E11480" s="1">
        <v>19</v>
      </c>
    </row>
    <row r="11481" spans="1:5" x14ac:dyDescent="0.2">
      <c r="A11481" s="4">
        <v>42033.722939814812</v>
      </c>
      <c r="B11481" t="s">
        <v>4152</v>
      </c>
      <c r="C11481" s="6" t="s">
        <v>609</v>
      </c>
      <c r="D11481" s="1">
        <v>8040000</v>
      </c>
      <c r="E11481" s="1">
        <v>4</v>
      </c>
    </row>
    <row r="11482" spans="1:5" x14ac:dyDescent="0.2">
      <c r="A11482" s="4">
        <v>42033.72252314815</v>
      </c>
      <c r="B11482" t="s">
        <v>4151</v>
      </c>
      <c r="C11482" s="6" t="s">
        <v>200</v>
      </c>
      <c r="D11482" s="1">
        <v>60000</v>
      </c>
      <c r="E11482" s="1">
        <v>1</v>
      </c>
    </row>
    <row r="11483" spans="1:5" x14ac:dyDescent="0.2">
      <c r="A11483" s="4">
        <v>42033.720219907409</v>
      </c>
      <c r="B11483" t="s">
        <v>4150</v>
      </c>
      <c r="C11483" s="6" t="s">
        <v>2859</v>
      </c>
      <c r="D11483" s="1">
        <v>79404673</v>
      </c>
      <c r="E11483" s="1">
        <v>530</v>
      </c>
    </row>
    <row r="11484" spans="1:5" x14ac:dyDescent="0.2">
      <c r="A11484" s="4">
        <v>42033.717534722222</v>
      </c>
      <c r="B11484" t="s">
        <v>4149</v>
      </c>
      <c r="C11484" s="6" t="s">
        <v>2859</v>
      </c>
      <c r="D11484" s="1">
        <v>4204844.12</v>
      </c>
      <c r="E11484" s="1">
        <v>3</v>
      </c>
    </row>
    <row r="11485" spans="1:5" x14ac:dyDescent="0.2">
      <c r="A11485" s="4">
        <v>42033.715567129628</v>
      </c>
      <c r="B11485" t="s">
        <v>4148</v>
      </c>
      <c r="C11485" s="6" t="s">
        <v>321</v>
      </c>
      <c r="D11485" s="1">
        <v>4667866.7699999996</v>
      </c>
      <c r="E11485" s="1">
        <v>1</v>
      </c>
    </row>
    <row r="11486" spans="1:5" x14ac:dyDescent="0.2">
      <c r="A11486" s="4">
        <v>42033.711342592593</v>
      </c>
      <c r="B11486" t="s">
        <v>4147</v>
      </c>
      <c r="C11486" s="6" t="s">
        <v>321</v>
      </c>
      <c r="D11486" s="1">
        <v>561281883.64999998</v>
      </c>
      <c r="E11486" s="1">
        <v>12</v>
      </c>
    </row>
    <row r="11487" spans="1:5" x14ac:dyDescent="0.2">
      <c r="A11487" s="4">
        <v>42033.710092592592</v>
      </c>
      <c r="B11487" t="s">
        <v>4146</v>
      </c>
      <c r="C11487" s="6" t="s">
        <v>3334</v>
      </c>
      <c r="D11487" s="1">
        <v>11635508</v>
      </c>
      <c r="E11487" s="1">
        <v>14</v>
      </c>
    </row>
    <row r="11488" spans="1:5" x14ac:dyDescent="0.2">
      <c r="A11488" s="4">
        <v>42033.70890046296</v>
      </c>
      <c r="B11488" t="s">
        <v>4145</v>
      </c>
      <c r="C11488" s="6" t="s">
        <v>321</v>
      </c>
      <c r="D11488" s="1">
        <v>561214687</v>
      </c>
      <c r="E11488" s="1">
        <v>16</v>
      </c>
    </row>
    <row r="11489" spans="1:5" x14ac:dyDescent="0.2">
      <c r="A11489" s="4">
        <v>42033.708310185182</v>
      </c>
      <c r="B11489" t="s">
        <v>4144</v>
      </c>
      <c r="C11489" s="6" t="s">
        <v>321</v>
      </c>
      <c r="D11489" s="1">
        <v>1163190.6099999999</v>
      </c>
      <c r="E11489" s="1">
        <v>28</v>
      </c>
    </row>
    <row r="11490" spans="1:5" x14ac:dyDescent="0.2">
      <c r="A11490" s="4">
        <v>42033.705439814818</v>
      </c>
      <c r="B11490" t="s">
        <v>4143</v>
      </c>
      <c r="C11490" s="6" t="s">
        <v>1110</v>
      </c>
      <c r="D11490" s="1">
        <v>49757457.07</v>
      </c>
      <c r="E11490" s="1">
        <v>2</v>
      </c>
    </row>
    <row r="11491" spans="1:5" x14ac:dyDescent="0.2">
      <c r="A11491" s="4">
        <v>42033.702928240738</v>
      </c>
      <c r="B11491" t="s">
        <v>4142</v>
      </c>
      <c r="C11491" s="6" t="s">
        <v>2859</v>
      </c>
      <c r="D11491" s="1">
        <v>40475100</v>
      </c>
      <c r="E11491" s="1">
        <v>3</v>
      </c>
    </row>
    <row r="11492" spans="1:5" x14ac:dyDescent="0.2">
      <c r="A11492" s="4">
        <v>42033.700069444443</v>
      </c>
      <c r="B11492" t="s">
        <v>4141</v>
      </c>
      <c r="C11492" s="6" t="s">
        <v>2567</v>
      </c>
      <c r="D11492" s="1">
        <v>159830000</v>
      </c>
      <c r="E11492" s="1">
        <v>31</v>
      </c>
    </row>
    <row r="11493" spans="1:5" x14ac:dyDescent="0.2">
      <c r="A11493" s="4">
        <v>42033.699467592596</v>
      </c>
      <c r="B11493" t="s">
        <v>4140</v>
      </c>
      <c r="C11493" s="6" t="s">
        <v>321</v>
      </c>
      <c r="D11493" s="1">
        <v>181848414</v>
      </c>
      <c r="E11493" s="1">
        <v>2</v>
      </c>
    </row>
    <row r="11494" spans="1:5" x14ac:dyDescent="0.2">
      <c r="A11494" s="4">
        <v>42033.697013888886</v>
      </c>
      <c r="B11494" t="s">
        <v>4139</v>
      </c>
      <c r="C11494" s="6" t="s">
        <v>3084</v>
      </c>
      <c r="D11494" s="1">
        <v>442777948.98000002</v>
      </c>
      <c r="E11494" s="1">
        <v>5</v>
      </c>
    </row>
    <row r="11495" spans="1:5" x14ac:dyDescent="0.2">
      <c r="A11495" s="4">
        <v>42033.693831018521</v>
      </c>
      <c r="B11495" t="s">
        <v>4138</v>
      </c>
      <c r="C11495" s="6" t="s">
        <v>321</v>
      </c>
      <c r="D11495" s="1">
        <v>310158289</v>
      </c>
      <c r="E11495" s="1">
        <v>5</v>
      </c>
    </row>
    <row r="11496" spans="1:5" x14ac:dyDescent="0.2">
      <c r="A11496" s="4">
        <v>42033.693796296298</v>
      </c>
      <c r="B11496" t="s">
        <v>4137</v>
      </c>
      <c r="C11496" s="6" t="s">
        <v>1239</v>
      </c>
      <c r="D11496" s="1">
        <v>12599217.75</v>
      </c>
      <c r="E11496" s="1">
        <v>2</v>
      </c>
    </row>
    <row r="11497" spans="1:5" x14ac:dyDescent="0.2">
      <c r="A11497" s="4">
        <v>42033.693483796298</v>
      </c>
      <c r="B11497" t="s">
        <v>4136</v>
      </c>
      <c r="C11497" s="6" t="s">
        <v>321</v>
      </c>
      <c r="D11497" s="1">
        <v>156570018.93000001</v>
      </c>
      <c r="E11497" s="1">
        <v>7</v>
      </c>
    </row>
    <row r="11498" spans="1:5" x14ac:dyDescent="0.2">
      <c r="A11498" s="4">
        <v>42033.689733796295</v>
      </c>
      <c r="B11498" t="s">
        <v>4135</v>
      </c>
      <c r="C11498" s="6" t="s">
        <v>321</v>
      </c>
      <c r="D11498" s="1">
        <v>96746592.25</v>
      </c>
      <c r="E11498" s="1">
        <v>4</v>
      </c>
    </row>
    <row r="11499" spans="1:5" x14ac:dyDescent="0.2">
      <c r="A11499" s="4">
        <v>42033.687430555554</v>
      </c>
      <c r="B11499" t="s">
        <v>4134</v>
      </c>
      <c r="C11499" s="6" t="s">
        <v>321</v>
      </c>
      <c r="D11499" s="1">
        <v>1225755.1000000001</v>
      </c>
      <c r="E11499" s="1">
        <v>33</v>
      </c>
    </row>
    <row r="11500" spans="1:5" x14ac:dyDescent="0.2">
      <c r="A11500" s="4">
        <v>42033.685266203705</v>
      </c>
      <c r="B11500" t="s">
        <v>4133</v>
      </c>
      <c r="C11500" s="6" t="s">
        <v>1663</v>
      </c>
      <c r="D11500" s="1">
        <v>450000</v>
      </c>
      <c r="E11500" s="1">
        <v>3</v>
      </c>
    </row>
    <row r="11501" spans="1:5" x14ac:dyDescent="0.2">
      <c r="A11501" s="4">
        <v>42033.684756944444</v>
      </c>
      <c r="B11501" t="s">
        <v>4132</v>
      </c>
      <c r="C11501" s="6" t="s">
        <v>2859</v>
      </c>
      <c r="D11501" s="1">
        <v>571787.06000000006</v>
      </c>
      <c r="E11501" s="1">
        <v>2</v>
      </c>
    </row>
    <row r="11502" spans="1:5" x14ac:dyDescent="0.2">
      <c r="A11502" s="4">
        <v>42033.677905092591</v>
      </c>
      <c r="B11502" t="s">
        <v>4131</v>
      </c>
      <c r="C11502" s="6" t="s">
        <v>1920</v>
      </c>
      <c r="D11502" s="1">
        <v>8659239.6300000008</v>
      </c>
      <c r="E11502" s="1">
        <v>7</v>
      </c>
    </row>
    <row r="11503" spans="1:5" x14ac:dyDescent="0.2">
      <c r="A11503" s="4">
        <v>42033.675671296296</v>
      </c>
      <c r="B11503" t="s">
        <v>4129</v>
      </c>
      <c r="C11503" s="6" t="s">
        <v>4130</v>
      </c>
      <c r="D11503" s="1">
        <v>16024470</v>
      </c>
      <c r="E11503" s="1">
        <v>97</v>
      </c>
    </row>
    <row r="11504" spans="1:5" x14ac:dyDescent="0.2">
      <c r="A11504" s="4">
        <v>42033.673946759256</v>
      </c>
      <c r="B11504" t="s">
        <v>4128</v>
      </c>
      <c r="C11504" s="6" t="s">
        <v>2143</v>
      </c>
      <c r="D11504" s="1">
        <v>5295000</v>
      </c>
      <c r="E11504" s="1">
        <v>53</v>
      </c>
    </row>
    <row r="11505" spans="1:5" x14ac:dyDescent="0.2">
      <c r="A11505" s="4">
        <v>42033.673414351855</v>
      </c>
      <c r="B11505" t="s">
        <v>4127</v>
      </c>
      <c r="C11505" s="6" t="s">
        <v>1326</v>
      </c>
      <c r="D11505" s="1">
        <v>20391957.420000002</v>
      </c>
      <c r="E11505" s="1">
        <v>2</v>
      </c>
    </row>
    <row r="11506" spans="1:5" x14ac:dyDescent="0.2">
      <c r="A11506" s="4">
        <v>42033.672743055555</v>
      </c>
      <c r="B11506" t="s">
        <v>4126</v>
      </c>
      <c r="C11506" s="6" t="s">
        <v>665</v>
      </c>
      <c r="D11506" s="1">
        <v>7850283.9199999999</v>
      </c>
      <c r="E11506" s="1">
        <v>61</v>
      </c>
    </row>
    <row r="11507" spans="1:5" x14ac:dyDescent="0.2">
      <c r="A11507" s="4">
        <v>42033.672407407408</v>
      </c>
      <c r="B11507" t="s">
        <v>4125</v>
      </c>
      <c r="C11507" s="6" t="s">
        <v>321</v>
      </c>
      <c r="D11507" s="1">
        <v>21106170.469999999</v>
      </c>
      <c r="E11507" s="1">
        <v>281</v>
      </c>
    </row>
    <row r="11508" spans="1:5" x14ac:dyDescent="0.2">
      <c r="A11508" s="4">
        <v>42033.669293981482</v>
      </c>
      <c r="B11508" t="s">
        <v>4124</v>
      </c>
      <c r="C11508" s="6" t="s">
        <v>1920</v>
      </c>
      <c r="D11508" s="1">
        <v>7606585.1100000003</v>
      </c>
      <c r="E11508" s="1">
        <v>4</v>
      </c>
    </row>
    <row r="11509" spans="1:5" x14ac:dyDescent="0.2">
      <c r="A11509" s="4">
        <v>42033.666643518518</v>
      </c>
      <c r="B11509" t="s">
        <v>4123</v>
      </c>
      <c r="C11509" s="6" t="s">
        <v>2567</v>
      </c>
      <c r="D11509" s="1">
        <v>6978760.0899999999</v>
      </c>
      <c r="E11509" s="1">
        <v>52</v>
      </c>
    </row>
    <row r="11510" spans="1:5" x14ac:dyDescent="0.2">
      <c r="A11510" s="4">
        <v>42033.665694444448</v>
      </c>
      <c r="B11510" t="s">
        <v>4122</v>
      </c>
      <c r="C11510" s="6" t="s">
        <v>646</v>
      </c>
      <c r="D11510" s="1">
        <v>1880450</v>
      </c>
      <c r="E11510" s="1">
        <v>37</v>
      </c>
    </row>
    <row r="11511" spans="1:5" x14ac:dyDescent="0.2">
      <c r="A11511" s="4">
        <v>42033.66542824074</v>
      </c>
      <c r="B11511" t="s">
        <v>4121</v>
      </c>
      <c r="C11511" s="6" t="s">
        <v>2859</v>
      </c>
      <c r="D11511" s="1">
        <v>2912391.27</v>
      </c>
      <c r="E11511" s="1">
        <v>70</v>
      </c>
    </row>
    <row r="11512" spans="1:5" x14ac:dyDescent="0.2">
      <c r="A11512" s="4">
        <v>42033.662615740737</v>
      </c>
      <c r="B11512" t="s">
        <v>4120</v>
      </c>
      <c r="C11512" s="6" t="s">
        <v>2143</v>
      </c>
      <c r="D11512" s="1">
        <v>650000</v>
      </c>
      <c r="E11512" s="1">
        <v>3</v>
      </c>
    </row>
    <row r="11513" spans="1:5" x14ac:dyDescent="0.2">
      <c r="A11513" s="4">
        <v>42033.662592592591</v>
      </c>
      <c r="B11513" t="s">
        <v>4119</v>
      </c>
      <c r="C11513" s="6" t="s">
        <v>12</v>
      </c>
      <c r="D11513" s="1">
        <v>55285000</v>
      </c>
      <c r="E11513" s="1">
        <v>2</v>
      </c>
    </row>
    <row r="11514" spans="1:5" x14ac:dyDescent="0.2">
      <c r="A11514" s="4">
        <v>42033.659224537034</v>
      </c>
      <c r="B11514" t="s">
        <v>4118</v>
      </c>
      <c r="C11514" s="6" t="s">
        <v>2498</v>
      </c>
      <c r="D11514" s="1">
        <v>1152000</v>
      </c>
      <c r="E11514" s="1">
        <v>7</v>
      </c>
    </row>
    <row r="11515" spans="1:5" x14ac:dyDescent="0.2">
      <c r="A11515" s="4">
        <v>42033.65898148148</v>
      </c>
      <c r="B11515" t="s">
        <v>4117</v>
      </c>
      <c r="C11515" s="6" t="s">
        <v>3084</v>
      </c>
      <c r="D11515" s="1">
        <v>2931244.6</v>
      </c>
      <c r="E11515" s="1">
        <v>42</v>
      </c>
    </row>
    <row r="11516" spans="1:5" x14ac:dyDescent="0.2">
      <c r="A11516" s="4">
        <v>42033.655312499999</v>
      </c>
      <c r="B11516" t="s">
        <v>4116</v>
      </c>
      <c r="C11516" s="6" t="s">
        <v>2859</v>
      </c>
      <c r="D11516" s="1">
        <v>15085359.289999999</v>
      </c>
      <c r="E11516" s="1">
        <v>150</v>
      </c>
    </row>
    <row r="11517" spans="1:5" x14ac:dyDescent="0.2">
      <c r="A11517" s="4">
        <v>42033.654872685183</v>
      </c>
      <c r="B11517" t="s">
        <v>4115</v>
      </c>
      <c r="C11517" s="6" t="s">
        <v>1326</v>
      </c>
      <c r="D11517" s="1">
        <v>3815000</v>
      </c>
      <c r="E11517" s="1">
        <v>1</v>
      </c>
    </row>
    <row r="11518" spans="1:5" x14ac:dyDescent="0.2">
      <c r="A11518" s="4">
        <v>42033.654421296298</v>
      </c>
      <c r="B11518" t="s">
        <v>4114</v>
      </c>
      <c r="C11518" s="6" t="s">
        <v>2120</v>
      </c>
      <c r="D11518" s="1">
        <v>69320.31</v>
      </c>
      <c r="E11518" s="1">
        <v>1</v>
      </c>
    </row>
    <row r="11519" spans="1:5" x14ac:dyDescent="0.2">
      <c r="A11519" s="4">
        <v>42033.648229166669</v>
      </c>
      <c r="B11519" t="s">
        <v>4113</v>
      </c>
      <c r="C11519" s="6" t="s">
        <v>3569</v>
      </c>
      <c r="D11519" s="1">
        <v>3683836.38</v>
      </c>
      <c r="E11519" s="1">
        <v>1</v>
      </c>
    </row>
    <row r="11520" spans="1:5" x14ac:dyDescent="0.2">
      <c r="A11520" s="4">
        <v>42033.647986111115</v>
      </c>
      <c r="B11520" t="s">
        <v>4112</v>
      </c>
      <c r="C11520" s="6" t="s">
        <v>2859</v>
      </c>
      <c r="D11520" s="1">
        <v>15584441.48</v>
      </c>
      <c r="E11520" s="1">
        <v>221</v>
      </c>
    </row>
    <row r="11521" spans="1:5" x14ac:dyDescent="0.2">
      <c r="A11521" s="4">
        <v>42033.647372685184</v>
      </c>
      <c r="B11521" t="s">
        <v>1570</v>
      </c>
      <c r="C11521" s="6" t="s">
        <v>3005</v>
      </c>
      <c r="D11521" s="1">
        <v>250000</v>
      </c>
      <c r="E11521" s="1">
        <v>4</v>
      </c>
    </row>
    <row r="11522" spans="1:5" x14ac:dyDescent="0.2">
      <c r="A11522" s="4">
        <v>42033.645324074074</v>
      </c>
      <c r="B11522" t="s">
        <v>4111</v>
      </c>
      <c r="C11522" s="6" t="s">
        <v>3515</v>
      </c>
      <c r="D11522" s="1">
        <v>23983055.629999999</v>
      </c>
      <c r="E11522" s="1">
        <v>666</v>
      </c>
    </row>
    <row r="11523" spans="1:5" x14ac:dyDescent="0.2">
      <c r="A11523" s="4">
        <v>42033.638032407405</v>
      </c>
      <c r="B11523" t="s">
        <v>4110</v>
      </c>
      <c r="C11523" s="6" t="s">
        <v>2859</v>
      </c>
      <c r="D11523" s="1">
        <v>1146750.33</v>
      </c>
      <c r="E11523" s="1">
        <v>58</v>
      </c>
    </row>
    <row r="11524" spans="1:5" x14ac:dyDescent="0.2">
      <c r="A11524" s="4">
        <v>42033.63622685185</v>
      </c>
      <c r="B11524" t="s">
        <v>61</v>
      </c>
      <c r="C11524" s="6" t="s">
        <v>3246</v>
      </c>
      <c r="D11524" s="1">
        <v>2589452.08</v>
      </c>
      <c r="E11524" s="1">
        <v>9</v>
      </c>
    </row>
    <row r="11525" spans="1:5" x14ac:dyDescent="0.2">
      <c r="A11525" s="4">
        <v>42033.634953703702</v>
      </c>
      <c r="B11525" t="s">
        <v>4109</v>
      </c>
      <c r="C11525" s="6" t="s">
        <v>572</v>
      </c>
      <c r="D11525" s="1">
        <v>2000000</v>
      </c>
      <c r="E11525" s="1">
        <v>1</v>
      </c>
    </row>
    <row r="11526" spans="1:5" x14ac:dyDescent="0.2">
      <c r="A11526" s="4">
        <v>42033.633912037039</v>
      </c>
      <c r="B11526" t="s">
        <v>1004</v>
      </c>
      <c r="C11526" s="6" t="s">
        <v>3283</v>
      </c>
      <c r="D11526" s="1">
        <v>500000</v>
      </c>
      <c r="E11526" s="1">
        <v>1</v>
      </c>
    </row>
    <row r="11527" spans="1:5" x14ac:dyDescent="0.2">
      <c r="A11527" s="4">
        <v>42033.632951388892</v>
      </c>
      <c r="B11527" t="s">
        <v>4108</v>
      </c>
      <c r="C11527" s="6" t="s">
        <v>1009</v>
      </c>
      <c r="D11527" s="1">
        <v>450000</v>
      </c>
      <c r="E11527" s="1">
        <v>1</v>
      </c>
    </row>
    <row r="11528" spans="1:5" x14ac:dyDescent="0.2">
      <c r="A11528" s="4">
        <v>42033.631284722222</v>
      </c>
      <c r="B11528" t="s">
        <v>4107</v>
      </c>
      <c r="C11528" s="6" t="s">
        <v>1535</v>
      </c>
      <c r="D11528" s="1">
        <v>922877</v>
      </c>
      <c r="E11528" s="1">
        <v>1</v>
      </c>
    </row>
    <row r="11529" spans="1:5" x14ac:dyDescent="0.2">
      <c r="A11529" s="4">
        <v>42033.631145833337</v>
      </c>
      <c r="B11529" t="s">
        <v>4105</v>
      </c>
      <c r="C11529" s="6" t="s">
        <v>4106</v>
      </c>
      <c r="D11529" s="1">
        <v>1563275</v>
      </c>
      <c r="E11529" s="1">
        <v>2</v>
      </c>
    </row>
    <row r="11530" spans="1:5" x14ac:dyDescent="0.2">
      <c r="A11530" s="4">
        <v>42033.628935185188</v>
      </c>
      <c r="B11530" t="s">
        <v>415</v>
      </c>
      <c r="C11530" s="6" t="s">
        <v>3180</v>
      </c>
      <c r="D11530" s="1">
        <v>345267.75</v>
      </c>
      <c r="E11530" s="1">
        <v>1</v>
      </c>
    </row>
    <row r="11531" spans="1:5" x14ac:dyDescent="0.2">
      <c r="A11531" s="4">
        <v>42033.627835648149</v>
      </c>
      <c r="B11531" t="s">
        <v>4104</v>
      </c>
      <c r="C11531" s="6" t="s">
        <v>321</v>
      </c>
      <c r="D11531" s="1">
        <v>16055280</v>
      </c>
      <c r="E11531" s="1">
        <v>2</v>
      </c>
    </row>
    <row r="11532" spans="1:5" x14ac:dyDescent="0.2">
      <c r="A11532" s="4">
        <v>42033.626944444448</v>
      </c>
      <c r="B11532" t="s">
        <v>4103</v>
      </c>
      <c r="C11532" s="6" t="s">
        <v>591</v>
      </c>
      <c r="D11532" s="1">
        <v>1972260</v>
      </c>
      <c r="E11532" s="1">
        <v>1</v>
      </c>
    </row>
    <row r="11533" spans="1:5" x14ac:dyDescent="0.2">
      <c r="A11533" s="4">
        <v>42033.626539351855</v>
      </c>
      <c r="B11533" t="s">
        <v>3118</v>
      </c>
      <c r="C11533" s="6" t="s">
        <v>3005</v>
      </c>
      <c r="D11533" s="1">
        <v>10000</v>
      </c>
      <c r="E11533" s="1">
        <v>2</v>
      </c>
    </row>
    <row r="11534" spans="1:5" x14ac:dyDescent="0.2">
      <c r="A11534" s="4">
        <v>42033.623796296299</v>
      </c>
      <c r="B11534" t="s">
        <v>4102</v>
      </c>
      <c r="C11534" s="6" t="s">
        <v>1535</v>
      </c>
      <c r="D11534" s="1">
        <v>13393.12</v>
      </c>
      <c r="E11534" s="1">
        <v>1</v>
      </c>
    </row>
    <row r="11535" spans="1:5" x14ac:dyDescent="0.2">
      <c r="A11535" s="4">
        <v>42033.622858796298</v>
      </c>
      <c r="B11535" t="s">
        <v>4101</v>
      </c>
      <c r="C11535" s="6" t="s">
        <v>1400</v>
      </c>
      <c r="D11535" s="1">
        <v>16341649.42</v>
      </c>
      <c r="E11535" s="1">
        <v>1</v>
      </c>
    </row>
    <row r="11536" spans="1:5" x14ac:dyDescent="0.2">
      <c r="A11536" s="4">
        <v>42033.622696759259</v>
      </c>
      <c r="B11536" t="s">
        <v>415</v>
      </c>
      <c r="C11536" s="6" t="s">
        <v>3417</v>
      </c>
      <c r="D11536" s="1">
        <v>300000</v>
      </c>
      <c r="E11536" s="1">
        <v>1</v>
      </c>
    </row>
    <row r="11537" spans="1:5" x14ac:dyDescent="0.2">
      <c r="A11537" s="4">
        <v>42033.621689814812</v>
      </c>
      <c r="B11537" t="s">
        <v>4099</v>
      </c>
      <c r="C11537" s="6" t="s">
        <v>4100</v>
      </c>
      <c r="D11537" s="1">
        <v>5500000</v>
      </c>
      <c r="E11537" s="1">
        <v>24</v>
      </c>
    </row>
    <row r="11538" spans="1:5" x14ac:dyDescent="0.2">
      <c r="A11538" s="4">
        <v>42033.620868055557</v>
      </c>
      <c r="B11538" t="s">
        <v>415</v>
      </c>
      <c r="C11538" s="6" t="s">
        <v>3283</v>
      </c>
      <c r="D11538" s="1">
        <v>1200000</v>
      </c>
      <c r="E11538" s="1">
        <v>5</v>
      </c>
    </row>
    <row r="11539" spans="1:5" x14ac:dyDescent="0.2">
      <c r="A11539" s="4">
        <v>42033.620821759258</v>
      </c>
      <c r="B11539" t="s">
        <v>4098</v>
      </c>
      <c r="C11539" s="6" t="s">
        <v>2859</v>
      </c>
      <c r="D11539" s="1">
        <v>8792931.7699999996</v>
      </c>
      <c r="E11539" s="1">
        <v>212</v>
      </c>
    </row>
    <row r="11540" spans="1:5" x14ac:dyDescent="0.2">
      <c r="A11540" s="4">
        <v>42033.618449074071</v>
      </c>
      <c r="B11540" t="s">
        <v>415</v>
      </c>
      <c r="C11540" s="6" t="s">
        <v>3417</v>
      </c>
      <c r="D11540" s="1">
        <v>187252.5</v>
      </c>
      <c r="E11540" s="1">
        <v>1</v>
      </c>
    </row>
    <row r="11541" spans="1:5" x14ac:dyDescent="0.2">
      <c r="A11541" s="4">
        <v>42033.616053240738</v>
      </c>
      <c r="B11541" t="s">
        <v>4097</v>
      </c>
      <c r="C11541" s="6" t="s">
        <v>2859</v>
      </c>
      <c r="D11541" s="1">
        <v>6180720</v>
      </c>
      <c r="E11541" s="1">
        <v>4</v>
      </c>
    </row>
    <row r="11542" spans="1:5" x14ac:dyDescent="0.2">
      <c r="A11542" s="4">
        <v>42033.613761574074</v>
      </c>
      <c r="B11542" t="s">
        <v>4096</v>
      </c>
      <c r="C11542" s="6" t="s">
        <v>3084</v>
      </c>
      <c r="D11542" s="1">
        <v>267550</v>
      </c>
      <c r="E11542" s="1">
        <v>23</v>
      </c>
    </row>
    <row r="11543" spans="1:5" x14ac:dyDescent="0.2">
      <c r="A11543" s="4">
        <v>42033.613368055558</v>
      </c>
      <c r="B11543" t="s">
        <v>4095</v>
      </c>
      <c r="C11543" s="6" t="s">
        <v>1257</v>
      </c>
      <c r="D11543" s="1">
        <v>5025000</v>
      </c>
      <c r="E11543" s="1">
        <v>61</v>
      </c>
    </row>
    <row r="11544" spans="1:5" x14ac:dyDescent="0.2">
      <c r="A11544" s="4">
        <v>42033.612928240742</v>
      </c>
      <c r="B11544" t="s">
        <v>4094</v>
      </c>
      <c r="C11544" s="6" t="s">
        <v>3084</v>
      </c>
      <c r="D11544" s="1">
        <v>659978.71</v>
      </c>
      <c r="E11544" s="1">
        <v>41</v>
      </c>
    </row>
    <row r="11545" spans="1:5" x14ac:dyDescent="0.2">
      <c r="A11545" s="4">
        <v>42033.61210648148</v>
      </c>
      <c r="B11545" t="s">
        <v>4093</v>
      </c>
      <c r="C11545" s="6" t="s">
        <v>455</v>
      </c>
      <c r="D11545" s="1">
        <v>80000</v>
      </c>
      <c r="E11545" s="1">
        <v>4</v>
      </c>
    </row>
    <row r="11546" spans="1:5" x14ac:dyDescent="0.2">
      <c r="A11546" s="4">
        <v>42033.61136574074</v>
      </c>
      <c r="B11546" t="s">
        <v>4092</v>
      </c>
      <c r="C11546" s="6" t="s">
        <v>1144</v>
      </c>
      <c r="D11546" s="1">
        <v>2200000</v>
      </c>
      <c r="E11546" s="1">
        <v>5</v>
      </c>
    </row>
    <row r="11547" spans="1:5" x14ac:dyDescent="0.2">
      <c r="A11547" s="4">
        <v>42033.609861111108</v>
      </c>
      <c r="B11547" t="s">
        <v>4091</v>
      </c>
      <c r="C11547" s="6" t="s">
        <v>609</v>
      </c>
      <c r="D11547" s="1">
        <v>164279.94</v>
      </c>
      <c r="E11547" s="1">
        <v>8</v>
      </c>
    </row>
    <row r="11548" spans="1:5" x14ac:dyDescent="0.2">
      <c r="A11548" s="4">
        <v>42033.609467592592</v>
      </c>
      <c r="B11548" t="s">
        <v>4090</v>
      </c>
      <c r="C11548" s="6" t="s">
        <v>321</v>
      </c>
      <c r="D11548" s="1">
        <v>12742897.48</v>
      </c>
      <c r="E11548" s="1">
        <v>104</v>
      </c>
    </row>
    <row r="11549" spans="1:5" x14ac:dyDescent="0.2">
      <c r="A11549" s="4">
        <v>42033.609247685185</v>
      </c>
      <c r="B11549" t="s">
        <v>4089</v>
      </c>
      <c r="C11549" s="6" t="s">
        <v>3084</v>
      </c>
      <c r="D11549" s="1">
        <v>213300</v>
      </c>
      <c r="E11549" s="1">
        <v>16</v>
      </c>
    </row>
    <row r="11550" spans="1:5" x14ac:dyDescent="0.2">
      <c r="A11550" s="4">
        <v>42033.609039351853</v>
      </c>
      <c r="B11550" t="s">
        <v>4088</v>
      </c>
      <c r="C11550" s="6" t="s">
        <v>1144</v>
      </c>
      <c r="D11550" s="1">
        <v>14633893.970000001</v>
      </c>
      <c r="E11550" s="1">
        <v>56</v>
      </c>
    </row>
    <row r="11551" spans="1:5" x14ac:dyDescent="0.2">
      <c r="A11551" s="4">
        <v>42033.608634259261</v>
      </c>
      <c r="B11551" t="s">
        <v>4087</v>
      </c>
      <c r="C11551" s="6" t="s">
        <v>3084</v>
      </c>
      <c r="D11551" s="1">
        <v>155500</v>
      </c>
      <c r="E11551" s="1">
        <v>22</v>
      </c>
    </row>
    <row r="11552" spans="1:5" x14ac:dyDescent="0.2">
      <c r="A11552" s="4">
        <v>42033.607881944445</v>
      </c>
      <c r="B11552" t="s">
        <v>4086</v>
      </c>
      <c r="C11552" s="6" t="s">
        <v>3084</v>
      </c>
      <c r="D11552" s="1">
        <v>22000</v>
      </c>
      <c r="E11552" s="1">
        <v>5</v>
      </c>
    </row>
    <row r="11553" spans="1:5" x14ac:dyDescent="0.2">
      <c r="A11553" s="4">
        <v>42033.607037037036</v>
      </c>
      <c r="B11553" t="s">
        <v>4085</v>
      </c>
      <c r="C11553" s="6" t="s">
        <v>3084</v>
      </c>
      <c r="D11553" s="1">
        <v>92000</v>
      </c>
      <c r="E11553" s="1">
        <v>9</v>
      </c>
    </row>
    <row r="11554" spans="1:5" x14ac:dyDescent="0.2">
      <c r="A11554" s="4">
        <v>42033.604594907411</v>
      </c>
      <c r="B11554" t="s">
        <v>4084</v>
      </c>
      <c r="C11554" s="6" t="s">
        <v>3246</v>
      </c>
      <c r="D11554" s="1">
        <v>250000</v>
      </c>
      <c r="E11554" s="1">
        <v>1</v>
      </c>
    </row>
    <row r="11555" spans="1:5" x14ac:dyDescent="0.2">
      <c r="A11555" s="4">
        <v>42033.604444444441</v>
      </c>
      <c r="B11555" t="s">
        <v>4083</v>
      </c>
      <c r="C11555" s="6" t="s">
        <v>1239</v>
      </c>
      <c r="D11555" s="1">
        <v>1100000</v>
      </c>
      <c r="E11555" s="1">
        <v>2</v>
      </c>
    </row>
    <row r="11556" spans="1:5" x14ac:dyDescent="0.2">
      <c r="A11556" s="4">
        <v>42033.601851851854</v>
      </c>
      <c r="B11556" t="s">
        <v>4082</v>
      </c>
      <c r="C11556" s="6" t="s">
        <v>609</v>
      </c>
      <c r="D11556" s="1">
        <v>3438000</v>
      </c>
      <c r="E11556" s="1">
        <v>6</v>
      </c>
    </row>
    <row r="11557" spans="1:5" x14ac:dyDescent="0.2">
      <c r="A11557" s="4">
        <v>42033.600590277776</v>
      </c>
      <c r="B11557" t="s">
        <v>4081</v>
      </c>
      <c r="C11557" s="6" t="s">
        <v>321</v>
      </c>
      <c r="D11557" s="1">
        <v>557453.18999999994</v>
      </c>
      <c r="E11557" s="1">
        <v>10</v>
      </c>
    </row>
    <row r="11558" spans="1:5" x14ac:dyDescent="0.2">
      <c r="A11558" s="4">
        <v>42033.600277777776</v>
      </c>
      <c r="B11558" t="s">
        <v>4080</v>
      </c>
      <c r="C11558" s="6" t="s">
        <v>2859</v>
      </c>
      <c r="D11558" s="1">
        <v>1107269</v>
      </c>
      <c r="E11558" s="1">
        <v>126</v>
      </c>
    </row>
    <row r="11559" spans="1:5" x14ac:dyDescent="0.2">
      <c r="A11559" s="4">
        <v>42033.598981481482</v>
      </c>
      <c r="B11559" t="s">
        <v>4079</v>
      </c>
      <c r="C11559" s="6" t="s">
        <v>532</v>
      </c>
      <c r="D11559" s="1">
        <v>840641.34</v>
      </c>
      <c r="E11559" s="1">
        <v>76</v>
      </c>
    </row>
    <row r="11560" spans="1:5" x14ac:dyDescent="0.2">
      <c r="A11560" s="4">
        <v>42033.597662037035</v>
      </c>
      <c r="B11560" t="s">
        <v>4078</v>
      </c>
      <c r="C11560" s="6" t="s">
        <v>1033</v>
      </c>
      <c r="D11560" s="1">
        <v>700000</v>
      </c>
      <c r="E11560" s="1">
        <v>1</v>
      </c>
    </row>
    <row r="11561" spans="1:5" x14ac:dyDescent="0.2">
      <c r="A11561" s="4">
        <v>42033.595555555556</v>
      </c>
      <c r="B11561" t="s">
        <v>4077</v>
      </c>
      <c r="C11561" s="6" t="s">
        <v>2859</v>
      </c>
      <c r="D11561" s="1">
        <v>132902</v>
      </c>
      <c r="E11561" s="1">
        <v>10</v>
      </c>
    </row>
    <row r="11562" spans="1:5" x14ac:dyDescent="0.2">
      <c r="A11562" s="4">
        <v>42033.593217592592</v>
      </c>
      <c r="B11562" t="s">
        <v>4076</v>
      </c>
      <c r="C11562" s="6" t="s">
        <v>3569</v>
      </c>
      <c r="D11562" s="1">
        <v>14119000</v>
      </c>
      <c r="E11562" s="1">
        <v>1</v>
      </c>
    </row>
    <row r="11563" spans="1:5" x14ac:dyDescent="0.2">
      <c r="A11563" s="4">
        <v>42033.591608796298</v>
      </c>
      <c r="B11563" t="s">
        <v>4075</v>
      </c>
      <c r="C11563" s="6" t="s">
        <v>1144</v>
      </c>
      <c r="D11563" s="1">
        <v>14761400</v>
      </c>
      <c r="E11563" s="1">
        <v>40</v>
      </c>
    </row>
    <row r="11564" spans="1:5" x14ac:dyDescent="0.2">
      <c r="A11564" s="4">
        <v>42033.590509259258</v>
      </c>
      <c r="B11564" t="s">
        <v>4074</v>
      </c>
      <c r="C11564" s="6" t="s">
        <v>2859</v>
      </c>
      <c r="D11564" s="1">
        <v>79866</v>
      </c>
      <c r="E11564" s="1">
        <v>1</v>
      </c>
    </row>
    <row r="11565" spans="1:5" x14ac:dyDescent="0.2">
      <c r="A11565" s="4">
        <v>42033.589120370372</v>
      </c>
      <c r="B11565" t="s">
        <v>4073</v>
      </c>
      <c r="C11565" s="6" t="s">
        <v>1144</v>
      </c>
      <c r="D11565" s="1">
        <v>1812453.07</v>
      </c>
      <c r="E11565" s="1">
        <v>26</v>
      </c>
    </row>
    <row r="11566" spans="1:5" x14ac:dyDescent="0.2">
      <c r="A11566" s="4">
        <v>42033.58520833333</v>
      </c>
      <c r="B11566" t="s">
        <v>4072</v>
      </c>
      <c r="C11566" s="6" t="s">
        <v>2859</v>
      </c>
      <c r="D11566" s="1">
        <v>79421</v>
      </c>
      <c r="E11566" s="1">
        <v>1</v>
      </c>
    </row>
    <row r="11567" spans="1:5" x14ac:dyDescent="0.2">
      <c r="A11567" s="4">
        <v>42033.585057870368</v>
      </c>
      <c r="B11567" t="s">
        <v>4071</v>
      </c>
      <c r="C11567" s="6" t="s">
        <v>321</v>
      </c>
      <c r="D11567" s="1">
        <v>12581545.619999999</v>
      </c>
      <c r="E11567" s="1">
        <v>121</v>
      </c>
    </row>
    <row r="11568" spans="1:5" x14ac:dyDescent="0.2">
      <c r="A11568" s="4">
        <v>42033.583761574075</v>
      </c>
      <c r="B11568" t="s">
        <v>4070</v>
      </c>
      <c r="C11568" s="6" t="s">
        <v>455</v>
      </c>
      <c r="D11568" s="1">
        <v>84007319</v>
      </c>
      <c r="E11568" s="1">
        <v>1</v>
      </c>
    </row>
    <row r="11569" spans="1:5" x14ac:dyDescent="0.2">
      <c r="A11569" s="4">
        <v>42033.581435185188</v>
      </c>
      <c r="B11569" t="s">
        <v>4069</v>
      </c>
      <c r="C11569" s="6" t="s">
        <v>1144</v>
      </c>
      <c r="D11569" s="1">
        <v>600000</v>
      </c>
      <c r="E11569" s="1">
        <v>3</v>
      </c>
    </row>
    <row r="11570" spans="1:5" x14ac:dyDescent="0.2">
      <c r="A11570" s="4">
        <v>42033.579895833333</v>
      </c>
      <c r="B11570" t="s">
        <v>4068</v>
      </c>
      <c r="C11570" s="6" t="s">
        <v>1144</v>
      </c>
      <c r="D11570" s="1">
        <v>15924000</v>
      </c>
      <c r="E11570" s="1">
        <v>1</v>
      </c>
    </row>
    <row r="11571" spans="1:5" x14ac:dyDescent="0.2">
      <c r="A11571" s="4">
        <v>42033.578333333331</v>
      </c>
      <c r="B11571" t="s">
        <v>4067</v>
      </c>
      <c r="C11571" s="6" t="s">
        <v>2859</v>
      </c>
      <c r="D11571" s="1">
        <v>3620693</v>
      </c>
      <c r="E11571" s="1">
        <v>113</v>
      </c>
    </row>
    <row r="11572" spans="1:5" x14ac:dyDescent="0.2">
      <c r="A11572" s="4">
        <v>42033.573680555557</v>
      </c>
      <c r="B11572" t="s">
        <v>4066</v>
      </c>
      <c r="C11572" s="6" t="s">
        <v>2859</v>
      </c>
      <c r="D11572" s="1">
        <v>11118640.99</v>
      </c>
      <c r="E11572" s="1">
        <v>57</v>
      </c>
    </row>
    <row r="11573" spans="1:5" x14ac:dyDescent="0.2">
      <c r="A11573" s="4">
        <v>42033.571585648147</v>
      </c>
      <c r="B11573" t="s">
        <v>4065</v>
      </c>
      <c r="C11573" s="6" t="s">
        <v>2859</v>
      </c>
      <c r="D11573" s="1">
        <v>8355218</v>
      </c>
      <c r="E11573" s="1">
        <v>225</v>
      </c>
    </row>
    <row r="11574" spans="1:5" x14ac:dyDescent="0.2">
      <c r="A11574" s="4">
        <v>42033.570185185185</v>
      </c>
      <c r="B11574" t="s">
        <v>4064</v>
      </c>
      <c r="C11574" s="6" t="s">
        <v>2859</v>
      </c>
      <c r="D11574" s="1">
        <v>80516422.260000005</v>
      </c>
      <c r="E11574" s="1">
        <v>74</v>
      </c>
    </row>
    <row r="11575" spans="1:5" x14ac:dyDescent="0.2">
      <c r="A11575" s="4">
        <v>42033.567025462966</v>
      </c>
      <c r="B11575" t="s">
        <v>4063</v>
      </c>
      <c r="C11575" s="6" t="s">
        <v>2859</v>
      </c>
      <c r="D11575" s="1">
        <v>3919472.45</v>
      </c>
      <c r="E11575" s="1">
        <v>52</v>
      </c>
    </row>
    <row r="11576" spans="1:5" x14ac:dyDescent="0.2">
      <c r="A11576" s="4">
        <v>42033.56591435185</v>
      </c>
      <c r="B11576" t="s">
        <v>4062</v>
      </c>
      <c r="C11576" s="6" t="s">
        <v>2859</v>
      </c>
      <c r="D11576" s="1">
        <v>6621358</v>
      </c>
      <c r="E11576" s="1">
        <v>149</v>
      </c>
    </row>
    <row r="11577" spans="1:5" x14ac:dyDescent="0.2">
      <c r="A11577" s="4">
        <v>42033.563483796293</v>
      </c>
      <c r="B11577" t="s">
        <v>4061</v>
      </c>
      <c r="C11577" s="6" t="s">
        <v>2859</v>
      </c>
      <c r="D11577" s="1">
        <v>13342097.02</v>
      </c>
      <c r="E11577" s="1">
        <v>23</v>
      </c>
    </row>
    <row r="11578" spans="1:5" x14ac:dyDescent="0.2">
      <c r="A11578" s="4">
        <v>42033.560752314814</v>
      </c>
      <c r="B11578" t="s">
        <v>4060</v>
      </c>
      <c r="C11578" s="6" t="s">
        <v>2859</v>
      </c>
      <c r="D11578" s="1">
        <v>7604987</v>
      </c>
      <c r="E11578" s="1">
        <v>163</v>
      </c>
    </row>
    <row r="11579" spans="1:5" x14ac:dyDescent="0.2">
      <c r="A11579" s="4">
        <v>42033.559710648151</v>
      </c>
      <c r="B11579" t="s">
        <v>4059</v>
      </c>
      <c r="C11579" s="6" t="s">
        <v>3005</v>
      </c>
      <c r="D11579" s="1">
        <v>80000</v>
      </c>
      <c r="E11579" s="1">
        <v>1</v>
      </c>
    </row>
    <row r="11580" spans="1:5" x14ac:dyDescent="0.2">
      <c r="A11580" s="4">
        <v>42033.555775462963</v>
      </c>
      <c r="B11580" t="s">
        <v>4058</v>
      </c>
      <c r="C11580" s="6" t="s">
        <v>2859</v>
      </c>
      <c r="D11580" s="1">
        <v>75000</v>
      </c>
      <c r="E11580" s="1">
        <v>3</v>
      </c>
    </row>
    <row r="11581" spans="1:5" x14ac:dyDescent="0.2">
      <c r="A11581" s="4">
        <v>42033.554884259262</v>
      </c>
      <c r="B11581" t="s">
        <v>4057</v>
      </c>
      <c r="C11581" s="6" t="s">
        <v>2859</v>
      </c>
      <c r="D11581" s="1">
        <v>2779030</v>
      </c>
      <c r="E11581" s="1">
        <v>11</v>
      </c>
    </row>
    <row r="11582" spans="1:5" x14ac:dyDescent="0.2">
      <c r="A11582" s="4">
        <v>42033.534490740742</v>
      </c>
      <c r="B11582" t="s">
        <v>4056</v>
      </c>
      <c r="C11582" s="6" t="s">
        <v>2859</v>
      </c>
      <c r="D11582" s="1">
        <v>90908044.560000002</v>
      </c>
      <c r="E11582" s="1">
        <v>442</v>
      </c>
    </row>
    <row r="11583" spans="1:5" x14ac:dyDescent="0.2">
      <c r="A11583" s="4">
        <v>42033.527083333334</v>
      </c>
      <c r="B11583" t="s">
        <v>4055</v>
      </c>
      <c r="C11583" s="6" t="s">
        <v>661</v>
      </c>
      <c r="D11583" s="1">
        <v>6446288.5800000001</v>
      </c>
      <c r="E11583" s="1">
        <v>91</v>
      </c>
    </row>
    <row r="11584" spans="1:5" x14ac:dyDescent="0.2">
      <c r="A11584" s="4">
        <v>42033.52138888889</v>
      </c>
      <c r="B11584" t="s">
        <v>4054</v>
      </c>
      <c r="C11584" s="6" t="s">
        <v>455</v>
      </c>
      <c r="D11584" s="1">
        <v>6207993</v>
      </c>
      <c r="E11584" s="1">
        <v>232</v>
      </c>
    </row>
    <row r="11585" spans="1:5" x14ac:dyDescent="0.2">
      <c r="A11585" s="4">
        <v>42033.509687500002</v>
      </c>
      <c r="B11585" t="s">
        <v>4053</v>
      </c>
      <c r="C11585" s="6" t="s">
        <v>3239</v>
      </c>
      <c r="D11585" s="1">
        <v>78870000</v>
      </c>
      <c r="E11585" s="1">
        <v>2</v>
      </c>
    </row>
    <row r="11586" spans="1:5" x14ac:dyDescent="0.2">
      <c r="A11586" s="4">
        <v>42033.508773148147</v>
      </c>
      <c r="B11586" t="s">
        <v>4052</v>
      </c>
      <c r="C11586" s="6" t="s">
        <v>455</v>
      </c>
      <c r="D11586" s="1">
        <v>1195567</v>
      </c>
      <c r="E11586" s="1">
        <v>62</v>
      </c>
    </row>
    <row r="11587" spans="1:5" x14ac:dyDescent="0.2">
      <c r="A11587" s="4">
        <v>42033.507743055554</v>
      </c>
      <c r="B11587" t="s">
        <v>4051</v>
      </c>
      <c r="C11587" s="6" t="s">
        <v>2327</v>
      </c>
      <c r="D11587" s="1">
        <v>77000000</v>
      </c>
      <c r="E11587" s="1">
        <v>2</v>
      </c>
    </row>
    <row r="11588" spans="1:5" x14ac:dyDescent="0.2">
      <c r="A11588" s="4">
        <v>42033.498182870368</v>
      </c>
      <c r="B11588" t="s">
        <v>4050</v>
      </c>
      <c r="C11588" s="6" t="s">
        <v>455</v>
      </c>
      <c r="D11588" s="1">
        <v>11226806</v>
      </c>
      <c r="E11588" s="1">
        <v>191</v>
      </c>
    </row>
    <row r="11589" spans="1:5" x14ac:dyDescent="0.2">
      <c r="A11589" s="4">
        <v>42033.48159722222</v>
      </c>
      <c r="B11589" t="s">
        <v>4048</v>
      </c>
      <c r="C11589" s="6" t="s">
        <v>591</v>
      </c>
      <c r="D11589" s="1">
        <v>49155.6</v>
      </c>
      <c r="E11589" s="1">
        <v>1</v>
      </c>
    </row>
    <row r="11590" spans="1:5" x14ac:dyDescent="0.2">
      <c r="A11590" s="4">
        <v>42033.479618055557</v>
      </c>
      <c r="B11590" t="s">
        <v>4049</v>
      </c>
      <c r="C11590" s="6" t="s">
        <v>236</v>
      </c>
      <c r="D11590" s="1">
        <v>60000</v>
      </c>
      <c r="E11590" s="1">
        <v>1</v>
      </c>
    </row>
    <row r="11591" spans="1:5" x14ac:dyDescent="0.2">
      <c r="A11591" s="4">
        <v>42033.47016203704</v>
      </c>
      <c r="B11591" t="s">
        <v>4048</v>
      </c>
      <c r="C11591" s="6" t="s">
        <v>2375</v>
      </c>
      <c r="D11591" s="1">
        <v>61998</v>
      </c>
      <c r="E11591" s="1">
        <v>1</v>
      </c>
    </row>
    <row r="11592" spans="1:5" x14ac:dyDescent="0.2">
      <c r="A11592" s="4">
        <v>42033.464537037034</v>
      </c>
      <c r="B11592" t="s">
        <v>4047</v>
      </c>
      <c r="C11592" s="6" t="s">
        <v>3293</v>
      </c>
      <c r="D11592" s="1">
        <v>80121.600000000006</v>
      </c>
      <c r="E11592" s="1">
        <v>2</v>
      </c>
    </row>
    <row r="11593" spans="1:5" x14ac:dyDescent="0.2">
      <c r="A11593" s="4">
        <v>42033.463738425926</v>
      </c>
      <c r="B11593" t="s">
        <v>4046</v>
      </c>
      <c r="C11593" s="6" t="s">
        <v>3084</v>
      </c>
      <c r="D11593" s="1">
        <v>3256391</v>
      </c>
      <c r="E11593" s="1">
        <v>104</v>
      </c>
    </row>
    <row r="11594" spans="1:5" x14ac:dyDescent="0.2">
      <c r="A11594" s="4">
        <v>42033.461469907408</v>
      </c>
      <c r="B11594" t="s">
        <v>4044</v>
      </c>
      <c r="C11594" s="6" t="s">
        <v>4045</v>
      </c>
      <c r="D11594" s="1">
        <v>5194318</v>
      </c>
      <c r="E11594" s="1">
        <v>65</v>
      </c>
    </row>
    <row r="11595" spans="1:5" x14ac:dyDescent="0.2">
      <c r="A11595" s="4">
        <v>42033.457685185182</v>
      </c>
      <c r="B11595" t="s">
        <v>4043</v>
      </c>
      <c r="C11595" s="6" t="s">
        <v>8</v>
      </c>
      <c r="D11595" s="1">
        <v>474500</v>
      </c>
      <c r="E11595" s="1">
        <v>2</v>
      </c>
    </row>
    <row r="11596" spans="1:5" x14ac:dyDescent="0.2">
      <c r="A11596" s="4">
        <v>42033.456446759257</v>
      </c>
      <c r="B11596" t="s">
        <v>4042</v>
      </c>
      <c r="C11596" s="6" t="s">
        <v>16</v>
      </c>
      <c r="D11596" s="1">
        <v>550000</v>
      </c>
      <c r="E11596" s="1">
        <v>3</v>
      </c>
    </row>
    <row r="11597" spans="1:5" x14ac:dyDescent="0.2">
      <c r="A11597" s="4">
        <v>42033.453414351854</v>
      </c>
      <c r="B11597" t="s">
        <v>4041</v>
      </c>
      <c r="C11597" s="6" t="s">
        <v>2983</v>
      </c>
      <c r="D11597" s="1">
        <v>746020.54</v>
      </c>
      <c r="E11597" s="1">
        <v>17</v>
      </c>
    </row>
    <row r="11598" spans="1:5" x14ac:dyDescent="0.2">
      <c r="A11598" s="4">
        <v>42033.452719907407</v>
      </c>
      <c r="B11598" t="s">
        <v>4040</v>
      </c>
      <c r="C11598" s="6" t="s">
        <v>321</v>
      </c>
      <c r="D11598" s="1">
        <v>26042865.350000001</v>
      </c>
      <c r="E11598" s="1">
        <v>6</v>
      </c>
    </row>
    <row r="11599" spans="1:5" x14ac:dyDescent="0.2">
      <c r="A11599" s="4">
        <v>42033.441990740743</v>
      </c>
      <c r="B11599" t="s">
        <v>4038</v>
      </c>
      <c r="C11599" s="6" t="s">
        <v>4039</v>
      </c>
      <c r="D11599" s="1">
        <v>24251203</v>
      </c>
      <c r="E11599" s="1">
        <v>16</v>
      </c>
    </row>
    <row r="11600" spans="1:5" x14ac:dyDescent="0.2">
      <c r="A11600" s="4">
        <v>42033.438877314817</v>
      </c>
      <c r="B11600" t="s">
        <v>4037</v>
      </c>
      <c r="C11600" s="6" t="s">
        <v>609</v>
      </c>
      <c r="D11600" s="1">
        <v>275000</v>
      </c>
      <c r="E11600" s="1">
        <v>1</v>
      </c>
    </row>
    <row r="11601" spans="1:5" x14ac:dyDescent="0.2">
      <c r="A11601" s="4">
        <v>42033.437245370369</v>
      </c>
      <c r="B11601" t="s">
        <v>4036</v>
      </c>
      <c r="C11601" s="6" t="s">
        <v>630</v>
      </c>
      <c r="D11601" s="1">
        <v>1716328.23</v>
      </c>
      <c r="E11601" s="1">
        <v>3</v>
      </c>
    </row>
    <row r="11602" spans="1:5" x14ac:dyDescent="0.2">
      <c r="A11602" s="4">
        <v>42033.436828703707</v>
      </c>
      <c r="B11602" t="s">
        <v>4035</v>
      </c>
      <c r="C11602" s="6" t="s">
        <v>148</v>
      </c>
      <c r="D11602" s="1">
        <v>23616809.210000001</v>
      </c>
      <c r="E11602" s="1">
        <v>5</v>
      </c>
    </row>
    <row r="11603" spans="1:5" x14ac:dyDescent="0.2">
      <c r="A11603" s="4">
        <v>42033.436365740738</v>
      </c>
      <c r="B11603" t="s">
        <v>4034</v>
      </c>
      <c r="C11603" s="6" t="s">
        <v>321</v>
      </c>
      <c r="D11603" s="1">
        <v>23545254.100000001</v>
      </c>
      <c r="E11603" s="1">
        <v>19</v>
      </c>
    </row>
    <row r="11604" spans="1:5" x14ac:dyDescent="0.2">
      <c r="A11604" s="4">
        <v>42033.432743055557</v>
      </c>
      <c r="B11604" t="s">
        <v>4033</v>
      </c>
      <c r="C11604" s="6" t="s">
        <v>1920</v>
      </c>
      <c r="D11604" s="1">
        <v>34287415.240000002</v>
      </c>
      <c r="E11604" s="1">
        <v>4</v>
      </c>
    </row>
    <row r="11605" spans="1:5" x14ac:dyDescent="0.2">
      <c r="A11605" s="4">
        <v>42033.430914351855</v>
      </c>
      <c r="B11605" t="s">
        <v>4032</v>
      </c>
      <c r="C11605" s="6" t="s">
        <v>2859</v>
      </c>
      <c r="D11605" s="1">
        <v>148500</v>
      </c>
      <c r="E11605" s="1">
        <v>1</v>
      </c>
    </row>
    <row r="11606" spans="1:5" x14ac:dyDescent="0.2">
      <c r="A11606" s="4">
        <v>42033.429062499999</v>
      </c>
      <c r="B11606" t="s">
        <v>4031</v>
      </c>
      <c r="C11606" s="6" t="s">
        <v>2983</v>
      </c>
      <c r="D11606" s="1">
        <v>58188.84</v>
      </c>
      <c r="E11606" s="1">
        <v>5</v>
      </c>
    </row>
    <row r="11607" spans="1:5" x14ac:dyDescent="0.2">
      <c r="A11607" s="4">
        <v>42033.425451388888</v>
      </c>
      <c r="B11607" t="s">
        <v>4030</v>
      </c>
      <c r="C11607" s="6" t="s">
        <v>630</v>
      </c>
      <c r="D11607" s="1">
        <v>267322.37</v>
      </c>
      <c r="E11607" s="1">
        <v>3</v>
      </c>
    </row>
    <row r="11608" spans="1:5" x14ac:dyDescent="0.2">
      <c r="A11608" s="4">
        <v>42033.423761574071</v>
      </c>
      <c r="B11608" t="s">
        <v>4029</v>
      </c>
      <c r="C11608" s="6" t="s">
        <v>2859</v>
      </c>
      <c r="D11608" s="1">
        <v>500000</v>
      </c>
      <c r="E11608" s="1">
        <v>2</v>
      </c>
    </row>
    <row r="11609" spans="1:5" x14ac:dyDescent="0.2">
      <c r="A11609" s="4">
        <v>42033.421516203707</v>
      </c>
      <c r="B11609" t="s">
        <v>4028</v>
      </c>
      <c r="C11609" s="6" t="s">
        <v>2655</v>
      </c>
      <c r="D11609" s="1">
        <v>1100000</v>
      </c>
      <c r="E11609" s="1">
        <v>1</v>
      </c>
    </row>
    <row r="11610" spans="1:5" x14ac:dyDescent="0.2">
      <c r="A11610" s="4">
        <v>42033.420324074075</v>
      </c>
      <c r="B11610" t="s">
        <v>4027</v>
      </c>
      <c r="C11610" s="6" t="s">
        <v>3563</v>
      </c>
      <c r="D11610" s="1">
        <v>194327.45</v>
      </c>
      <c r="E11610" s="1">
        <v>2</v>
      </c>
    </row>
    <row r="11611" spans="1:5" x14ac:dyDescent="0.2">
      <c r="A11611" s="4">
        <v>42033.41810185185</v>
      </c>
      <c r="B11611" t="s">
        <v>4026</v>
      </c>
      <c r="C11611" s="6" t="s">
        <v>2859</v>
      </c>
      <c r="D11611" s="1">
        <v>325000</v>
      </c>
      <c r="E11611" s="1">
        <v>2</v>
      </c>
    </row>
    <row r="11612" spans="1:5" x14ac:dyDescent="0.2">
      <c r="A11612" s="4">
        <v>42033.414201388892</v>
      </c>
      <c r="B11612" t="s">
        <v>4025</v>
      </c>
      <c r="C11612" s="6" t="s">
        <v>1009</v>
      </c>
      <c r="D11612" s="1">
        <v>595000</v>
      </c>
      <c r="E11612" s="1">
        <v>3</v>
      </c>
    </row>
    <row r="11613" spans="1:5" x14ac:dyDescent="0.2">
      <c r="A11613" s="4">
        <v>42033.411956018521</v>
      </c>
      <c r="B11613" t="s">
        <v>4024</v>
      </c>
      <c r="C11613" s="6" t="s">
        <v>321</v>
      </c>
      <c r="D11613" s="1">
        <v>8210269.96</v>
      </c>
      <c r="E11613" s="1">
        <v>88</v>
      </c>
    </row>
    <row r="11614" spans="1:5" x14ac:dyDescent="0.2">
      <c r="A11614" s="4">
        <v>42033.411562499998</v>
      </c>
      <c r="B11614" t="s">
        <v>4023</v>
      </c>
      <c r="C11614" s="6" t="s">
        <v>2711</v>
      </c>
      <c r="D11614" s="1">
        <v>2973000</v>
      </c>
      <c r="E11614" s="1">
        <v>32</v>
      </c>
    </row>
    <row r="11615" spans="1:5" x14ac:dyDescent="0.2">
      <c r="A11615" s="4">
        <v>42033.410902777781</v>
      </c>
      <c r="B11615" t="s">
        <v>4022</v>
      </c>
      <c r="C11615" s="6" t="s">
        <v>654</v>
      </c>
      <c r="D11615" s="1">
        <v>2769.35</v>
      </c>
      <c r="E11615" s="1">
        <v>1</v>
      </c>
    </row>
    <row r="11616" spans="1:5" x14ac:dyDescent="0.2">
      <c r="A11616" s="4">
        <v>42033.409826388888</v>
      </c>
      <c r="B11616" t="s">
        <v>4021</v>
      </c>
      <c r="C11616" s="6" t="s">
        <v>455</v>
      </c>
      <c r="D11616" s="1">
        <v>4946607.25</v>
      </c>
      <c r="E11616" s="1">
        <v>105</v>
      </c>
    </row>
    <row r="11617" spans="1:5" x14ac:dyDescent="0.2">
      <c r="A11617" s="4">
        <v>42033.407986111109</v>
      </c>
      <c r="B11617" t="s">
        <v>4020</v>
      </c>
      <c r="C11617" s="6" t="s">
        <v>532</v>
      </c>
      <c r="D11617" s="1">
        <v>730000</v>
      </c>
      <c r="E11617" s="1">
        <v>17</v>
      </c>
    </row>
    <row r="11618" spans="1:5" x14ac:dyDescent="0.2">
      <c r="A11618" s="4">
        <v>42033.405601851853</v>
      </c>
      <c r="B11618" t="s">
        <v>4019</v>
      </c>
      <c r="C11618" s="6" t="s">
        <v>3084</v>
      </c>
      <c r="D11618" s="1">
        <v>1805654.51</v>
      </c>
      <c r="E11618" s="1">
        <v>47</v>
      </c>
    </row>
    <row r="11619" spans="1:5" x14ac:dyDescent="0.2">
      <c r="A11619" s="4">
        <v>42033.404421296298</v>
      </c>
      <c r="B11619" t="s">
        <v>2802</v>
      </c>
      <c r="C11619" s="6" t="s">
        <v>3005</v>
      </c>
      <c r="D11619" s="1">
        <v>154963156.41</v>
      </c>
      <c r="E11619" s="1">
        <v>5</v>
      </c>
    </row>
    <row r="11620" spans="1:5" x14ac:dyDescent="0.2">
      <c r="A11620" s="4">
        <v>42033.404340277775</v>
      </c>
      <c r="B11620" t="s">
        <v>4018</v>
      </c>
      <c r="C11620" s="6" t="s">
        <v>3563</v>
      </c>
      <c r="D11620" s="1">
        <v>2238876.12</v>
      </c>
      <c r="E11620" s="1">
        <v>19</v>
      </c>
    </row>
    <row r="11621" spans="1:5" x14ac:dyDescent="0.2">
      <c r="A11621" s="4">
        <v>42033.401006944441</v>
      </c>
      <c r="B11621" t="s">
        <v>4017</v>
      </c>
      <c r="C11621" s="6" t="s">
        <v>591</v>
      </c>
      <c r="D11621" s="1">
        <v>305242.2</v>
      </c>
      <c r="E11621" s="1">
        <v>4</v>
      </c>
    </row>
    <row r="11622" spans="1:5" x14ac:dyDescent="0.2">
      <c r="A11622" s="4">
        <v>42033.394953703704</v>
      </c>
      <c r="B11622" t="s">
        <v>4016</v>
      </c>
      <c r="C11622" s="6" t="s">
        <v>3559</v>
      </c>
      <c r="D11622" s="1">
        <v>9302526.8100000005</v>
      </c>
      <c r="E11622" s="1">
        <v>87</v>
      </c>
    </row>
    <row r="11623" spans="1:5" x14ac:dyDescent="0.2">
      <c r="A11623" s="4">
        <v>42033.39261574074</v>
      </c>
      <c r="B11623" t="s">
        <v>4015</v>
      </c>
      <c r="C11623" s="6" t="s">
        <v>2118</v>
      </c>
      <c r="D11623" s="1">
        <v>27890000</v>
      </c>
      <c r="E11623" s="1">
        <v>1</v>
      </c>
    </row>
    <row r="11624" spans="1:5" x14ac:dyDescent="0.2">
      <c r="A11624" s="4">
        <v>42033.391157407408</v>
      </c>
      <c r="B11624" t="s">
        <v>4014</v>
      </c>
      <c r="C11624" s="6" t="s">
        <v>236</v>
      </c>
      <c r="D11624" s="1">
        <v>455000</v>
      </c>
      <c r="E11624" s="1">
        <v>7</v>
      </c>
    </row>
    <row r="11625" spans="1:5" x14ac:dyDescent="0.2">
      <c r="A11625" s="4">
        <v>42033.38857638889</v>
      </c>
      <c r="B11625" t="s">
        <v>4013</v>
      </c>
      <c r="C11625" s="6" t="s">
        <v>3334</v>
      </c>
      <c r="D11625" s="1">
        <v>660000</v>
      </c>
      <c r="E11625" s="1">
        <v>15</v>
      </c>
    </row>
    <row r="11626" spans="1:5" x14ac:dyDescent="0.2">
      <c r="A11626" s="4">
        <v>42033.387604166666</v>
      </c>
      <c r="B11626" t="s">
        <v>4012</v>
      </c>
      <c r="C11626" s="6" t="s">
        <v>2859</v>
      </c>
      <c r="D11626" s="1">
        <v>525600</v>
      </c>
      <c r="E11626" s="1">
        <v>13</v>
      </c>
    </row>
    <row r="11627" spans="1:5" x14ac:dyDescent="0.2">
      <c r="A11627" s="4">
        <v>42033.386770833335</v>
      </c>
      <c r="B11627" t="s">
        <v>4011</v>
      </c>
      <c r="C11627" s="6" t="s">
        <v>1400</v>
      </c>
      <c r="D11627" s="1">
        <v>6441469.8600000003</v>
      </c>
      <c r="E11627" s="1">
        <v>70</v>
      </c>
    </row>
    <row r="11628" spans="1:5" x14ac:dyDescent="0.2">
      <c r="A11628" s="4">
        <v>42033.383634259262</v>
      </c>
      <c r="B11628" t="s">
        <v>4010</v>
      </c>
      <c r="C11628" s="6" t="s">
        <v>455</v>
      </c>
      <c r="D11628" s="1">
        <v>227000</v>
      </c>
      <c r="E11628" s="1">
        <v>3</v>
      </c>
    </row>
    <row r="11629" spans="1:5" x14ac:dyDescent="0.2">
      <c r="A11629" s="4">
        <v>42033.381018518521</v>
      </c>
      <c r="B11629" t="s">
        <v>4009</v>
      </c>
      <c r="C11629" s="6" t="s">
        <v>1239</v>
      </c>
      <c r="D11629" s="1">
        <v>7525683.21</v>
      </c>
      <c r="E11629" s="1">
        <v>48</v>
      </c>
    </row>
    <row r="11630" spans="1:5" x14ac:dyDescent="0.2">
      <c r="A11630" s="4">
        <v>42033.380509259259</v>
      </c>
      <c r="B11630" t="s">
        <v>4008</v>
      </c>
      <c r="C11630" s="6" t="s">
        <v>1400</v>
      </c>
      <c r="D11630" s="1">
        <v>6510000</v>
      </c>
      <c r="E11630" s="1">
        <v>5</v>
      </c>
    </row>
    <row r="11631" spans="1:5" x14ac:dyDescent="0.2">
      <c r="A11631" s="4">
        <v>42033.379502314812</v>
      </c>
      <c r="B11631" t="s">
        <v>4007</v>
      </c>
      <c r="C11631" s="6" t="s">
        <v>442</v>
      </c>
      <c r="D11631" s="1">
        <v>3852748.96</v>
      </c>
      <c r="E11631" s="1">
        <v>14</v>
      </c>
    </row>
    <row r="11632" spans="1:5" x14ac:dyDescent="0.2">
      <c r="A11632" s="4">
        <v>42033.377025462964</v>
      </c>
      <c r="B11632" t="s">
        <v>4006</v>
      </c>
      <c r="C11632" s="6" t="s">
        <v>442</v>
      </c>
      <c r="D11632" s="1">
        <v>543550.18999999994</v>
      </c>
      <c r="E11632" s="1">
        <v>4</v>
      </c>
    </row>
    <row r="11633" spans="1:5" x14ac:dyDescent="0.2">
      <c r="A11633" s="4">
        <v>42033.374224537038</v>
      </c>
      <c r="B11633" t="s">
        <v>4005</v>
      </c>
      <c r="C11633" s="6" t="s">
        <v>2859</v>
      </c>
      <c r="D11633" s="1">
        <v>750964.28</v>
      </c>
      <c r="E11633" s="1">
        <v>22</v>
      </c>
    </row>
    <row r="11634" spans="1:5" x14ac:dyDescent="0.2">
      <c r="A11634" s="4">
        <v>42033.373148148145</v>
      </c>
      <c r="B11634" t="s">
        <v>4004</v>
      </c>
      <c r="C11634" s="6" t="s">
        <v>2859</v>
      </c>
      <c r="D11634" s="1">
        <v>18784564.350000001</v>
      </c>
      <c r="E11634" s="1">
        <v>21</v>
      </c>
    </row>
    <row r="11635" spans="1:5" x14ac:dyDescent="0.2">
      <c r="A11635" s="4">
        <v>42033.369618055556</v>
      </c>
      <c r="B11635" t="s">
        <v>4003</v>
      </c>
      <c r="C11635" s="6" t="s">
        <v>3084</v>
      </c>
      <c r="D11635" s="1">
        <v>6064868.9100000001</v>
      </c>
      <c r="E11635" s="1">
        <v>50</v>
      </c>
    </row>
    <row r="11636" spans="1:5" x14ac:dyDescent="0.2">
      <c r="A11636" s="4">
        <v>42033.358958333331</v>
      </c>
      <c r="B11636" t="s">
        <v>4002</v>
      </c>
      <c r="C11636" s="6" t="s">
        <v>2859</v>
      </c>
      <c r="D11636" s="1">
        <v>2531444.35</v>
      </c>
      <c r="E11636" s="1">
        <v>26</v>
      </c>
    </row>
    <row r="11637" spans="1:5" x14ac:dyDescent="0.2">
      <c r="A11637" s="4">
        <v>42033.358101851853</v>
      </c>
      <c r="B11637" t="s">
        <v>4001</v>
      </c>
      <c r="C11637" s="6" t="s">
        <v>321</v>
      </c>
      <c r="D11637" s="1">
        <v>200000</v>
      </c>
      <c r="E11637" s="1">
        <v>2</v>
      </c>
    </row>
    <row r="11638" spans="1:5" x14ac:dyDescent="0.2">
      <c r="A11638" s="4">
        <v>42032.98510416667</v>
      </c>
      <c r="B11638" t="s">
        <v>4000</v>
      </c>
      <c r="C11638" s="6" t="s">
        <v>2711</v>
      </c>
      <c r="D11638" s="1">
        <v>17670960</v>
      </c>
      <c r="E11638" s="1">
        <v>1</v>
      </c>
    </row>
    <row r="11639" spans="1:5" x14ac:dyDescent="0.2">
      <c r="A11639" s="4">
        <v>42032.974398148152</v>
      </c>
      <c r="B11639" t="s">
        <v>3999</v>
      </c>
      <c r="C11639" s="6" t="s">
        <v>2511</v>
      </c>
      <c r="D11639" s="1">
        <v>9478098.4399999995</v>
      </c>
      <c r="E11639" s="1">
        <v>5</v>
      </c>
    </row>
    <row r="11640" spans="1:5" x14ac:dyDescent="0.2">
      <c r="A11640" s="4">
        <v>42032.923819444448</v>
      </c>
      <c r="B11640" t="s">
        <v>1390</v>
      </c>
      <c r="C11640" s="6" t="s">
        <v>1683</v>
      </c>
      <c r="D11640" s="1">
        <v>167279250</v>
      </c>
      <c r="E11640" s="1">
        <v>1</v>
      </c>
    </row>
    <row r="11641" spans="1:5" x14ac:dyDescent="0.2">
      <c r="A11641" s="4">
        <v>42032.902418981481</v>
      </c>
      <c r="B11641" t="s">
        <v>3998</v>
      </c>
      <c r="C11641" s="6" t="s">
        <v>3563</v>
      </c>
      <c r="D11641" s="1">
        <v>34961310.5</v>
      </c>
      <c r="E11641" s="1">
        <v>1</v>
      </c>
    </row>
    <row r="11642" spans="1:5" x14ac:dyDescent="0.2">
      <c r="A11642" s="4">
        <v>42032.88890046296</v>
      </c>
      <c r="B11642" t="s">
        <v>895</v>
      </c>
      <c r="C11642" s="6" t="s">
        <v>3569</v>
      </c>
      <c r="D11642" s="1">
        <v>32500</v>
      </c>
      <c r="E11642" s="1">
        <v>3</v>
      </c>
    </row>
    <row r="11643" spans="1:5" x14ac:dyDescent="0.2">
      <c r="A11643" s="4">
        <v>42032.841412037036</v>
      </c>
      <c r="B11643" t="s">
        <v>3997</v>
      </c>
      <c r="C11643" s="6" t="s">
        <v>1920</v>
      </c>
      <c r="D11643" s="1">
        <v>3027000</v>
      </c>
      <c r="E11643" s="1">
        <v>43</v>
      </c>
    </row>
    <row r="11644" spans="1:5" x14ac:dyDescent="0.2">
      <c r="A11644" s="4">
        <v>42032.813981481479</v>
      </c>
      <c r="B11644" t="s">
        <v>3996</v>
      </c>
      <c r="C11644" s="6" t="s">
        <v>12</v>
      </c>
      <c r="D11644" s="1">
        <v>11032000</v>
      </c>
      <c r="E11644" s="1">
        <v>1</v>
      </c>
    </row>
    <row r="11645" spans="1:5" x14ac:dyDescent="0.2">
      <c r="A11645" s="4">
        <v>42032.806550925925</v>
      </c>
      <c r="B11645" t="s">
        <v>3994</v>
      </c>
      <c r="C11645" s="6" t="s">
        <v>3995</v>
      </c>
      <c r="D11645" s="1">
        <v>15000</v>
      </c>
      <c r="E11645" s="1">
        <v>1</v>
      </c>
    </row>
    <row r="11646" spans="1:5" x14ac:dyDescent="0.2">
      <c r="A11646" s="4">
        <v>42032.791863425926</v>
      </c>
      <c r="B11646" t="s">
        <v>3992</v>
      </c>
      <c r="C11646" s="6" t="s">
        <v>3993</v>
      </c>
      <c r="D11646" s="1">
        <v>9143828.1400000006</v>
      </c>
      <c r="E11646" s="1">
        <v>1</v>
      </c>
    </row>
    <row r="11647" spans="1:5" x14ac:dyDescent="0.2">
      <c r="A11647" s="4">
        <v>42032.786620370367</v>
      </c>
      <c r="B11647" t="s">
        <v>3991</v>
      </c>
      <c r="C11647" s="6" t="s">
        <v>617</v>
      </c>
      <c r="D11647" s="1">
        <v>8669600</v>
      </c>
      <c r="E11647" s="1">
        <v>3</v>
      </c>
    </row>
    <row r="11648" spans="1:5" x14ac:dyDescent="0.2">
      <c r="A11648" s="4">
        <v>42032.775879629633</v>
      </c>
      <c r="B11648" t="s">
        <v>3989</v>
      </c>
      <c r="C11648" s="6" t="s">
        <v>3990</v>
      </c>
      <c r="D11648" s="1">
        <v>13986000</v>
      </c>
      <c r="E11648" s="1">
        <v>2</v>
      </c>
    </row>
    <row r="11649" spans="1:5" x14ac:dyDescent="0.2">
      <c r="A11649" s="4">
        <v>42032.770289351851</v>
      </c>
      <c r="B11649" t="s">
        <v>3988</v>
      </c>
      <c r="C11649" s="6" t="s">
        <v>455</v>
      </c>
      <c r="D11649" s="1">
        <v>2271610</v>
      </c>
      <c r="E11649" s="1">
        <v>134</v>
      </c>
    </row>
    <row r="11650" spans="1:5" x14ac:dyDescent="0.2">
      <c r="A11650" s="4">
        <v>42032.769884259258</v>
      </c>
      <c r="B11650" t="s">
        <v>3987</v>
      </c>
      <c r="C11650" s="6" t="s">
        <v>2859</v>
      </c>
      <c r="D11650" s="1">
        <v>416013.76</v>
      </c>
      <c r="E11650" s="1">
        <v>4</v>
      </c>
    </row>
    <row r="11651" spans="1:5" x14ac:dyDescent="0.2">
      <c r="A11651" s="4">
        <v>42032.764467592591</v>
      </c>
      <c r="B11651" t="s">
        <v>3986</v>
      </c>
      <c r="C11651" s="6" t="s">
        <v>2859</v>
      </c>
      <c r="D11651" s="1">
        <v>167565</v>
      </c>
      <c r="E11651" s="1">
        <v>1</v>
      </c>
    </row>
    <row r="11652" spans="1:5" x14ac:dyDescent="0.2">
      <c r="A11652" s="4">
        <v>42032.76284722222</v>
      </c>
      <c r="B11652" t="s">
        <v>3985</v>
      </c>
      <c r="C11652" s="6" t="s">
        <v>321</v>
      </c>
      <c r="D11652" s="1">
        <v>22780644.390000001</v>
      </c>
      <c r="E11652" s="1">
        <v>2</v>
      </c>
    </row>
    <row r="11653" spans="1:5" x14ac:dyDescent="0.2">
      <c r="A11653" s="4">
        <v>42032.761157407411</v>
      </c>
      <c r="B11653" t="s">
        <v>3984</v>
      </c>
      <c r="C11653" s="6" t="s">
        <v>2859</v>
      </c>
      <c r="D11653" s="1">
        <v>1272868.8</v>
      </c>
      <c r="E11653" s="1">
        <v>33</v>
      </c>
    </row>
    <row r="11654" spans="1:5" x14ac:dyDescent="0.2">
      <c r="A11654" s="4">
        <v>42032.75675925926</v>
      </c>
      <c r="B11654" t="s">
        <v>3983</v>
      </c>
      <c r="C11654" s="6" t="s">
        <v>2859</v>
      </c>
      <c r="D11654" s="1">
        <v>1896320</v>
      </c>
      <c r="E11654" s="1">
        <v>1</v>
      </c>
    </row>
    <row r="11655" spans="1:5" x14ac:dyDescent="0.2">
      <c r="A11655" s="4">
        <v>42032.745613425926</v>
      </c>
      <c r="B11655" t="s">
        <v>3982</v>
      </c>
      <c r="C11655" s="6" t="s">
        <v>455</v>
      </c>
      <c r="D11655" s="1">
        <v>1853111</v>
      </c>
      <c r="E11655" s="1">
        <v>126</v>
      </c>
    </row>
    <row r="11656" spans="1:5" x14ac:dyDescent="0.2">
      <c r="A11656" s="4">
        <v>42032.739733796298</v>
      </c>
      <c r="B11656" t="s">
        <v>3981</v>
      </c>
      <c r="C11656" s="6" t="s">
        <v>1920</v>
      </c>
      <c r="D11656" s="1">
        <v>71737513.25</v>
      </c>
      <c r="E11656" s="1">
        <v>5</v>
      </c>
    </row>
    <row r="11657" spans="1:5" x14ac:dyDescent="0.2">
      <c r="A11657" s="4">
        <v>42032.734629629631</v>
      </c>
      <c r="B11657" t="s">
        <v>3980</v>
      </c>
      <c r="C11657" s="6" t="s">
        <v>2261</v>
      </c>
      <c r="D11657" s="1">
        <v>15984000</v>
      </c>
      <c r="E11657" s="1">
        <v>2</v>
      </c>
    </row>
    <row r="11658" spans="1:5" x14ac:dyDescent="0.2">
      <c r="A11658" s="4">
        <v>42032.733842592592</v>
      </c>
      <c r="B11658" t="s">
        <v>3979</v>
      </c>
      <c r="C11658" s="6" t="s">
        <v>1400</v>
      </c>
      <c r="D11658" s="1">
        <v>532500</v>
      </c>
      <c r="E11658" s="1">
        <v>13</v>
      </c>
    </row>
    <row r="11659" spans="1:5" x14ac:dyDescent="0.2">
      <c r="A11659" s="4">
        <v>42032.722569444442</v>
      </c>
      <c r="B11659" t="s">
        <v>3978</v>
      </c>
      <c r="C11659" s="6" t="s">
        <v>321</v>
      </c>
      <c r="D11659" s="1">
        <v>818925</v>
      </c>
      <c r="E11659" s="1">
        <v>1</v>
      </c>
    </row>
    <row r="11660" spans="1:5" x14ac:dyDescent="0.2">
      <c r="A11660" s="4">
        <v>42032.716898148145</v>
      </c>
      <c r="B11660" t="s">
        <v>3977</v>
      </c>
      <c r="C11660" s="6" t="s">
        <v>16</v>
      </c>
      <c r="D11660" s="1">
        <v>10075656.43</v>
      </c>
      <c r="E11660" s="1">
        <v>1</v>
      </c>
    </row>
    <row r="11661" spans="1:5" x14ac:dyDescent="0.2">
      <c r="A11661" s="4">
        <v>42032.713993055557</v>
      </c>
      <c r="B11661" t="s">
        <v>3976</v>
      </c>
      <c r="C11661" s="6" t="s">
        <v>3084</v>
      </c>
      <c r="D11661" s="1">
        <v>2055580</v>
      </c>
      <c r="E11661" s="1">
        <v>10</v>
      </c>
    </row>
    <row r="11662" spans="1:5" x14ac:dyDescent="0.2">
      <c r="A11662" s="4">
        <v>42032.709513888891</v>
      </c>
      <c r="B11662" t="s">
        <v>3975</v>
      </c>
      <c r="C11662" s="6" t="s">
        <v>1683</v>
      </c>
      <c r="D11662" s="1">
        <v>54595000</v>
      </c>
      <c r="E11662" s="1">
        <v>1</v>
      </c>
    </row>
    <row r="11663" spans="1:5" x14ac:dyDescent="0.2">
      <c r="A11663" s="4">
        <v>42032.70789351852</v>
      </c>
      <c r="B11663" t="s">
        <v>3974</v>
      </c>
      <c r="C11663" s="6" t="s">
        <v>455</v>
      </c>
      <c r="D11663" s="1">
        <v>10003.23</v>
      </c>
      <c r="E11663" s="1">
        <v>2</v>
      </c>
    </row>
    <row r="11664" spans="1:5" x14ac:dyDescent="0.2">
      <c r="A11664" s="4">
        <v>42032.701412037037</v>
      </c>
      <c r="B11664" t="s">
        <v>3972</v>
      </c>
      <c r="C11664" s="6" t="s">
        <v>3973</v>
      </c>
      <c r="D11664" s="1">
        <v>543362.68000000005</v>
      </c>
      <c r="E11664" s="1">
        <v>4</v>
      </c>
    </row>
    <row r="11665" spans="1:5" x14ac:dyDescent="0.2">
      <c r="A11665" s="4">
        <v>42032.701203703706</v>
      </c>
      <c r="B11665" t="s">
        <v>3971</v>
      </c>
      <c r="C11665" s="6" t="s">
        <v>572</v>
      </c>
      <c r="D11665" s="1">
        <v>570000</v>
      </c>
      <c r="E11665" s="1">
        <v>2</v>
      </c>
    </row>
    <row r="11666" spans="1:5" x14ac:dyDescent="0.2">
      <c r="A11666" s="4">
        <v>42032.693194444444</v>
      </c>
      <c r="B11666" t="s">
        <v>3970</v>
      </c>
      <c r="C11666" s="6" t="s">
        <v>321</v>
      </c>
      <c r="D11666" s="1">
        <v>1330352.1200000001</v>
      </c>
      <c r="E11666" s="1">
        <v>1</v>
      </c>
    </row>
    <row r="11667" spans="1:5" x14ac:dyDescent="0.2">
      <c r="A11667" s="4">
        <v>42032.691342592596</v>
      </c>
      <c r="B11667" t="s">
        <v>3969</v>
      </c>
      <c r="C11667" s="6" t="s">
        <v>455</v>
      </c>
      <c r="D11667" s="1">
        <v>3015678.16</v>
      </c>
      <c r="E11667" s="1">
        <v>50</v>
      </c>
    </row>
    <row r="11668" spans="1:5" x14ac:dyDescent="0.2">
      <c r="A11668" s="4">
        <v>42032.68886574074</v>
      </c>
      <c r="B11668" t="s">
        <v>3968</v>
      </c>
      <c r="C11668" s="6" t="s">
        <v>1920</v>
      </c>
      <c r="D11668" s="1">
        <v>19328611.550000001</v>
      </c>
      <c r="E11668" s="1">
        <v>5</v>
      </c>
    </row>
    <row r="11669" spans="1:5" x14ac:dyDescent="0.2">
      <c r="A11669" s="4">
        <v>42032.686793981484</v>
      </c>
      <c r="B11669" t="s">
        <v>3967</v>
      </c>
      <c r="C11669" s="6" t="s">
        <v>321</v>
      </c>
      <c r="D11669" s="1">
        <v>9254096.1500000004</v>
      </c>
      <c r="E11669" s="1">
        <v>2</v>
      </c>
    </row>
    <row r="11670" spans="1:5" x14ac:dyDescent="0.2">
      <c r="A11670" s="4">
        <v>42032.686342592591</v>
      </c>
      <c r="B11670" t="s">
        <v>3966</v>
      </c>
      <c r="C11670" s="6" t="s">
        <v>3084</v>
      </c>
      <c r="D11670" s="1">
        <v>8040318.7999999998</v>
      </c>
      <c r="E11670" s="1">
        <v>23</v>
      </c>
    </row>
    <row r="11671" spans="1:5" x14ac:dyDescent="0.2">
      <c r="A11671" s="4">
        <v>42032.685868055552</v>
      </c>
      <c r="B11671" t="s">
        <v>3965</v>
      </c>
      <c r="C11671" s="6" t="s">
        <v>455</v>
      </c>
      <c r="D11671" s="1">
        <v>1920848.57</v>
      </c>
      <c r="E11671" s="1">
        <v>27</v>
      </c>
    </row>
    <row r="11672" spans="1:5" x14ac:dyDescent="0.2">
      <c r="A11672" s="4">
        <v>42032.682916666665</v>
      </c>
      <c r="B11672" t="s">
        <v>3964</v>
      </c>
      <c r="C11672" s="6" t="s">
        <v>3084</v>
      </c>
      <c r="D11672" s="1">
        <v>1468620.54</v>
      </c>
      <c r="E11672" s="1">
        <v>35</v>
      </c>
    </row>
    <row r="11673" spans="1:5" x14ac:dyDescent="0.2">
      <c r="A11673" s="4">
        <v>42032.679768518516</v>
      </c>
      <c r="B11673" t="s">
        <v>3963</v>
      </c>
      <c r="C11673" s="6" t="s">
        <v>3084</v>
      </c>
      <c r="D11673" s="1">
        <v>33852735.100000001</v>
      </c>
      <c r="E11673" s="1">
        <v>533</v>
      </c>
    </row>
    <row r="11674" spans="1:5" x14ac:dyDescent="0.2">
      <c r="A11674" s="4">
        <v>42032.679618055554</v>
      </c>
      <c r="B11674" t="s">
        <v>3962</v>
      </c>
      <c r="C11674" s="6" t="s">
        <v>321</v>
      </c>
      <c r="D11674" s="1">
        <v>70582289.560000002</v>
      </c>
      <c r="E11674" s="1">
        <v>24</v>
      </c>
    </row>
    <row r="11675" spans="1:5" x14ac:dyDescent="0.2">
      <c r="A11675" s="4">
        <v>42032.676550925928</v>
      </c>
      <c r="B11675" t="s">
        <v>3961</v>
      </c>
      <c r="C11675" s="6" t="s">
        <v>3081</v>
      </c>
      <c r="D11675" s="1">
        <v>6361850.4800000004</v>
      </c>
      <c r="E11675" s="1">
        <v>21</v>
      </c>
    </row>
    <row r="11676" spans="1:5" x14ac:dyDescent="0.2">
      <c r="A11676" s="4">
        <v>42032.673784722225</v>
      </c>
      <c r="B11676" t="s">
        <v>2160</v>
      </c>
      <c r="C11676" s="6" t="s">
        <v>3417</v>
      </c>
      <c r="D11676" s="1">
        <v>2625000</v>
      </c>
      <c r="E11676" s="1">
        <v>1</v>
      </c>
    </row>
    <row r="11677" spans="1:5" x14ac:dyDescent="0.2">
      <c r="A11677" s="4">
        <v>42032.671759259261</v>
      </c>
      <c r="B11677" t="s">
        <v>3960</v>
      </c>
      <c r="C11677" s="6" t="s">
        <v>1144</v>
      </c>
      <c r="D11677" s="1">
        <v>6496005</v>
      </c>
      <c r="E11677" s="1">
        <v>110</v>
      </c>
    </row>
    <row r="11678" spans="1:5" x14ac:dyDescent="0.2">
      <c r="A11678" s="4">
        <v>42032.670925925922</v>
      </c>
      <c r="B11678" t="s">
        <v>3959</v>
      </c>
      <c r="C11678" s="6" t="s">
        <v>321</v>
      </c>
      <c r="D11678" s="1">
        <v>31902127.170000002</v>
      </c>
      <c r="E11678" s="1">
        <v>40</v>
      </c>
    </row>
    <row r="11679" spans="1:5" x14ac:dyDescent="0.2">
      <c r="A11679" s="4">
        <v>42032.667824074073</v>
      </c>
      <c r="B11679" t="s">
        <v>3958</v>
      </c>
      <c r="C11679" s="6" t="s">
        <v>1535</v>
      </c>
      <c r="D11679" s="1">
        <v>1107600</v>
      </c>
      <c r="E11679" s="1">
        <v>1</v>
      </c>
    </row>
    <row r="11680" spans="1:5" x14ac:dyDescent="0.2">
      <c r="A11680" s="4">
        <v>42032.666226851848</v>
      </c>
      <c r="B11680" t="s">
        <v>3957</v>
      </c>
      <c r="C11680" s="6" t="s">
        <v>1030</v>
      </c>
      <c r="D11680" s="1">
        <v>66915</v>
      </c>
      <c r="E11680" s="1">
        <v>6</v>
      </c>
    </row>
    <row r="11681" spans="1:5" x14ac:dyDescent="0.2">
      <c r="A11681" s="4">
        <v>42032.66542824074</v>
      </c>
      <c r="B11681" t="s">
        <v>3956</v>
      </c>
      <c r="C11681" s="6" t="s">
        <v>321</v>
      </c>
      <c r="D11681" s="1">
        <v>45642021.270000003</v>
      </c>
      <c r="E11681" s="1">
        <v>38</v>
      </c>
    </row>
    <row r="11682" spans="1:5" x14ac:dyDescent="0.2">
      <c r="A11682" s="4">
        <v>42032.661898148152</v>
      </c>
      <c r="B11682" t="s">
        <v>3955</v>
      </c>
      <c r="C11682" s="6" t="s">
        <v>3334</v>
      </c>
      <c r="D11682" s="1">
        <v>108670000</v>
      </c>
      <c r="E11682" s="1">
        <v>1</v>
      </c>
    </row>
    <row r="11683" spans="1:5" x14ac:dyDescent="0.2">
      <c r="A11683" s="4">
        <v>42032.660208333335</v>
      </c>
      <c r="B11683" t="s">
        <v>3954</v>
      </c>
      <c r="C11683" s="6" t="s">
        <v>1144</v>
      </c>
      <c r="D11683" s="1">
        <v>11552415</v>
      </c>
      <c r="E11683" s="1">
        <v>37</v>
      </c>
    </row>
    <row r="11684" spans="1:5" x14ac:dyDescent="0.2">
      <c r="A11684" s="4">
        <v>42032.659004629626</v>
      </c>
      <c r="B11684" t="s">
        <v>3953</v>
      </c>
      <c r="C11684" s="6" t="s">
        <v>1144</v>
      </c>
      <c r="D11684" s="1">
        <v>100000</v>
      </c>
      <c r="E11684" s="1">
        <v>1</v>
      </c>
    </row>
    <row r="11685" spans="1:5" x14ac:dyDescent="0.2">
      <c r="A11685" s="4">
        <v>42032.658935185187</v>
      </c>
      <c r="B11685" t="s">
        <v>3952</v>
      </c>
      <c r="C11685" s="6" t="s">
        <v>1144</v>
      </c>
      <c r="D11685" s="1">
        <v>280905.69</v>
      </c>
      <c r="E11685" s="1">
        <v>74</v>
      </c>
    </row>
    <row r="11686" spans="1:5" x14ac:dyDescent="0.2">
      <c r="A11686" s="4">
        <v>42032.655914351853</v>
      </c>
      <c r="B11686" t="s">
        <v>3951</v>
      </c>
      <c r="C11686" s="6" t="s">
        <v>321</v>
      </c>
      <c r="D11686" s="1">
        <v>457833395.10000002</v>
      </c>
      <c r="E11686" s="1">
        <v>54</v>
      </c>
    </row>
    <row r="11687" spans="1:5" x14ac:dyDescent="0.2">
      <c r="A11687" s="4">
        <v>42032.653043981481</v>
      </c>
      <c r="B11687" t="s">
        <v>3950</v>
      </c>
      <c r="C11687" s="6" t="s">
        <v>455</v>
      </c>
      <c r="D11687" s="1">
        <v>1388004.85</v>
      </c>
      <c r="E11687" s="1">
        <v>19</v>
      </c>
    </row>
    <row r="11688" spans="1:5" x14ac:dyDescent="0.2">
      <c r="A11688" s="4">
        <v>42032.652048611111</v>
      </c>
      <c r="B11688" t="s">
        <v>3949</v>
      </c>
      <c r="C11688" s="6" t="s">
        <v>1920</v>
      </c>
      <c r="D11688" s="1">
        <v>17175794.690000001</v>
      </c>
      <c r="E11688" s="1">
        <v>41</v>
      </c>
    </row>
    <row r="11689" spans="1:5" x14ac:dyDescent="0.2">
      <c r="A11689" s="4">
        <v>42032.650879629633</v>
      </c>
      <c r="B11689" t="s">
        <v>3948</v>
      </c>
      <c r="C11689" s="6" t="s">
        <v>609</v>
      </c>
      <c r="D11689" s="1">
        <v>470688.01</v>
      </c>
      <c r="E11689" s="1">
        <v>15</v>
      </c>
    </row>
    <row r="11690" spans="1:5" x14ac:dyDescent="0.2">
      <c r="A11690" s="4">
        <v>42032.645509259259</v>
      </c>
      <c r="B11690" t="s">
        <v>3947</v>
      </c>
      <c r="C11690" s="6" t="s">
        <v>1144</v>
      </c>
      <c r="D11690" s="1">
        <v>74058</v>
      </c>
      <c r="E11690" s="1">
        <v>3</v>
      </c>
    </row>
    <row r="11691" spans="1:5" x14ac:dyDescent="0.2">
      <c r="A11691" s="4">
        <v>42032.644942129627</v>
      </c>
      <c r="B11691" t="s">
        <v>3946</v>
      </c>
      <c r="C11691" s="6" t="s">
        <v>1144</v>
      </c>
      <c r="D11691" s="1">
        <v>156494.45000000001</v>
      </c>
      <c r="E11691" s="1">
        <v>3</v>
      </c>
    </row>
    <row r="11692" spans="1:5" x14ac:dyDescent="0.2">
      <c r="A11692" s="4">
        <v>42032.644571759258</v>
      </c>
      <c r="B11692" t="s">
        <v>3945</v>
      </c>
      <c r="C11692" s="6" t="s">
        <v>1144</v>
      </c>
      <c r="D11692" s="1">
        <v>27878</v>
      </c>
      <c r="E11692" s="1">
        <v>3</v>
      </c>
    </row>
    <row r="11693" spans="1:5" x14ac:dyDescent="0.2">
      <c r="A11693" s="4">
        <v>42032.643912037034</v>
      </c>
      <c r="B11693" t="s">
        <v>3944</v>
      </c>
      <c r="C11693" s="6" t="s">
        <v>2859</v>
      </c>
      <c r="D11693" s="1">
        <v>13564216</v>
      </c>
      <c r="E11693" s="1">
        <v>43</v>
      </c>
    </row>
    <row r="11694" spans="1:5" x14ac:dyDescent="0.2">
      <c r="A11694" s="4">
        <v>42032.643796296295</v>
      </c>
      <c r="B11694" t="s">
        <v>3943</v>
      </c>
      <c r="C11694" s="6" t="s">
        <v>2859</v>
      </c>
      <c r="D11694" s="1">
        <v>276673.40999999997</v>
      </c>
      <c r="E11694" s="1">
        <v>4</v>
      </c>
    </row>
    <row r="11695" spans="1:5" x14ac:dyDescent="0.2">
      <c r="A11695" s="4">
        <v>42032.643171296295</v>
      </c>
      <c r="B11695" t="s">
        <v>3942</v>
      </c>
      <c r="C11695" s="6" t="s">
        <v>3081</v>
      </c>
      <c r="D11695" s="1">
        <v>9358151</v>
      </c>
      <c r="E11695" s="1">
        <v>23</v>
      </c>
    </row>
    <row r="11696" spans="1:5" x14ac:dyDescent="0.2">
      <c r="A11696" s="4">
        <v>42032.64230324074</v>
      </c>
      <c r="B11696" t="s">
        <v>3941</v>
      </c>
      <c r="C11696" s="6" t="s">
        <v>1144</v>
      </c>
      <c r="D11696" s="1">
        <v>803440.88</v>
      </c>
      <c r="E11696" s="1">
        <v>5</v>
      </c>
    </row>
    <row r="11697" spans="1:5" x14ac:dyDescent="0.2">
      <c r="A11697" s="4">
        <v>42032.640729166669</v>
      </c>
      <c r="B11697" t="s">
        <v>3940</v>
      </c>
      <c r="C11697" s="6" t="s">
        <v>321</v>
      </c>
      <c r="D11697" s="1">
        <v>73470273.590000004</v>
      </c>
      <c r="E11697" s="1">
        <v>46</v>
      </c>
    </row>
    <row r="11698" spans="1:5" x14ac:dyDescent="0.2">
      <c r="A11698" s="4">
        <v>42032.640439814815</v>
      </c>
      <c r="B11698" t="s">
        <v>3939</v>
      </c>
      <c r="C11698" s="6" t="s">
        <v>3024</v>
      </c>
      <c r="D11698" s="1">
        <v>7589803.6200000001</v>
      </c>
      <c r="E11698" s="1">
        <v>37</v>
      </c>
    </row>
    <row r="11699" spans="1:5" x14ac:dyDescent="0.2">
      <c r="A11699" s="4">
        <v>42032.638321759259</v>
      </c>
      <c r="B11699" t="s">
        <v>3938</v>
      </c>
      <c r="C11699" s="6" t="s">
        <v>1144</v>
      </c>
      <c r="D11699" s="1">
        <v>560386.61</v>
      </c>
      <c r="E11699" s="1">
        <v>20</v>
      </c>
    </row>
    <row r="11700" spans="1:5" x14ac:dyDescent="0.2">
      <c r="A11700" s="4">
        <v>42032.63652777778</v>
      </c>
      <c r="B11700" t="s">
        <v>3937</v>
      </c>
      <c r="C11700" s="6" t="s">
        <v>3081</v>
      </c>
      <c r="D11700" s="1">
        <v>8629900</v>
      </c>
      <c r="E11700" s="1">
        <v>35</v>
      </c>
    </row>
    <row r="11701" spans="1:5" x14ac:dyDescent="0.2">
      <c r="A11701" s="4">
        <v>42032.636493055557</v>
      </c>
      <c r="B11701" t="s">
        <v>3936</v>
      </c>
      <c r="C11701" s="6" t="s">
        <v>1144</v>
      </c>
      <c r="D11701" s="1">
        <v>5960006.71</v>
      </c>
      <c r="E11701" s="1">
        <v>122</v>
      </c>
    </row>
    <row r="11702" spans="1:5" x14ac:dyDescent="0.2">
      <c r="A11702" s="4">
        <v>42032.635949074072</v>
      </c>
      <c r="B11702" t="s">
        <v>3935</v>
      </c>
      <c r="C11702" s="6" t="s">
        <v>2859</v>
      </c>
      <c r="D11702" s="1">
        <v>12613771</v>
      </c>
      <c r="E11702" s="1">
        <v>77</v>
      </c>
    </row>
    <row r="11703" spans="1:5" x14ac:dyDescent="0.2">
      <c r="A11703" s="4">
        <v>42032.634143518517</v>
      </c>
      <c r="B11703" t="s">
        <v>3934</v>
      </c>
      <c r="C11703" s="6" t="s">
        <v>455</v>
      </c>
      <c r="D11703" s="1">
        <v>10710</v>
      </c>
      <c r="E11703" s="1">
        <v>3</v>
      </c>
    </row>
    <row r="11704" spans="1:5" x14ac:dyDescent="0.2">
      <c r="A11704" s="4">
        <v>42032.63386574074</v>
      </c>
      <c r="B11704" t="s">
        <v>3933</v>
      </c>
      <c r="C11704" s="6" t="s">
        <v>2859</v>
      </c>
      <c r="D11704" s="1">
        <v>66246.53</v>
      </c>
      <c r="E11704" s="1">
        <v>6</v>
      </c>
    </row>
    <row r="11705" spans="1:5" x14ac:dyDescent="0.2">
      <c r="A11705" s="4">
        <v>42032.633136574077</v>
      </c>
      <c r="B11705" t="s">
        <v>3932</v>
      </c>
      <c r="C11705" s="6" t="s">
        <v>3084</v>
      </c>
      <c r="D11705" s="1">
        <v>206461883.62</v>
      </c>
      <c r="E11705" s="1">
        <v>1049</v>
      </c>
    </row>
    <row r="11706" spans="1:5" x14ac:dyDescent="0.2">
      <c r="A11706" s="4">
        <v>42032.631342592591</v>
      </c>
      <c r="B11706" t="s">
        <v>3931</v>
      </c>
      <c r="C11706" s="6" t="s">
        <v>1885</v>
      </c>
      <c r="D11706" s="1">
        <v>14482153</v>
      </c>
      <c r="E11706" s="1">
        <v>185</v>
      </c>
    </row>
    <row r="11707" spans="1:5" x14ac:dyDescent="0.2">
      <c r="A11707" s="4">
        <v>42032.631168981483</v>
      </c>
      <c r="B11707" t="s">
        <v>3930</v>
      </c>
      <c r="C11707" s="6" t="s">
        <v>2859</v>
      </c>
      <c r="D11707" s="1">
        <v>201100</v>
      </c>
      <c r="E11707" s="1">
        <v>3</v>
      </c>
    </row>
    <row r="11708" spans="1:5" x14ac:dyDescent="0.2">
      <c r="A11708" s="4">
        <v>42032.631122685183</v>
      </c>
      <c r="B11708" t="s">
        <v>3929</v>
      </c>
      <c r="C11708" s="6" t="s">
        <v>321</v>
      </c>
      <c r="D11708" s="1">
        <v>90598963.209999993</v>
      </c>
      <c r="E11708" s="1">
        <v>13</v>
      </c>
    </row>
    <row r="11709" spans="1:5" x14ac:dyDescent="0.2">
      <c r="A11709" s="4">
        <v>42032.631099537037</v>
      </c>
      <c r="B11709" t="s">
        <v>3928</v>
      </c>
      <c r="C11709" s="6" t="s">
        <v>1314</v>
      </c>
      <c r="D11709" s="1">
        <v>3389990.03</v>
      </c>
      <c r="E11709" s="1">
        <v>41</v>
      </c>
    </row>
    <row r="11710" spans="1:5" x14ac:dyDescent="0.2">
      <c r="A11710" s="4">
        <v>42032.630208333336</v>
      </c>
      <c r="B11710" t="s">
        <v>3927</v>
      </c>
      <c r="C11710" s="6" t="s">
        <v>3081</v>
      </c>
      <c r="D11710" s="1">
        <v>7137572</v>
      </c>
      <c r="E11710" s="1">
        <v>49</v>
      </c>
    </row>
    <row r="11711" spans="1:5" x14ac:dyDescent="0.2">
      <c r="A11711" s="4">
        <v>42032.626631944448</v>
      </c>
      <c r="B11711" t="s">
        <v>3926</v>
      </c>
      <c r="C11711" s="6" t="s">
        <v>2859</v>
      </c>
      <c r="D11711" s="1">
        <v>135439694</v>
      </c>
      <c r="E11711" s="1">
        <v>3</v>
      </c>
    </row>
    <row r="11712" spans="1:5" x14ac:dyDescent="0.2">
      <c r="A11712" s="4">
        <v>42032.626458333332</v>
      </c>
      <c r="B11712" t="s">
        <v>3925</v>
      </c>
      <c r="C11712" s="6" t="s">
        <v>3283</v>
      </c>
      <c r="D11712" s="1">
        <v>8639712.4100000001</v>
      </c>
      <c r="E11712" s="1">
        <v>2</v>
      </c>
    </row>
    <row r="11713" spans="1:5" x14ac:dyDescent="0.2">
      <c r="A11713" s="4">
        <v>42032.625393518516</v>
      </c>
      <c r="B11713" t="s">
        <v>3924</v>
      </c>
      <c r="C11713" s="6" t="s">
        <v>784</v>
      </c>
      <c r="D11713" s="1">
        <v>500000</v>
      </c>
      <c r="E11713" s="1">
        <v>1</v>
      </c>
    </row>
    <row r="11714" spans="1:5" x14ac:dyDescent="0.2">
      <c r="A11714" s="4">
        <v>42032.6250462963</v>
      </c>
      <c r="B11714" t="s">
        <v>3923</v>
      </c>
      <c r="C11714" s="6" t="s">
        <v>1144</v>
      </c>
      <c r="D11714" s="1">
        <v>1281936.6499999999</v>
      </c>
      <c r="E11714" s="1">
        <v>45</v>
      </c>
    </row>
    <row r="11715" spans="1:5" x14ac:dyDescent="0.2">
      <c r="A11715" s="4">
        <v>42032.622997685183</v>
      </c>
      <c r="B11715" t="s">
        <v>3922</v>
      </c>
      <c r="C11715" s="6" t="s">
        <v>3081</v>
      </c>
      <c r="D11715" s="1">
        <v>15951992</v>
      </c>
      <c r="E11715" s="1">
        <v>23</v>
      </c>
    </row>
    <row r="11716" spans="1:5" x14ac:dyDescent="0.2">
      <c r="A11716" s="4">
        <v>42032.622800925928</v>
      </c>
      <c r="B11716" t="s">
        <v>3921</v>
      </c>
      <c r="C11716" s="6" t="s">
        <v>3084</v>
      </c>
      <c r="D11716" s="1">
        <v>16136078.060000001</v>
      </c>
      <c r="E11716" s="1">
        <v>263</v>
      </c>
    </row>
    <row r="11717" spans="1:5" x14ac:dyDescent="0.2">
      <c r="A11717" s="4">
        <v>42032.622662037036</v>
      </c>
      <c r="B11717" t="s">
        <v>3920</v>
      </c>
      <c r="C11717" s="6" t="s">
        <v>2859</v>
      </c>
      <c r="D11717" s="1">
        <v>46681546</v>
      </c>
      <c r="E11717" s="1">
        <v>3</v>
      </c>
    </row>
    <row r="11718" spans="1:5" x14ac:dyDescent="0.2">
      <c r="A11718" s="4">
        <v>42032.622627314813</v>
      </c>
      <c r="B11718" t="s">
        <v>3919</v>
      </c>
      <c r="C11718" s="6" t="s">
        <v>1299</v>
      </c>
      <c r="D11718" s="1">
        <v>255764.39</v>
      </c>
      <c r="E11718" s="1">
        <v>6</v>
      </c>
    </row>
    <row r="11719" spans="1:5" x14ac:dyDescent="0.2">
      <c r="A11719" s="4">
        <v>42032.620752314811</v>
      </c>
      <c r="B11719" t="s">
        <v>3918</v>
      </c>
      <c r="C11719" s="6" t="s">
        <v>2859</v>
      </c>
      <c r="D11719" s="1">
        <v>25000000</v>
      </c>
      <c r="E11719" s="1">
        <v>1</v>
      </c>
    </row>
    <row r="11720" spans="1:5" x14ac:dyDescent="0.2">
      <c r="A11720" s="4">
        <v>42032.619074074071</v>
      </c>
      <c r="B11720" t="s">
        <v>3917</v>
      </c>
      <c r="C11720" s="6" t="s">
        <v>2859</v>
      </c>
      <c r="D11720" s="1">
        <v>13959409</v>
      </c>
      <c r="E11720" s="1">
        <v>3</v>
      </c>
    </row>
    <row r="11721" spans="1:5" x14ac:dyDescent="0.2">
      <c r="A11721" s="4">
        <v>42032.618668981479</v>
      </c>
      <c r="B11721" t="s">
        <v>3916</v>
      </c>
      <c r="C11721" s="6" t="s">
        <v>2859</v>
      </c>
      <c r="D11721" s="1">
        <v>1637251.41</v>
      </c>
      <c r="E11721" s="1">
        <v>44</v>
      </c>
    </row>
    <row r="11722" spans="1:5" x14ac:dyDescent="0.2">
      <c r="A11722" s="4">
        <v>42032.617326388892</v>
      </c>
      <c r="B11722" t="s">
        <v>37</v>
      </c>
      <c r="C11722" s="6" t="s">
        <v>3866</v>
      </c>
      <c r="D11722" s="1">
        <v>343900.34</v>
      </c>
      <c r="E11722" s="1">
        <v>3</v>
      </c>
    </row>
    <row r="11723" spans="1:5" x14ac:dyDescent="0.2">
      <c r="A11723" s="4">
        <v>42032.616747685184</v>
      </c>
      <c r="B11723" t="s">
        <v>3915</v>
      </c>
      <c r="C11723" s="6" t="s">
        <v>2859</v>
      </c>
      <c r="D11723" s="1">
        <v>10000000</v>
      </c>
      <c r="E11723" s="1">
        <v>1</v>
      </c>
    </row>
    <row r="11724" spans="1:5" x14ac:dyDescent="0.2">
      <c r="A11724" s="4">
        <v>42032.615925925929</v>
      </c>
      <c r="B11724" t="s">
        <v>3914</v>
      </c>
      <c r="C11724" s="6" t="s">
        <v>1144</v>
      </c>
      <c r="D11724" s="1">
        <v>100000</v>
      </c>
      <c r="E11724" s="1">
        <v>1</v>
      </c>
    </row>
    <row r="11725" spans="1:5" x14ac:dyDescent="0.2">
      <c r="A11725" s="4">
        <v>42032.615324074075</v>
      </c>
      <c r="B11725" t="s">
        <v>3913</v>
      </c>
      <c r="C11725" s="6" t="s">
        <v>2859</v>
      </c>
      <c r="D11725" s="1">
        <v>6893616</v>
      </c>
      <c r="E11725" s="1">
        <v>2</v>
      </c>
    </row>
    <row r="11726" spans="1:5" x14ac:dyDescent="0.2">
      <c r="A11726" s="4">
        <v>42032.614016203705</v>
      </c>
      <c r="B11726" t="s">
        <v>3912</v>
      </c>
      <c r="C11726" s="6" t="s">
        <v>3084</v>
      </c>
      <c r="D11726" s="1">
        <v>299929655.70999998</v>
      </c>
      <c r="E11726" s="1">
        <v>1306</v>
      </c>
    </row>
    <row r="11727" spans="1:5" x14ac:dyDescent="0.2">
      <c r="A11727" s="4">
        <v>42032.611805555556</v>
      </c>
      <c r="B11727" t="s">
        <v>3911</v>
      </c>
      <c r="C11727" s="6" t="s">
        <v>2859</v>
      </c>
      <c r="D11727" s="1">
        <v>7528193.1900000004</v>
      </c>
      <c r="E11727" s="1">
        <v>4</v>
      </c>
    </row>
    <row r="11728" spans="1:5" x14ac:dyDescent="0.2">
      <c r="A11728" s="4">
        <v>42032.611458333333</v>
      </c>
      <c r="B11728" t="s">
        <v>3666</v>
      </c>
      <c r="C11728" s="6" t="s">
        <v>2859</v>
      </c>
      <c r="D11728" s="1">
        <v>6780000</v>
      </c>
      <c r="E11728" s="1">
        <v>2</v>
      </c>
    </row>
    <row r="11729" spans="1:5" x14ac:dyDescent="0.2">
      <c r="A11729" s="4">
        <v>42032.610335648147</v>
      </c>
      <c r="B11729" t="s">
        <v>847</v>
      </c>
      <c r="C11729" s="6" t="s">
        <v>3186</v>
      </c>
      <c r="D11729" s="1">
        <v>201000</v>
      </c>
      <c r="E11729" s="1">
        <v>4</v>
      </c>
    </row>
    <row r="11730" spans="1:5" x14ac:dyDescent="0.2">
      <c r="A11730" s="4">
        <v>42032.610023148147</v>
      </c>
      <c r="B11730" t="s">
        <v>3910</v>
      </c>
      <c r="C11730" s="6" t="s">
        <v>321</v>
      </c>
      <c r="D11730" s="1">
        <v>5142630.8899999997</v>
      </c>
      <c r="E11730" s="1">
        <v>111</v>
      </c>
    </row>
    <row r="11731" spans="1:5" x14ac:dyDescent="0.2">
      <c r="A11731" s="4">
        <v>42032.609236111108</v>
      </c>
      <c r="B11731" t="s">
        <v>3909</v>
      </c>
      <c r="C11731" s="6" t="s">
        <v>609</v>
      </c>
      <c r="D11731" s="1">
        <v>400000</v>
      </c>
      <c r="E11731" s="1">
        <v>2</v>
      </c>
    </row>
    <row r="11732" spans="1:5" x14ac:dyDescent="0.2">
      <c r="A11732" s="4">
        <v>42032.608113425929</v>
      </c>
      <c r="B11732" t="s">
        <v>3289</v>
      </c>
      <c r="C11732" s="6" t="s">
        <v>321</v>
      </c>
      <c r="D11732" s="1">
        <v>5835000</v>
      </c>
      <c r="E11732" s="1">
        <v>19</v>
      </c>
    </row>
    <row r="11733" spans="1:5" x14ac:dyDescent="0.2">
      <c r="A11733" s="4">
        <v>42032.607106481482</v>
      </c>
      <c r="B11733" t="s">
        <v>3908</v>
      </c>
      <c r="C11733" s="6" t="s">
        <v>2859</v>
      </c>
      <c r="D11733" s="1">
        <v>25715417.309999999</v>
      </c>
      <c r="E11733" s="1">
        <v>1</v>
      </c>
    </row>
    <row r="11734" spans="1:5" x14ac:dyDescent="0.2">
      <c r="A11734" s="4">
        <v>42032.60628472222</v>
      </c>
      <c r="B11734" t="s">
        <v>3907</v>
      </c>
      <c r="C11734" s="6" t="s">
        <v>1879</v>
      </c>
      <c r="D11734" s="1">
        <v>5475</v>
      </c>
      <c r="E11734" s="1">
        <v>1</v>
      </c>
    </row>
    <row r="11735" spans="1:5" x14ac:dyDescent="0.2">
      <c r="A11735" s="4">
        <v>42032.606030092589</v>
      </c>
      <c r="B11735" t="s">
        <v>3906</v>
      </c>
      <c r="C11735" s="6" t="s">
        <v>321</v>
      </c>
      <c r="D11735" s="1">
        <v>4664757.5999999996</v>
      </c>
      <c r="E11735" s="1">
        <v>138</v>
      </c>
    </row>
    <row r="11736" spans="1:5" x14ac:dyDescent="0.2">
      <c r="A11736" s="4">
        <v>42032.605358796296</v>
      </c>
      <c r="B11736" t="s">
        <v>3905</v>
      </c>
      <c r="C11736" s="6" t="s">
        <v>2859</v>
      </c>
      <c r="D11736" s="1">
        <v>330500</v>
      </c>
      <c r="E11736" s="1">
        <v>7</v>
      </c>
    </row>
    <row r="11737" spans="1:5" x14ac:dyDescent="0.2">
      <c r="A11737" s="4">
        <v>42032.605000000003</v>
      </c>
      <c r="B11737" t="s">
        <v>3904</v>
      </c>
      <c r="C11737" s="6" t="s">
        <v>321</v>
      </c>
      <c r="D11737" s="1">
        <v>48760054.109999999</v>
      </c>
      <c r="E11737" s="1">
        <v>187</v>
      </c>
    </row>
    <row r="11738" spans="1:5" x14ac:dyDescent="0.2">
      <c r="A11738" s="4">
        <v>42032.602164351854</v>
      </c>
      <c r="B11738" t="s">
        <v>3903</v>
      </c>
      <c r="C11738" s="6" t="s">
        <v>2859</v>
      </c>
      <c r="D11738" s="1">
        <v>80291551.280000001</v>
      </c>
      <c r="E11738" s="1">
        <v>3</v>
      </c>
    </row>
    <row r="11739" spans="1:5" x14ac:dyDescent="0.2">
      <c r="A11739" s="4">
        <v>42032.601446759261</v>
      </c>
      <c r="B11739" t="s">
        <v>3902</v>
      </c>
      <c r="C11739" s="6" t="s">
        <v>2859</v>
      </c>
      <c r="D11739" s="1">
        <v>15938054</v>
      </c>
      <c r="E11739" s="1">
        <v>8</v>
      </c>
    </row>
    <row r="11740" spans="1:5" x14ac:dyDescent="0.2">
      <c r="A11740" s="4">
        <v>42032.601018518515</v>
      </c>
      <c r="B11740" t="s">
        <v>3901</v>
      </c>
      <c r="C11740" s="6" t="s">
        <v>321</v>
      </c>
      <c r="D11740" s="1">
        <v>29535230.460000001</v>
      </c>
      <c r="E11740" s="1">
        <v>1</v>
      </c>
    </row>
    <row r="11741" spans="1:5" x14ac:dyDescent="0.2">
      <c r="A11741" s="4">
        <v>42032.600706018522</v>
      </c>
      <c r="B11741" t="s">
        <v>3900</v>
      </c>
      <c r="C11741" s="6" t="s">
        <v>1057</v>
      </c>
      <c r="D11741" s="1">
        <v>74500000</v>
      </c>
      <c r="E11741" s="1">
        <v>2</v>
      </c>
    </row>
    <row r="11742" spans="1:5" x14ac:dyDescent="0.2">
      <c r="A11742" s="4">
        <v>42032.598449074074</v>
      </c>
      <c r="B11742" t="s">
        <v>3899</v>
      </c>
      <c r="C11742" s="6" t="s">
        <v>1708</v>
      </c>
      <c r="D11742" s="1">
        <v>2237973.4900000002</v>
      </c>
      <c r="E11742" s="1">
        <v>1</v>
      </c>
    </row>
    <row r="11743" spans="1:5" x14ac:dyDescent="0.2">
      <c r="A11743" s="4">
        <v>42032.598298611112</v>
      </c>
      <c r="B11743" t="s">
        <v>3898</v>
      </c>
      <c r="C11743" s="6" t="s">
        <v>1683</v>
      </c>
      <c r="D11743" s="1">
        <v>535157300</v>
      </c>
      <c r="E11743" s="1">
        <v>1</v>
      </c>
    </row>
    <row r="11744" spans="1:5" x14ac:dyDescent="0.2">
      <c r="A11744" s="4">
        <v>42032.597812499997</v>
      </c>
      <c r="B11744" t="s">
        <v>3897</v>
      </c>
      <c r="C11744" s="6" t="s">
        <v>2859</v>
      </c>
      <c r="D11744" s="1">
        <v>5471246</v>
      </c>
      <c r="E11744" s="1">
        <v>4</v>
      </c>
    </row>
    <row r="11745" spans="1:5" x14ac:dyDescent="0.2">
      <c r="A11745" s="4">
        <v>42032.597650462965</v>
      </c>
      <c r="B11745" t="s">
        <v>3896</v>
      </c>
      <c r="C11745" s="6" t="s">
        <v>2859</v>
      </c>
      <c r="D11745" s="1">
        <v>4088981.19</v>
      </c>
      <c r="E11745" s="1">
        <v>8</v>
      </c>
    </row>
    <row r="11746" spans="1:5" x14ac:dyDescent="0.2">
      <c r="A11746" s="4">
        <v>42032.596562500003</v>
      </c>
      <c r="B11746" t="s">
        <v>3895</v>
      </c>
      <c r="C11746" s="6" t="s">
        <v>2859</v>
      </c>
      <c r="D11746" s="1">
        <v>12983268.16</v>
      </c>
      <c r="E11746" s="1">
        <v>49</v>
      </c>
    </row>
    <row r="11747" spans="1:5" x14ac:dyDescent="0.2">
      <c r="A11747" s="4">
        <v>42032.596018518518</v>
      </c>
      <c r="B11747" t="s">
        <v>3894</v>
      </c>
      <c r="C11747" s="6" t="s">
        <v>1708</v>
      </c>
      <c r="D11747" s="1">
        <v>3819560.15</v>
      </c>
      <c r="E11747" s="1">
        <v>1</v>
      </c>
    </row>
    <row r="11748" spans="1:5" x14ac:dyDescent="0.2">
      <c r="A11748" s="4">
        <v>42032.593541666669</v>
      </c>
      <c r="B11748" t="s">
        <v>3893</v>
      </c>
      <c r="C11748" s="6" t="s">
        <v>2859</v>
      </c>
      <c r="D11748" s="1">
        <v>43681731</v>
      </c>
      <c r="E11748" s="1">
        <v>11</v>
      </c>
    </row>
    <row r="11749" spans="1:5" x14ac:dyDescent="0.2">
      <c r="A11749" s="4">
        <v>42032.5934837963</v>
      </c>
      <c r="B11749" t="s">
        <v>3892</v>
      </c>
      <c r="C11749" s="6" t="s">
        <v>1144</v>
      </c>
      <c r="D11749" s="1">
        <v>13312636.66</v>
      </c>
      <c r="E11749" s="1">
        <v>16</v>
      </c>
    </row>
    <row r="11750" spans="1:5" x14ac:dyDescent="0.2">
      <c r="A11750" s="4">
        <v>42032.592615740738</v>
      </c>
      <c r="B11750" t="s">
        <v>3891</v>
      </c>
      <c r="C11750" s="6" t="s">
        <v>1654</v>
      </c>
      <c r="D11750" s="1">
        <v>19239055.640000001</v>
      </c>
      <c r="E11750" s="1">
        <v>1</v>
      </c>
    </row>
    <row r="11751" spans="1:5" x14ac:dyDescent="0.2">
      <c r="A11751" s="4">
        <v>42032.591956018521</v>
      </c>
      <c r="B11751" t="s">
        <v>3890</v>
      </c>
      <c r="C11751" s="6" t="s">
        <v>2859</v>
      </c>
      <c r="D11751" s="1">
        <v>8241521.2699999996</v>
      </c>
      <c r="E11751" s="1">
        <v>5</v>
      </c>
    </row>
    <row r="11752" spans="1:5" x14ac:dyDescent="0.2">
      <c r="A11752" s="4">
        <v>42032.591053240743</v>
      </c>
      <c r="B11752" t="s">
        <v>3889</v>
      </c>
      <c r="C11752" s="6" t="s">
        <v>2859</v>
      </c>
      <c r="D11752" s="1">
        <v>1582500</v>
      </c>
      <c r="E11752" s="1">
        <v>14</v>
      </c>
    </row>
    <row r="11753" spans="1:5" x14ac:dyDescent="0.2">
      <c r="A11753" s="4">
        <v>42032.590486111112</v>
      </c>
      <c r="B11753" t="s">
        <v>3888</v>
      </c>
      <c r="C11753" s="6" t="s">
        <v>321</v>
      </c>
      <c r="D11753" s="1">
        <v>9788588.3699999992</v>
      </c>
      <c r="E11753" s="1">
        <v>3</v>
      </c>
    </row>
    <row r="11754" spans="1:5" x14ac:dyDescent="0.2">
      <c r="A11754" s="4">
        <v>42032.58935185185</v>
      </c>
      <c r="B11754" t="s">
        <v>3887</v>
      </c>
      <c r="C11754" s="6" t="s">
        <v>3084</v>
      </c>
      <c r="D11754" s="1">
        <v>102719009.5</v>
      </c>
      <c r="E11754" s="1">
        <v>223</v>
      </c>
    </row>
    <row r="11755" spans="1:5" x14ac:dyDescent="0.2">
      <c r="A11755" s="4">
        <v>42032.588634259257</v>
      </c>
      <c r="B11755" t="s">
        <v>3886</v>
      </c>
      <c r="C11755" s="6" t="s">
        <v>321</v>
      </c>
      <c r="D11755" s="1">
        <v>77586095.180000007</v>
      </c>
      <c r="E11755" s="1">
        <v>3</v>
      </c>
    </row>
    <row r="11756" spans="1:5" x14ac:dyDescent="0.2">
      <c r="A11756" s="4">
        <v>42032.587905092594</v>
      </c>
      <c r="B11756" t="s">
        <v>3885</v>
      </c>
      <c r="C11756" s="6" t="s">
        <v>2859</v>
      </c>
      <c r="D11756" s="1">
        <v>41748642</v>
      </c>
      <c r="E11756" s="1">
        <v>22</v>
      </c>
    </row>
    <row r="11757" spans="1:5" x14ac:dyDescent="0.2">
      <c r="A11757" s="4">
        <v>42032.586793981478</v>
      </c>
      <c r="B11757" t="s">
        <v>3884</v>
      </c>
      <c r="C11757" s="6" t="s">
        <v>2380</v>
      </c>
      <c r="D11757" s="1">
        <v>33963500</v>
      </c>
      <c r="E11757" s="1">
        <v>1</v>
      </c>
    </row>
    <row r="11758" spans="1:5" x14ac:dyDescent="0.2">
      <c r="A11758" s="4">
        <v>42032.586527777778</v>
      </c>
      <c r="B11758" t="s">
        <v>3883</v>
      </c>
      <c r="C11758" s="6" t="s">
        <v>321</v>
      </c>
      <c r="D11758" s="1">
        <v>58129145.520000003</v>
      </c>
      <c r="E11758" s="1">
        <v>4</v>
      </c>
    </row>
    <row r="11759" spans="1:5" x14ac:dyDescent="0.2">
      <c r="A11759" s="4">
        <v>42032.582858796297</v>
      </c>
      <c r="B11759" t="s">
        <v>3882</v>
      </c>
      <c r="C11759" s="6" t="s">
        <v>1920</v>
      </c>
      <c r="D11759" s="1">
        <v>11500049.486</v>
      </c>
      <c r="E11759" s="1">
        <v>33</v>
      </c>
    </row>
    <row r="11760" spans="1:5" x14ac:dyDescent="0.2">
      <c r="A11760" s="4">
        <v>42032.582245370373</v>
      </c>
      <c r="B11760" t="s">
        <v>3881</v>
      </c>
      <c r="C11760" s="6" t="s">
        <v>2859</v>
      </c>
      <c r="D11760" s="1">
        <v>453971</v>
      </c>
      <c r="E11760" s="1">
        <v>2</v>
      </c>
    </row>
    <row r="11761" spans="1:5" x14ac:dyDescent="0.2">
      <c r="A11761" s="4">
        <v>42032.580405092594</v>
      </c>
      <c r="B11761" t="s">
        <v>3880</v>
      </c>
      <c r="C11761" s="6" t="s">
        <v>3024</v>
      </c>
      <c r="D11761" s="1">
        <v>583000</v>
      </c>
      <c r="E11761" s="1">
        <v>7</v>
      </c>
    </row>
    <row r="11762" spans="1:5" x14ac:dyDescent="0.2">
      <c r="A11762" s="4">
        <v>42032.579930555556</v>
      </c>
      <c r="B11762" t="s">
        <v>3879</v>
      </c>
      <c r="C11762" s="6" t="s">
        <v>1144</v>
      </c>
      <c r="D11762" s="1">
        <v>190334217.25</v>
      </c>
      <c r="E11762" s="1">
        <v>1253</v>
      </c>
    </row>
    <row r="11763" spans="1:5" x14ac:dyDescent="0.2">
      <c r="A11763" s="4">
        <v>42032.579884259256</v>
      </c>
      <c r="B11763" t="s">
        <v>3878</v>
      </c>
      <c r="C11763" s="6" t="s">
        <v>1920</v>
      </c>
      <c r="D11763" s="1">
        <v>171652167.22</v>
      </c>
      <c r="E11763" s="1">
        <v>426</v>
      </c>
    </row>
    <row r="11764" spans="1:5" x14ac:dyDescent="0.2">
      <c r="A11764" s="4">
        <v>42032.578240740739</v>
      </c>
      <c r="B11764" t="s">
        <v>3877</v>
      </c>
      <c r="C11764" s="6" t="s">
        <v>2859</v>
      </c>
      <c r="D11764" s="1">
        <v>9051243</v>
      </c>
      <c r="E11764" s="1">
        <v>5</v>
      </c>
    </row>
    <row r="11765" spans="1:5" x14ac:dyDescent="0.2">
      <c r="A11765" s="4">
        <v>42032.577523148146</v>
      </c>
      <c r="B11765" t="s">
        <v>3876</v>
      </c>
      <c r="C11765" s="6" t="s">
        <v>1535</v>
      </c>
      <c r="D11765" s="1">
        <v>17732470</v>
      </c>
      <c r="E11765" s="1">
        <v>2</v>
      </c>
    </row>
    <row r="11766" spans="1:5" x14ac:dyDescent="0.2">
      <c r="A11766" s="4">
        <v>42032.575289351851</v>
      </c>
      <c r="B11766" t="s">
        <v>3875</v>
      </c>
      <c r="C11766" s="6" t="s">
        <v>2859</v>
      </c>
      <c r="D11766" s="1">
        <v>1387852.68</v>
      </c>
      <c r="E11766" s="1">
        <v>17</v>
      </c>
    </row>
    <row r="11767" spans="1:5" x14ac:dyDescent="0.2">
      <c r="A11767" s="4">
        <v>42032.573240740741</v>
      </c>
      <c r="B11767" t="s">
        <v>3874</v>
      </c>
      <c r="C11767" s="6" t="s">
        <v>2859</v>
      </c>
      <c r="D11767" s="1">
        <v>-19859766</v>
      </c>
      <c r="E11767" s="1">
        <v>165</v>
      </c>
    </row>
    <row r="11768" spans="1:5" x14ac:dyDescent="0.2">
      <c r="A11768" s="4">
        <v>42032.569791666669</v>
      </c>
      <c r="B11768" t="s">
        <v>3873</v>
      </c>
      <c r="C11768" s="6" t="s">
        <v>2859</v>
      </c>
      <c r="D11768" s="1">
        <v>139791.15</v>
      </c>
      <c r="E11768" s="1">
        <v>1</v>
      </c>
    </row>
    <row r="11769" spans="1:5" x14ac:dyDescent="0.2">
      <c r="A11769" s="4">
        <v>42032.568726851852</v>
      </c>
      <c r="B11769" t="s">
        <v>3872</v>
      </c>
      <c r="C11769" s="6" t="s">
        <v>1703</v>
      </c>
      <c r="D11769" s="1">
        <v>328102.93</v>
      </c>
      <c r="E11769" s="1">
        <v>1</v>
      </c>
    </row>
    <row r="11770" spans="1:5" x14ac:dyDescent="0.2">
      <c r="A11770" s="4">
        <v>42032.566655092596</v>
      </c>
      <c r="B11770" t="s">
        <v>3871</v>
      </c>
      <c r="C11770" s="6" t="s">
        <v>2859</v>
      </c>
      <c r="D11770" s="1">
        <v>22888866</v>
      </c>
      <c r="E11770" s="1">
        <v>22</v>
      </c>
    </row>
    <row r="11771" spans="1:5" x14ac:dyDescent="0.2">
      <c r="A11771" s="4">
        <v>42032.56585648148</v>
      </c>
      <c r="B11771" t="s">
        <v>3870</v>
      </c>
      <c r="C11771" s="6" t="s">
        <v>321</v>
      </c>
      <c r="D11771" s="1">
        <v>23347592.109999999</v>
      </c>
      <c r="E11771" s="1">
        <v>1</v>
      </c>
    </row>
    <row r="11772" spans="1:5" x14ac:dyDescent="0.2">
      <c r="A11772" s="4">
        <v>42032.563530092593</v>
      </c>
      <c r="B11772" t="s">
        <v>3869</v>
      </c>
      <c r="C11772" s="6" t="s">
        <v>2859</v>
      </c>
      <c r="D11772" s="1">
        <v>5486225.4900000002</v>
      </c>
      <c r="E11772" s="1">
        <v>6</v>
      </c>
    </row>
    <row r="11773" spans="1:5" x14ac:dyDescent="0.2">
      <c r="A11773" s="4">
        <v>42032.56318287037</v>
      </c>
      <c r="B11773" t="s">
        <v>3868</v>
      </c>
      <c r="C11773" s="6" t="s">
        <v>3084</v>
      </c>
      <c r="D11773" s="1">
        <v>2861462.68</v>
      </c>
      <c r="E11773" s="1">
        <v>1</v>
      </c>
    </row>
    <row r="11774" spans="1:5" x14ac:dyDescent="0.2">
      <c r="A11774" s="4">
        <v>42032.561932870369</v>
      </c>
      <c r="B11774" t="s">
        <v>1650</v>
      </c>
      <c r="C11774" s="6" t="s">
        <v>2859</v>
      </c>
      <c r="D11774" s="1">
        <v>24706000</v>
      </c>
      <c r="E11774" s="1">
        <v>6</v>
      </c>
    </row>
    <row r="11775" spans="1:5" x14ac:dyDescent="0.2">
      <c r="A11775" s="4">
        <v>42032.560740740744</v>
      </c>
      <c r="B11775" t="s">
        <v>3867</v>
      </c>
      <c r="C11775" s="6" t="s">
        <v>1299</v>
      </c>
      <c r="D11775" s="1">
        <v>267473.25</v>
      </c>
      <c r="E11775" s="1">
        <v>1</v>
      </c>
    </row>
    <row r="11776" spans="1:5" x14ac:dyDescent="0.2">
      <c r="A11776" s="4">
        <v>42032.560266203705</v>
      </c>
      <c r="B11776" t="s">
        <v>3027</v>
      </c>
      <c r="C11776" s="6" t="s">
        <v>3866</v>
      </c>
      <c r="D11776" s="1">
        <v>10000</v>
      </c>
      <c r="E11776" s="1">
        <v>1</v>
      </c>
    </row>
    <row r="11777" spans="1:5" x14ac:dyDescent="0.2">
      <c r="A11777" s="4">
        <v>42032.557210648149</v>
      </c>
      <c r="B11777" t="s">
        <v>3865</v>
      </c>
      <c r="C11777" s="6" t="s">
        <v>321</v>
      </c>
      <c r="D11777" s="1">
        <v>24290374.75</v>
      </c>
      <c r="E11777" s="1">
        <v>3</v>
      </c>
    </row>
    <row r="11778" spans="1:5" x14ac:dyDescent="0.2">
      <c r="A11778" s="4">
        <v>42032.556192129632</v>
      </c>
      <c r="B11778" t="s">
        <v>3864</v>
      </c>
      <c r="C11778" s="6" t="s">
        <v>2859</v>
      </c>
      <c r="D11778" s="1">
        <v>69273562</v>
      </c>
      <c r="E11778" s="1">
        <v>29</v>
      </c>
    </row>
    <row r="11779" spans="1:5" x14ac:dyDescent="0.2">
      <c r="A11779" s="4">
        <v>42032.554571759261</v>
      </c>
      <c r="B11779" t="s">
        <v>3863</v>
      </c>
      <c r="C11779" s="6" t="s">
        <v>321</v>
      </c>
      <c r="D11779" s="1">
        <v>1023100</v>
      </c>
      <c r="E11779" s="1">
        <v>35</v>
      </c>
    </row>
    <row r="11780" spans="1:5" x14ac:dyDescent="0.2">
      <c r="A11780" s="4">
        <v>42032.552430555559</v>
      </c>
      <c r="B11780" t="s">
        <v>3861</v>
      </c>
      <c r="C11780" s="6" t="s">
        <v>321</v>
      </c>
      <c r="D11780" s="1">
        <v>100000</v>
      </c>
      <c r="E11780" s="1">
        <v>2</v>
      </c>
    </row>
    <row r="11781" spans="1:5" x14ac:dyDescent="0.2">
      <c r="A11781" s="4">
        <v>42032.552430555559</v>
      </c>
      <c r="B11781" t="s">
        <v>3862</v>
      </c>
      <c r="C11781" s="6" t="s">
        <v>2859</v>
      </c>
      <c r="D11781" s="1">
        <v>3074468</v>
      </c>
      <c r="E11781" s="1">
        <v>3</v>
      </c>
    </row>
    <row r="11782" spans="1:5" x14ac:dyDescent="0.2">
      <c r="A11782" s="4">
        <v>42032.552395833336</v>
      </c>
      <c r="B11782" t="s">
        <v>3860</v>
      </c>
      <c r="C11782" s="6" t="s">
        <v>192</v>
      </c>
      <c r="D11782" s="1">
        <v>5505.38</v>
      </c>
      <c r="E11782" s="1">
        <v>1</v>
      </c>
    </row>
    <row r="11783" spans="1:5" x14ac:dyDescent="0.2">
      <c r="A11783" s="4">
        <v>42032.551099537035</v>
      </c>
      <c r="B11783" t="s">
        <v>3859</v>
      </c>
      <c r="C11783" s="6" t="s">
        <v>1335</v>
      </c>
      <c r="D11783" s="1">
        <v>161895000</v>
      </c>
      <c r="E11783" s="1">
        <v>1</v>
      </c>
    </row>
    <row r="11784" spans="1:5" x14ac:dyDescent="0.2">
      <c r="A11784" s="4">
        <v>42032.551076388889</v>
      </c>
      <c r="B11784" t="s">
        <v>3858</v>
      </c>
      <c r="C11784" s="6" t="s">
        <v>321</v>
      </c>
      <c r="D11784" s="1">
        <v>15068405.140000001</v>
      </c>
      <c r="E11784" s="1">
        <v>16</v>
      </c>
    </row>
    <row r="11785" spans="1:5" x14ac:dyDescent="0.2">
      <c r="A11785" s="4">
        <v>42032.551041666666</v>
      </c>
      <c r="B11785" t="s">
        <v>3857</v>
      </c>
      <c r="C11785" s="6" t="s">
        <v>532</v>
      </c>
      <c r="D11785" s="1">
        <v>16845750</v>
      </c>
      <c r="E11785" s="1">
        <v>1</v>
      </c>
    </row>
    <row r="11786" spans="1:5" x14ac:dyDescent="0.2">
      <c r="A11786" s="4">
        <v>42032.549629629626</v>
      </c>
      <c r="B11786" t="s">
        <v>3856</v>
      </c>
      <c r="C11786" s="6" t="s">
        <v>321</v>
      </c>
      <c r="D11786" s="1">
        <v>145854803.69999999</v>
      </c>
      <c r="E11786" s="1">
        <v>2</v>
      </c>
    </row>
    <row r="11787" spans="1:5" x14ac:dyDescent="0.2">
      <c r="A11787" s="4">
        <v>42032.548773148148</v>
      </c>
      <c r="B11787" t="s">
        <v>3855</v>
      </c>
      <c r="C11787" s="6" t="s">
        <v>2859</v>
      </c>
      <c r="D11787" s="1">
        <v>29378152</v>
      </c>
      <c r="E11787" s="1">
        <v>33</v>
      </c>
    </row>
    <row r="11788" spans="1:5" x14ac:dyDescent="0.2">
      <c r="A11788" s="4">
        <v>42032.546296296299</v>
      </c>
      <c r="B11788" t="s">
        <v>3854</v>
      </c>
      <c r="C11788" s="6" t="s">
        <v>321</v>
      </c>
      <c r="D11788" s="1">
        <v>439325</v>
      </c>
      <c r="E11788" s="1">
        <v>38</v>
      </c>
    </row>
    <row r="11789" spans="1:5" x14ac:dyDescent="0.2">
      <c r="A11789" s="4">
        <v>42032.543819444443</v>
      </c>
      <c r="B11789" t="s">
        <v>3853</v>
      </c>
      <c r="C11789" s="6" t="s">
        <v>2859</v>
      </c>
      <c r="D11789" s="1">
        <v>-2470488</v>
      </c>
      <c r="E11789" s="1">
        <v>7</v>
      </c>
    </row>
    <row r="11790" spans="1:5" x14ac:dyDescent="0.2">
      <c r="A11790" s="4">
        <v>42032.542442129627</v>
      </c>
      <c r="B11790" t="s">
        <v>3852</v>
      </c>
      <c r="C11790" s="6" t="s">
        <v>321</v>
      </c>
      <c r="D11790" s="1">
        <v>439325</v>
      </c>
      <c r="E11790" s="1">
        <v>38</v>
      </c>
    </row>
    <row r="11791" spans="1:5" x14ac:dyDescent="0.2">
      <c r="A11791" s="4">
        <v>42032.541759259257</v>
      </c>
      <c r="B11791" t="s">
        <v>3851</v>
      </c>
      <c r="C11791" s="6" t="s">
        <v>1683</v>
      </c>
      <c r="D11791" s="1">
        <v>70000</v>
      </c>
      <c r="E11791" s="1">
        <v>1</v>
      </c>
    </row>
    <row r="11792" spans="1:5" x14ac:dyDescent="0.2">
      <c r="A11792" s="4">
        <v>42032.54042824074</v>
      </c>
      <c r="B11792" t="s">
        <v>3850</v>
      </c>
      <c r="C11792" s="6" t="s">
        <v>2859</v>
      </c>
      <c r="D11792" s="1">
        <v>-149794724</v>
      </c>
      <c r="E11792" s="1">
        <v>91</v>
      </c>
    </row>
    <row r="11793" spans="1:5" x14ac:dyDescent="0.2">
      <c r="A11793" s="4">
        <v>42032.538368055553</v>
      </c>
      <c r="B11793" t="s">
        <v>3849</v>
      </c>
      <c r="C11793" s="6" t="s">
        <v>321</v>
      </c>
      <c r="D11793" s="1">
        <v>2412069</v>
      </c>
      <c r="E11793" s="1">
        <v>14</v>
      </c>
    </row>
    <row r="11794" spans="1:5" x14ac:dyDescent="0.2">
      <c r="A11794" s="4">
        <v>42032.533564814818</v>
      </c>
      <c r="B11794" t="s">
        <v>3848</v>
      </c>
      <c r="C11794" s="6" t="s">
        <v>2859</v>
      </c>
      <c r="D11794" s="1">
        <v>2766516</v>
      </c>
      <c r="E11794" s="1">
        <v>1</v>
      </c>
    </row>
    <row r="11795" spans="1:5" x14ac:dyDescent="0.2">
      <c r="A11795" s="4">
        <v>42032.530439814815</v>
      </c>
      <c r="B11795" t="s">
        <v>3847</v>
      </c>
      <c r="C11795" s="6" t="s">
        <v>2859</v>
      </c>
      <c r="D11795" s="1">
        <v>15784786</v>
      </c>
      <c r="E11795" s="1">
        <v>7</v>
      </c>
    </row>
    <row r="11796" spans="1:5" x14ac:dyDescent="0.2">
      <c r="A11796" s="4">
        <v>42032.527256944442</v>
      </c>
      <c r="B11796" t="s">
        <v>3846</v>
      </c>
      <c r="C11796" s="6" t="s">
        <v>3084</v>
      </c>
      <c r="D11796" s="1">
        <v>56628743.619999997</v>
      </c>
      <c r="E11796" s="1">
        <v>687</v>
      </c>
    </row>
    <row r="11797" spans="1:5" x14ac:dyDescent="0.2">
      <c r="A11797" s="4">
        <v>42032.527060185188</v>
      </c>
      <c r="B11797" t="s">
        <v>3845</v>
      </c>
      <c r="C11797" s="6" t="s">
        <v>2859</v>
      </c>
      <c r="D11797" s="1">
        <v>10499850</v>
      </c>
      <c r="E11797" s="1">
        <v>15</v>
      </c>
    </row>
    <row r="11798" spans="1:5" x14ac:dyDescent="0.2">
      <c r="A11798" s="4">
        <v>42032.52684027778</v>
      </c>
      <c r="B11798" t="s">
        <v>3844</v>
      </c>
      <c r="C11798" s="6" t="s">
        <v>1683</v>
      </c>
      <c r="D11798" s="1">
        <v>330150000</v>
      </c>
      <c r="E11798" s="1">
        <v>3</v>
      </c>
    </row>
    <row r="11799" spans="1:5" x14ac:dyDescent="0.2">
      <c r="A11799" s="4">
        <v>42032.526597222219</v>
      </c>
      <c r="B11799" t="s">
        <v>3843</v>
      </c>
      <c r="C11799" s="6" t="s">
        <v>1107</v>
      </c>
      <c r="D11799" s="1">
        <v>1504047.31</v>
      </c>
      <c r="E11799" s="1">
        <v>23</v>
      </c>
    </row>
    <row r="11800" spans="1:5" x14ac:dyDescent="0.2">
      <c r="A11800" s="4">
        <v>42032.522268518522</v>
      </c>
      <c r="B11800" t="s">
        <v>3842</v>
      </c>
      <c r="C11800" s="6" t="s">
        <v>2859</v>
      </c>
      <c r="D11800" s="1">
        <v>20611672</v>
      </c>
      <c r="E11800" s="1">
        <v>2</v>
      </c>
    </row>
    <row r="11801" spans="1:5" x14ac:dyDescent="0.2">
      <c r="A11801" s="4">
        <v>42032.522187499999</v>
      </c>
      <c r="B11801" t="s">
        <v>3841</v>
      </c>
      <c r="C11801" s="6" t="s">
        <v>2859</v>
      </c>
      <c r="D11801" s="1">
        <v>452031.03</v>
      </c>
      <c r="E11801" s="1">
        <v>7</v>
      </c>
    </row>
    <row r="11802" spans="1:5" x14ac:dyDescent="0.2">
      <c r="A11802" s="4">
        <v>42032.517314814817</v>
      </c>
      <c r="B11802" t="s">
        <v>3840</v>
      </c>
      <c r="C11802" s="6" t="s">
        <v>2365</v>
      </c>
      <c r="D11802" s="1">
        <v>15276000</v>
      </c>
      <c r="E11802" s="1">
        <v>166</v>
      </c>
    </row>
    <row r="11803" spans="1:5" x14ac:dyDescent="0.2">
      <c r="A11803" s="4">
        <v>42032.517280092594</v>
      </c>
      <c r="B11803" t="s">
        <v>3839</v>
      </c>
      <c r="C11803" s="6" t="s">
        <v>2859</v>
      </c>
      <c r="D11803" s="1">
        <v>19208895</v>
      </c>
      <c r="E11803" s="1">
        <v>35</v>
      </c>
    </row>
    <row r="11804" spans="1:5" x14ac:dyDescent="0.2">
      <c r="A11804" s="4">
        <v>42032.513379629629</v>
      </c>
      <c r="B11804" t="s">
        <v>3838</v>
      </c>
      <c r="C11804" s="6" t="s">
        <v>2859</v>
      </c>
      <c r="D11804" s="1">
        <v>175000</v>
      </c>
      <c r="E11804" s="1">
        <v>1</v>
      </c>
    </row>
    <row r="11805" spans="1:5" x14ac:dyDescent="0.2">
      <c r="A11805" s="4">
        <v>42032.50990740741</v>
      </c>
      <c r="B11805" t="s">
        <v>3837</v>
      </c>
      <c r="C11805" s="6" t="s">
        <v>2859</v>
      </c>
      <c r="D11805" s="1">
        <v>6404174</v>
      </c>
      <c r="E11805" s="1">
        <v>55</v>
      </c>
    </row>
    <row r="11806" spans="1:5" x14ac:dyDescent="0.2">
      <c r="A11806" s="4">
        <v>42032.509687500002</v>
      </c>
      <c r="B11806" t="s">
        <v>3836</v>
      </c>
      <c r="C11806" s="6" t="s">
        <v>1107</v>
      </c>
      <c r="D11806" s="1">
        <v>2264666.34</v>
      </c>
      <c r="E11806" s="1">
        <v>21</v>
      </c>
    </row>
    <row r="11807" spans="1:5" x14ac:dyDescent="0.2">
      <c r="A11807" s="4">
        <v>42032.509444444448</v>
      </c>
      <c r="B11807" t="s">
        <v>3835</v>
      </c>
      <c r="C11807" s="6" t="s">
        <v>1663</v>
      </c>
      <c r="D11807" s="1">
        <v>2619816.98</v>
      </c>
      <c r="E11807" s="1">
        <v>11</v>
      </c>
    </row>
    <row r="11808" spans="1:5" x14ac:dyDescent="0.2">
      <c r="A11808" s="4">
        <v>42032.509074074071</v>
      </c>
      <c r="B11808" t="s">
        <v>3834</v>
      </c>
      <c r="C11808" s="6" t="s">
        <v>1144</v>
      </c>
      <c r="D11808" s="1">
        <v>5741522.4699999997</v>
      </c>
      <c r="E11808" s="1">
        <v>144</v>
      </c>
    </row>
    <row r="11809" spans="1:5" x14ac:dyDescent="0.2">
      <c r="A11809" s="4">
        <v>42032.503472222219</v>
      </c>
      <c r="B11809" t="s">
        <v>3833</v>
      </c>
      <c r="C11809" s="6" t="s">
        <v>2859</v>
      </c>
      <c r="D11809" s="1">
        <v>30150000</v>
      </c>
      <c r="E11809" s="1">
        <v>5</v>
      </c>
    </row>
    <row r="11810" spans="1:5" x14ac:dyDescent="0.2">
      <c r="A11810" s="4">
        <v>42032.500694444447</v>
      </c>
      <c r="B11810" t="s">
        <v>3832</v>
      </c>
      <c r="C11810" s="6" t="s">
        <v>1299</v>
      </c>
      <c r="D11810" s="1">
        <v>4520026.83</v>
      </c>
      <c r="E11810" s="1">
        <v>2</v>
      </c>
    </row>
    <row r="11811" spans="1:5" x14ac:dyDescent="0.2">
      <c r="A11811" s="4">
        <v>42032.500069444446</v>
      </c>
      <c r="B11811" t="s">
        <v>3831</v>
      </c>
      <c r="C11811" s="6" t="s">
        <v>2859</v>
      </c>
      <c r="D11811" s="1">
        <v>110000</v>
      </c>
      <c r="E11811" s="1">
        <v>2</v>
      </c>
    </row>
    <row r="11812" spans="1:5" x14ac:dyDescent="0.2">
      <c r="A11812" s="4">
        <v>42032.496736111112</v>
      </c>
      <c r="B11812" t="s">
        <v>3830</v>
      </c>
      <c r="C11812" s="6" t="s">
        <v>2859</v>
      </c>
      <c r="D11812" s="1">
        <v>6728000</v>
      </c>
      <c r="E11812" s="1">
        <v>30</v>
      </c>
    </row>
    <row r="11813" spans="1:5" x14ac:dyDescent="0.2">
      <c r="A11813" s="4">
        <v>42032.494363425925</v>
      </c>
      <c r="B11813" t="s">
        <v>3829</v>
      </c>
      <c r="C11813" s="6" t="s">
        <v>321</v>
      </c>
      <c r="D11813" s="1">
        <v>2678243.79</v>
      </c>
      <c r="E11813" s="1">
        <v>15</v>
      </c>
    </row>
    <row r="11814" spans="1:5" x14ac:dyDescent="0.2">
      <c r="A11814" s="4">
        <v>42032.492928240739</v>
      </c>
      <c r="B11814" t="s">
        <v>3828</v>
      </c>
      <c r="C11814" s="6" t="s">
        <v>2859</v>
      </c>
      <c r="D11814" s="1">
        <v>46000</v>
      </c>
      <c r="E11814" s="1">
        <v>46</v>
      </c>
    </row>
    <row r="11815" spans="1:5" x14ac:dyDescent="0.2">
      <c r="A11815" s="4">
        <v>42032.490428240744</v>
      </c>
      <c r="B11815" t="s">
        <v>3827</v>
      </c>
      <c r="C11815" s="6" t="s">
        <v>1144</v>
      </c>
      <c r="D11815" s="1">
        <v>3965984.14</v>
      </c>
      <c r="E11815" s="1">
        <v>47</v>
      </c>
    </row>
    <row r="11816" spans="1:5" x14ac:dyDescent="0.2">
      <c r="A11816" s="4">
        <v>42032.489363425928</v>
      </c>
      <c r="B11816" t="s">
        <v>3826</v>
      </c>
      <c r="C11816" s="6" t="s">
        <v>2859</v>
      </c>
      <c r="D11816" s="1">
        <v>65866891</v>
      </c>
      <c r="E11816" s="1">
        <v>20</v>
      </c>
    </row>
    <row r="11817" spans="1:5" x14ac:dyDescent="0.2">
      <c r="A11817" s="4">
        <v>42032.489085648151</v>
      </c>
      <c r="B11817" t="s">
        <v>3825</v>
      </c>
      <c r="C11817" s="6" t="s">
        <v>321</v>
      </c>
      <c r="D11817" s="1">
        <v>12685595.5</v>
      </c>
      <c r="E11817" s="1">
        <v>19</v>
      </c>
    </row>
    <row r="11818" spans="1:5" x14ac:dyDescent="0.2">
      <c r="A11818" s="4">
        <v>42032.485497685186</v>
      </c>
      <c r="B11818" t="s">
        <v>3824</v>
      </c>
      <c r="C11818" s="6" t="s">
        <v>2859</v>
      </c>
      <c r="D11818" s="1">
        <v>4432083</v>
      </c>
      <c r="E11818" s="1">
        <v>35</v>
      </c>
    </row>
    <row r="11819" spans="1:5" x14ac:dyDescent="0.2">
      <c r="A11819" s="4">
        <v>42032.484675925924</v>
      </c>
      <c r="B11819" t="s">
        <v>3823</v>
      </c>
      <c r="C11819" s="6" t="s">
        <v>321</v>
      </c>
      <c r="D11819" s="1">
        <v>20734128.800000001</v>
      </c>
      <c r="E11819" s="1">
        <v>9</v>
      </c>
    </row>
    <row r="11820" spans="1:5" x14ac:dyDescent="0.2">
      <c r="A11820" s="4">
        <v>42032.484305555554</v>
      </c>
      <c r="B11820" t="s">
        <v>3822</v>
      </c>
      <c r="C11820" s="6" t="s">
        <v>3166</v>
      </c>
      <c r="D11820" s="1">
        <v>17895000</v>
      </c>
      <c r="E11820" s="1">
        <v>5</v>
      </c>
    </row>
    <row r="11821" spans="1:5" x14ac:dyDescent="0.2">
      <c r="A11821" s="4">
        <v>42032.482893518521</v>
      </c>
      <c r="B11821" t="s">
        <v>3821</v>
      </c>
      <c r="C11821" s="6" t="s">
        <v>321</v>
      </c>
      <c r="D11821" s="1">
        <v>36197970.340000004</v>
      </c>
      <c r="E11821" s="1">
        <v>6</v>
      </c>
    </row>
    <row r="11822" spans="1:5" x14ac:dyDescent="0.2">
      <c r="A11822" s="4">
        <v>42032.482303240744</v>
      </c>
      <c r="B11822" t="s">
        <v>3820</v>
      </c>
      <c r="C11822" s="6" t="s">
        <v>321</v>
      </c>
      <c r="D11822" s="1">
        <v>6570732.7000000002</v>
      </c>
      <c r="E11822" s="1">
        <v>270</v>
      </c>
    </row>
    <row r="11823" spans="1:5" x14ac:dyDescent="0.2">
      <c r="A11823" s="4">
        <v>42032.481863425928</v>
      </c>
      <c r="B11823" t="s">
        <v>3819</v>
      </c>
      <c r="C11823" s="6" t="s">
        <v>321</v>
      </c>
      <c r="D11823" s="1">
        <v>17454952.34</v>
      </c>
      <c r="E11823" s="1">
        <v>18</v>
      </c>
    </row>
    <row r="11824" spans="1:5" x14ac:dyDescent="0.2">
      <c r="A11824" s="4">
        <v>42032.481203703705</v>
      </c>
      <c r="B11824" t="s">
        <v>3818</v>
      </c>
      <c r="C11824" s="6" t="s">
        <v>2859</v>
      </c>
      <c r="D11824" s="1">
        <v>1263692</v>
      </c>
      <c r="E11824" s="1">
        <v>10</v>
      </c>
    </row>
    <row r="11825" spans="1:5" x14ac:dyDescent="0.2">
      <c r="A11825" s="4">
        <v>42032.480138888888</v>
      </c>
      <c r="B11825" t="s">
        <v>3817</v>
      </c>
      <c r="C11825" s="6" t="s">
        <v>321</v>
      </c>
      <c r="D11825" s="1">
        <v>557037.24</v>
      </c>
      <c r="E11825" s="1">
        <v>3</v>
      </c>
    </row>
    <row r="11826" spans="1:5" x14ac:dyDescent="0.2">
      <c r="A11826" s="4">
        <v>42032.479062500002</v>
      </c>
      <c r="B11826" t="s">
        <v>3816</v>
      </c>
      <c r="C11826" s="6" t="s">
        <v>1920</v>
      </c>
      <c r="D11826" s="1">
        <v>6672204.6600000001</v>
      </c>
      <c r="E11826" s="1">
        <v>15</v>
      </c>
    </row>
    <row r="11827" spans="1:5" x14ac:dyDescent="0.2">
      <c r="A11827" s="4">
        <v>42032.477916666663</v>
      </c>
      <c r="B11827" t="s">
        <v>3815</v>
      </c>
      <c r="C11827" s="6" t="s">
        <v>321</v>
      </c>
      <c r="D11827" s="1">
        <v>1638035.02</v>
      </c>
      <c r="E11827" s="1">
        <v>221</v>
      </c>
    </row>
    <row r="11828" spans="1:5" x14ac:dyDescent="0.2">
      <c r="A11828" s="4">
        <v>42032.477847222224</v>
      </c>
      <c r="B11828" t="s">
        <v>3814</v>
      </c>
      <c r="C11828" s="6" t="s">
        <v>2859</v>
      </c>
      <c r="D11828" s="1">
        <v>760000</v>
      </c>
      <c r="E11828" s="1">
        <v>1</v>
      </c>
    </row>
    <row r="11829" spans="1:5" x14ac:dyDescent="0.2">
      <c r="A11829" s="4">
        <v>42032.476643518516</v>
      </c>
      <c r="B11829" t="s">
        <v>3813</v>
      </c>
      <c r="C11829" s="6" t="s">
        <v>2859</v>
      </c>
      <c r="D11829" s="1">
        <v>10652.85</v>
      </c>
      <c r="E11829" s="1">
        <v>1</v>
      </c>
    </row>
    <row r="11830" spans="1:5" x14ac:dyDescent="0.2">
      <c r="A11830" s="4">
        <v>42032.474085648151</v>
      </c>
      <c r="B11830" t="s">
        <v>3812</v>
      </c>
      <c r="C11830" s="6" t="s">
        <v>2859</v>
      </c>
      <c r="D11830" s="1">
        <v>1589900</v>
      </c>
      <c r="E11830" s="1">
        <v>9</v>
      </c>
    </row>
    <row r="11831" spans="1:5" x14ac:dyDescent="0.2">
      <c r="A11831" s="4">
        <v>42032.470532407409</v>
      </c>
      <c r="B11831" t="s">
        <v>3811</v>
      </c>
      <c r="C11831" s="6" t="s">
        <v>2859</v>
      </c>
      <c r="D11831" s="1">
        <v>38277124</v>
      </c>
      <c r="E11831" s="1">
        <v>3</v>
      </c>
    </row>
    <row r="11832" spans="1:5" x14ac:dyDescent="0.2">
      <c r="A11832" s="4">
        <v>42032.468692129631</v>
      </c>
      <c r="B11832" t="s">
        <v>3810</v>
      </c>
      <c r="C11832" s="6" t="s">
        <v>591</v>
      </c>
      <c r="D11832" s="1">
        <v>16447500</v>
      </c>
      <c r="E11832" s="1">
        <v>1</v>
      </c>
    </row>
    <row r="11833" spans="1:5" x14ac:dyDescent="0.2">
      <c r="A11833" s="4">
        <v>42032.468564814815</v>
      </c>
      <c r="B11833" t="s">
        <v>3809</v>
      </c>
      <c r="C11833" s="6" t="s">
        <v>321</v>
      </c>
      <c r="D11833" s="1">
        <v>53723615.579999998</v>
      </c>
      <c r="E11833" s="1">
        <v>5</v>
      </c>
    </row>
    <row r="11834" spans="1:5" x14ac:dyDescent="0.2">
      <c r="A11834" s="4">
        <v>42032.468518518515</v>
      </c>
      <c r="B11834" t="s">
        <v>3808</v>
      </c>
      <c r="C11834" s="6" t="s">
        <v>321</v>
      </c>
      <c r="D11834" s="1">
        <v>5729834.21</v>
      </c>
      <c r="E11834" s="1">
        <v>22</v>
      </c>
    </row>
    <row r="11835" spans="1:5" x14ac:dyDescent="0.2">
      <c r="A11835" s="4">
        <v>42032.468078703707</v>
      </c>
      <c r="B11835" t="s">
        <v>3807</v>
      </c>
      <c r="C11835" s="6" t="s">
        <v>20</v>
      </c>
      <c r="D11835" s="1">
        <v>2210600</v>
      </c>
      <c r="E11835" s="1">
        <v>1</v>
      </c>
    </row>
    <row r="11836" spans="1:5" x14ac:dyDescent="0.2">
      <c r="A11836" s="4">
        <v>42032.466261574074</v>
      </c>
      <c r="B11836" t="s">
        <v>3806</v>
      </c>
      <c r="C11836" s="6" t="s">
        <v>2859</v>
      </c>
      <c r="D11836" s="1">
        <v>642542</v>
      </c>
      <c r="E11836" s="1">
        <v>6</v>
      </c>
    </row>
    <row r="11837" spans="1:5" x14ac:dyDescent="0.2">
      <c r="A11837" s="4">
        <v>42032.466053240743</v>
      </c>
      <c r="B11837" t="s">
        <v>3805</v>
      </c>
      <c r="C11837" s="6" t="s">
        <v>321</v>
      </c>
      <c r="D11837" s="1">
        <v>7464732.5499999998</v>
      </c>
      <c r="E11837" s="1">
        <v>1</v>
      </c>
    </row>
    <row r="11838" spans="1:5" x14ac:dyDescent="0.2">
      <c r="A11838" s="4">
        <v>42032.465763888889</v>
      </c>
      <c r="B11838" t="s">
        <v>3804</v>
      </c>
      <c r="C11838" s="6" t="s">
        <v>1144</v>
      </c>
      <c r="D11838" s="1">
        <v>448095.7</v>
      </c>
      <c r="E11838" s="1">
        <v>1</v>
      </c>
    </row>
    <row r="11839" spans="1:5" x14ac:dyDescent="0.2">
      <c r="A11839" s="4">
        <v>42032.463993055557</v>
      </c>
      <c r="B11839" t="s">
        <v>3803</v>
      </c>
      <c r="C11839" s="6" t="s">
        <v>455</v>
      </c>
      <c r="D11839" s="1">
        <v>200745.21</v>
      </c>
      <c r="E11839" s="1">
        <v>6</v>
      </c>
    </row>
    <row r="11840" spans="1:5" x14ac:dyDescent="0.2">
      <c r="A11840" s="4">
        <v>42032.463541666664</v>
      </c>
      <c r="B11840" t="s">
        <v>3802</v>
      </c>
      <c r="C11840" s="6" t="s">
        <v>1144</v>
      </c>
      <c r="D11840" s="1">
        <v>411403</v>
      </c>
      <c r="E11840" s="1">
        <v>1</v>
      </c>
    </row>
    <row r="11841" spans="1:5" x14ac:dyDescent="0.2">
      <c r="A11841" s="4">
        <v>42032.463113425925</v>
      </c>
      <c r="B11841" t="s">
        <v>3801</v>
      </c>
      <c r="C11841" s="6" t="s">
        <v>2859</v>
      </c>
      <c r="D11841" s="1">
        <v>4878555.4000000004</v>
      </c>
      <c r="E11841" s="1">
        <v>4</v>
      </c>
    </row>
    <row r="11842" spans="1:5" x14ac:dyDescent="0.2">
      <c r="A11842" s="4">
        <v>42032.462233796294</v>
      </c>
      <c r="B11842" t="s">
        <v>3800</v>
      </c>
      <c r="C11842" s="6" t="s">
        <v>3334</v>
      </c>
      <c r="D11842" s="1">
        <v>420850</v>
      </c>
      <c r="E11842" s="1">
        <v>1</v>
      </c>
    </row>
    <row r="11843" spans="1:5" x14ac:dyDescent="0.2">
      <c r="A11843" s="4">
        <v>42032.462164351855</v>
      </c>
      <c r="B11843" t="s">
        <v>3799</v>
      </c>
      <c r="C11843" s="6" t="s">
        <v>2859</v>
      </c>
      <c r="D11843" s="1">
        <v>3463125</v>
      </c>
      <c r="E11843" s="1">
        <v>27</v>
      </c>
    </row>
    <row r="11844" spans="1:5" x14ac:dyDescent="0.2">
      <c r="A11844" s="4">
        <v>42032.461805555555</v>
      </c>
      <c r="B11844" t="s">
        <v>3798</v>
      </c>
      <c r="C11844" s="6" t="s">
        <v>20</v>
      </c>
      <c r="D11844" s="1">
        <v>12185955</v>
      </c>
      <c r="E11844" s="1">
        <v>2</v>
      </c>
    </row>
    <row r="11845" spans="1:5" x14ac:dyDescent="0.2">
      <c r="A11845" s="4">
        <v>42032.461678240739</v>
      </c>
      <c r="B11845" t="s">
        <v>3797</v>
      </c>
      <c r="C11845" s="6" t="s">
        <v>3084</v>
      </c>
      <c r="D11845" s="1">
        <v>757800</v>
      </c>
      <c r="E11845" s="1">
        <v>17</v>
      </c>
    </row>
    <row r="11846" spans="1:5" x14ac:dyDescent="0.2">
      <c r="A11846" s="4">
        <v>42032.461284722223</v>
      </c>
      <c r="B11846" t="s">
        <v>3796</v>
      </c>
      <c r="C11846" s="6" t="s">
        <v>321</v>
      </c>
      <c r="D11846" s="1">
        <v>9483389.6099999994</v>
      </c>
      <c r="E11846" s="1">
        <v>2</v>
      </c>
    </row>
    <row r="11847" spans="1:5" x14ac:dyDescent="0.2">
      <c r="A11847" s="4">
        <v>42032.459282407406</v>
      </c>
      <c r="B11847" t="s">
        <v>3795</v>
      </c>
      <c r="C11847" s="6" t="s">
        <v>20</v>
      </c>
      <c r="D11847" s="1">
        <v>4423410.5999999996</v>
      </c>
      <c r="E11847" s="1">
        <v>1</v>
      </c>
    </row>
    <row r="11848" spans="1:5" x14ac:dyDescent="0.2">
      <c r="A11848" s="4">
        <v>42032.458645833336</v>
      </c>
      <c r="B11848" t="s">
        <v>3794</v>
      </c>
      <c r="C11848" s="6" t="s">
        <v>208</v>
      </c>
      <c r="D11848" s="1">
        <v>8631243.0299999993</v>
      </c>
      <c r="E11848" s="1">
        <v>73</v>
      </c>
    </row>
    <row r="11849" spans="1:5" x14ac:dyDescent="0.2">
      <c r="A11849" s="4">
        <v>42032.457280092596</v>
      </c>
      <c r="B11849" t="s">
        <v>3793</v>
      </c>
      <c r="C11849" s="6" t="s">
        <v>321</v>
      </c>
      <c r="D11849" s="1">
        <v>1307649.31</v>
      </c>
      <c r="E11849" s="1">
        <v>3</v>
      </c>
    </row>
    <row r="11850" spans="1:5" x14ac:dyDescent="0.2">
      <c r="A11850" s="4">
        <v>42032.456770833334</v>
      </c>
      <c r="B11850" t="s">
        <v>3792</v>
      </c>
      <c r="C11850" s="6" t="s">
        <v>20</v>
      </c>
      <c r="D11850" s="1">
        <v>6111751.0999999996</v>
      </c>
      <c r="E11850" s="1">
        <v>1</v>
      </c>
    </row>
    <row r="11851" spans="1:5" x14ac:dyDescent="0.2">
      <c r="A11851" s="4">
        <v>42032.45480324074</v>
      </c>
      <c r="B11851" t="s">
        <v>3791</v>
      </c>
      <c r="C11851" s="6" t="s">
        <v>2859</v>
      </c>
      <c r="D11851" s="1">
        <v>3640287</v>
      </c>
      <c r="E11851" s="1">
        <v>21</v>
      </c>
    </row>
    <row r="11852" spans="1:5" x14ac:dyDescent="0.2">
      <c r="A11852" s="4">
        <v>42032.454097222224</v>
      </c>
      <c r="B11852" t="s">
        <v>3790</v>
      </c>
      <c r="C11852" s="6" t="s">
        <v>1920</v>
      </c>
      <c r="D11852" s="1">
        <v>1047250</v>
      </c>
      <c r="E11852" s="1">
        <v>17</v>
      </c>
    </row>
    <row r="11853" spans="1:5" x14ac:dyDescent="0.2">
      <c r="A11853" s="4">
        <v>42032.453726851854</v>
      </c>
      <c r="B11853" t="s">
        <v>3789</v>
      </c>
      <c r="C11853" s="6" t="s">
        <v>2859</v>
      </c>
      <c r="D11853" s="1">
        <v>18640470</v>
      </c>
      <c r="E11853" s="1">
        <v>4</v>
      </c>
    </row>
    <row r="11854" spans="1:5" x14ac:dyDescent="0.2">
      <c r="A11854" s="4">
        <v>42032.4528125</v>
      </c>
      <c r="B11854" t="s">
        <v>3788</v>
      </c>
      <c r="C11854" s="6" t="s">
        <v>532</v>
      </c>
      <c r="D11854" s="1">
        <v>308500</v>
      </c>
      <c r="E11854" s="1">
        <v>3</v>
      </c>
    </row>
    <row r="11855" spans="1:5" x14ac:dyDescent="0.2">
      <c r="A11855" s="4">
        <v>42032.451145833336</v>
      </c>
      <c r="B11855" t="s">
        <v>3787</v>
      </c>
      <c r="C11855" s="6" t="s">
        <v>2859</v>
      </c>
      <c r="D11855" s="1">
        <v>760000</v>
      </c>
      <c r="E11855" s="1">
        <v>1</v>
      </c>
    </row>
    <row r="11856" spans="1:5" x14ac:dyDescent="0.2">
      <c r="A11856" s="4">
        <v>42032.448888888888</v>
      </c>
      <c r="B11856" t="s">
        <v>3785</v>
      </c>
      <c r="C11856" s="6" t="s">
        <v>3786</v>
      </c>
      <c r="D11856" s="1">
        <v>10000</v>
      </c>
      <c r="E11856" s="1">
        <v>1</v>
      </c>
    </row>
    <row r="11857" spans="1:5" x14ac:dyDescent="0.2">
      <c r="A11857" s="4">
        <v>42032.447847222225</v>
      </c>
      <c r="B11857" t="s">
        <v>3784</v>
      </c>
      <c r="C11857" s="6" t="s">
        <v>2859</v>
      </c>
      <c r="D11857" s="1">
        <v>1210658.04</v>
      </c>
      <c r="E11857" s="1">
        <v>146</v>
      </c>
    </row>
    <row r="11858" spans="1:5" x14ac:dyDescent="0.2">
      <c r="A11858" s="4">
        <v>42032.447754629633</v>
      </c>
      <c r="B11858" t="s">
        <v>3783</v>
      </c>
      <c r="C11858" s="6" t="s">
        <v>2859</v>
      </c>
      <c r="D11858" s="1">
        <v>8093305</v>
      </c>
      <c r="E11858" s="1">
        <v>42</v>
      </c>
    </row>
    <row r="11859" spans="1:5" x14ac:dyDescent="0.2">
      <c r="A11859" s="4">
        <v>42032.447500000002</v>
      </c>
      <c r="B11859" t="s">
        <v>3782</v>
      </c>
      <c r="C11859" s="6" t="s">
        <v>321</v>
      </c>
      <c r="D11859" s="1">
        <v>530775.77</v>
      </c>
      <c r="E11859" s="1">
        <v>6</v>
      </c>
    </row>
    <row r="11860" spans="1:5" x14ac:dyDescent="0.2">
      <c r="A11860" s="4">
        <v>42032.446770833332</v>
      </c>
      <c r="B11860" t="s">
        <v>3781</v>
      </c>
      <c r="C11860" s="6" t="s">
        <v>321</v>
      </c>
      <c r="D11860" s="1">
        <v>18914860.190000001</v>
      </c>
      <c r="E11860" s="1">
        <v>375</v>
      </c>
    </row>
    <row r="11861" spans="1:5" x14ac:dyDescent="0.2">
      <c r="A11861" s="4">
        <v>42032.446516203701</v>
      </c>
      <c r="B11861" t="s">
        <v>3780</v>
      </c>
      <c r="C11861" s="6" t="s">
        <v>321</v>
      </c>
      <c r="D11861" s="1">
        <v>41152790</v>
      </c>
      <c r="E11861" s="1">
        <v>6</v>
      </c>
    </row>
    <row r="11862" spans="1:5" x14ac:dyDescent="0.2">
      <c r="A11862" s="4">
        <v>42032.446145833332</v>
      </c>
      <c r="B11862" t="s">
        <v>3779</v>
      </c>
      <c r="C11862" s="6" t="s">
        <v>321</v>
      </c>
      <c r="D11862" s="1">
        <v>27925</v>
      </c>
      <c r="E11862" s="1">
        <v>7</v>
      </c>
    </row>
    <row r="11863" spans="1:5" x14ac:dyDescent="0.2">
      <c r="A11863" s="4">
        <v>42032.445972222224</v>
      </c>
      <c r="B11863" t="s">
        <v>3778</v>
      </c>
      <c r="C11863" s="6" t="s">
        <v>716</v>
      </c>
      <c r="D11863" s="1">
        <v>3307489.83</v>
      </c>
      <c r="E11863" s="1">
        <v>65</v>
      </c>
    </row>
    <row r="11864" spans="1:5" x14ac:dyDescent="0.2">
      <c r="A11864" s="4">
        <v>42032.443773148145</v>
      </c>
      <c r="B11864" t="s">
        <v>3777</v>
      </c>
      <c r="C11864" s="6" t="s">
        <v>2859</v>
      </c>
      <c r="D11864" s="1">
        <v>69469577</v>
      </c>
      <c r="E11864" s="1">
        <v>12</v>
      </c>
    </row>
    <row r="11865" spans="1:5" x14ac:dyDescent="0.2">
      <c r="A11865" s="4">
        <v>42032.440474537034</v>
      </c>
      <c r="B11865" t="s">
        <v>3776</v>
      </c>
      <c r="C11865" s="6" t="s">
        <v>455</v>
      </c>
      <c r="D11865" s="1">
        <v>1940356.43</v>
      </c>
      <c r="E11865" s="1">
        <v>39</v>
      </c>
    </row>
    <row r="11866" spans="1:5" x14ac:dyDescent="0.2">
      <c r="A11866" s="4">
        <v>42032.438206018516</v>
      </c>
      <c r="B11866" t="s">
        <v>3775</v>
      </c>
      <c r="C11866" s="6" t="s">
        <v>3084</v>
      </c>
      <c r="D11866" s="1">
        <v>6503958.4000000004</v>
      </c>
      <c r="E11866" s="1">
        <v>50</v>
      </c>
    </row>
    <row r="11867" spans="1:5" x14ac:dyDescent="0.2">
      <c r="A11867" s="4">
        <v>42032.437164351853</v>
      </c>
      <c r="B11867" t="s">
        <v>3774</v>
      </c>
      <c r="C11867" s="6" t="s">
        <v>3239</v>
      </c>
      <c r="D11867" s="1">
        <v>1279745.94</v>
      </c>
      <c r="E11867" s="1">
        <v>1</v>
      </c>
    </row>
    <row r="11868" spans="1:5" x14ac:dyDescent="0.2">
      <c r="A11868" s="4">
        <v>42032.436574074076</v>
      </c>
      <c r="B11868" t="s">
        <v>3773</v>
      </c>
      <c r="C11868" s="6" t="s">
        <v>2859</v>
      </c>
      <c r="D11868" s="1">
        <v>96926875.25</v>
      </c>
      <c r="E11868" s="1">
        <v>1</v>
      </c>
    </row>
    <row r="11869" spans="1:5" x14ac:dyDescent="0.2">
      <c r="A11869" s="4">
        <v>42032.433761574073</v>
      </c>
      <c r="B11869" t="s">
        <v>3772</v>
      </c>
      <c r="C11869" s="6" t="s">
        <v>1535</v>
      </c>
      <c r="D11869" s="1">
        <v>1556520</v>
      </c>
      <c r="E11869" s="1">
        <v>1</v>
      </c>
    </row>
    <row r="11870" spans="1:5" x14ac:dyDescent="0.2">
      <c r="A11870" s="4">
        <v>42032.431909722225</v>
      </c>
      <c r="B11870" t="s">
        <v>3771</v>
      </c>
      <c r="C11870" s="6" t="s">
        <v>591</v>
      </c>
      <c r="D11870" s="1">
        <v>984750</v>
      </c>
      <c r="E11870" s="1">
        <v>6</v>
      </c>
    </row>
    <row r="11871" spans="1:5" x14ac:dyDescent="0.2">
      <c r="A11871" s="4">
        <v>42032.431620370371</v>
      </c>
      <c r="B11871" t="s">
        <v>3770</v>
      </c>
      <c r="C11871" s="6" t="s">
        <v>2859</v>
      </c>
      <c r="D11871" s="1">
        <v>5081000</v>
      </c>
      <c r="E11871" s="1">
        <v>14</v>
      </c>
    </row>
    <row r="11872" spans="1:5" x14ac:dyDescent="0.2">
      <c r="A11872" s="4">
        <v>42032.430381944447</v>
      </c>
      <c r="B11872" t="s">
        <v>3769</v>
      </c>
      <c r="C11872" s="6" t="s">
        <v>321</v>
      </c>
      <c r="D11872" s="1">
        <v>2407481.33</v>
      </c>
      <c r="E11872" s="1">
        <v>12</v>
      </c>
    </row>
    <row r="11873" spans="1:5" x14ac:dyDescent="0.2">
      <c r="A11873" s="4">
        <v>42032.429340277777</v>
      </c>
      <c r="B11873" t="s">
        <v>3768</v>
      </c>
      <c r="C11873" s="6" t="s">
        <v>2859</v>
      </c>
      <c r="D11873" s="1">
        <v>2562674</v>
      </c>
      <c r="E11873" s="1">
        <v>3</v>
      </c>
    </row>
    <row r="11874" spans="1:5" x14ac:dyDescent="0.2">
      <c r="A11874" s="4">
        <v>42032.427476851852</v>
      </c>
      <c r="B11874" t="s">
        <v>3767</v>
      </c>
      <c r="C11874" s="6" t="s">
        <v>2859</v>
      </c>
      <c r="D11874" s="1">
        <v>88595769</v>
      </c>
      <c r="E11874" s="1">
        <v>83</v>
      </c>
    </row>
    <row r="11875" spans="1:5" x14ac:dyDescent="0.2">
      <c r="A11875" s="4">
        <v>42032.427141203705</v>
      </c>
      <c r="B11875" t="s">
        <v>3766</v>
      </c>
      <c r="C11875" s="6" t="s">
        <v>2859</v>
      </c>
      <c r="D11875" s="1">
        <v>1387362.73</v>
      </c>
      <c r="E11875" s="1">
        <v>3</v>
      </c>
    </row>
    <row r="11876" spans="1:5" x14ac:dyDescent="0.2">
      <c r="A11876" s="4">
        <v>42032.427037037036</v>
      </c>
      <c r="B11876" t="s">
        <v>3765</v>
      </c>
      <c r="C11876" s="6" t="s">
        <v>2824</v>
      </c>
      <c r="D11876" s="1">
        <v>1818347.11</v>
      </c>
      <c r="E11876" s="1">
        <v>358</v>
      </c>
    </row>
    <row r="11877" spans="1:5" x14ac:dyDescent="0.2">
      <c r="A11877" s="4">
        <v>42032.426122685189</v>
      </c>
      <c r="B11877" t="s">
        <v>3764</v>
      </c>
      <c r="C11877" s="6" t="s">
        <v>2859</v>
      </c>
      <c r="D11877" s="1">
        <v>78198491.019999996</v>
      </c>
      <c r="E11877" s="1">
        <v>1632</v>
      </c>
    </row>
    <row r="11878" spans="1:5" x14ac:dyDescent="0.2">
      <c r="A11878" s="4">
        <v>42032.425659722219</v>
      </c>
      <c r="B11878" t="s">
        <v>3763</v>
      </c>
      <c r="C11878" s="6" t="s">
        <v>1920</v>
      </c>
      <c r="D11878" s="1">
        <v>30929784.550000001</v>
      </c>
      <c r="E11878" s="1">
        <v>266</v>
      </c>
    </row>
    <row r="11879" spans="1:5" x14ac:dyDescent="0.2">
      <c r="A11879" s="4">
        <v>42032.425150462965</v>
      </c>
      <c r="B11879" t="s">
        <v>3762</v>
      </c>
      <c r="C11879" s="6" t="s">
        <v>321</v>
      </c>
      <c r="D11879" s="1">
        <v>6843542.1299999999</v>
      </c>
      <c r="E11879" s="1">
        <v>23</v>
      </c>
    </row>
    <row r="11880" spans="1:5" x14ac:dyDescent="0.2">
      <c r="A11880" s="4">
        <v>42032.416689814818</v>
      </c>
      <c r="B11880" t="s">
        <v>3761</v>
      </c>
      <c r="C11880" s="6" t="s">
        <v>20</v>
      </c>
      <c r="D11880" s="1">
        <v>10000000</v>
      </c>
      <c r="E11880" s="1">
        <v>1</v>
      </c>
    </row>
    <row r="11881" spans="1:5" x14ac:dyDescent="0.2">
      <c r="A11881" s="4">
        <v>42032.413310185184</v>
      </c>
      <c r="B11881" t="s">
        <v>3760</v>
      </c>
      <c r="C11881" s="6" t="s">
        <v>2859</v>
      </c>
      <c r="D11881" s="1">
        <v>1625865</v>
      </c>
      <c r="E11881" s="1">
        <v>9</v>
      </c>
    </row>
    <row r="11882" spans="1:5" x14ac:dyDescent="0.2">
      <c r="A11882" s="4">
        <v>42032.412615740737</v>
      </c>
      <c r="B11882" t="s">
        <v>3759</v>
      </c>
      <c r="C11882" s="6" t="s">
        <v>321</v>
      </c>
      <c r="D11882" s="1">
        <v>19107233.579999998</v>
      </c>
      <c r="E11882" s="1">
        <v>179</v>
      </c>
    </row>
    <row r="11883" spans="1:5" x14ac:dyDescent="0.2">
      <c r="A11883" s="4">
        <v>42032.408252314817</v>
      </c>
      <c r="B11883" t="s">
        <v>3758</v>
      </c>
      <c r="C11883" s="6" t="s">
        <v>2859</v>
      </c>
      <c r="D11883" s="1">
        <v>7730106.3200000003</v>
      </c>
      <c r="E11883" s="1">
        <v>10</v>
      </c>
    </row>
    <row r="11884" spans="1:5" x14ac:dyDescent="0.2">
      <c r="A11884" s="4">
        <v>42032.404409722221</v>
      </c>
      <c r="B11884" t="s">
        <v>3757</v>
      </c>
      <c r="C11884" s="6" t="s">
        <v>540</v>
      </c>
      <c r="D11884" s="1">
        <v>1116314</v>
      </c>
      <c r="E11884" s="1">
        <v>11</v>
      </c>
    </row>
    <row r="11885" spans="1:5" x14ac:dyDescent="0.2">
      <c r="A11885" s="4">
        <v>42032.402187500003</v>
      </c>
      <c r="B11885" t="s">
        <v>3756</v>
      </c>
      <c r="C11885" s="6" t="s">
        <v>1535</v>
      </c>
      <c r="D11885" s="1">
        <v>1661400</v>
      </c>
      <c r="E11885" s="1">
        <v>1</v>
      </c>
    </row>
    <row r="11886" spans="1:5" x14ac:dyDescent="0.2">
      <c r="A11886" s="4">
        <v>42032.402060185188</v>
      </c>
      <c r="B11886" t="s">
        <v>3755</v>
      </c>
      <c r="C11886" s="6" t="s">
        <v>2859</v>
      </c>
      <c r="D11886" s="1">
        <v>22644339.989999998</v>
      </c>
      <c r="E11886" s="1">
        <v>21</v>
      </c>
    </row>
    <row r="11887" spans="1:5" x14ac:dyDescent="0.2">
      <c r="A11887" s="4">
        <v>42032.399629629632</v>
      </c>
      <c r="B11887" t="s">
        <v>3754</v>
      </c>
      <c r="C11887" s="6" t="s">
        <v>2859</v>
      </c>
      <c r="D11887" s="1">
        <v>752540321.01999998</v>
      </c>
      <c r="E11887" s="1">
        <v>11</v>
      </c>
    </row>
    <row r="11888" spans="1:5" x14ac:dyDescent="0.2">
      <c r="A11888" s="4">
        <v>42032.398495370369</v>
      </c>
      <c r="B11888" t="s">
        <v>3753</v>
      </c>
      <c r="C11888" s="6" t="s">
        <v>2859</v>
      </c>
      <c r="D11888" s="1">
        <v>1096908</v>
      </c>
      <c r="E11888" s="1">
        <v>14</v>
      </c>
    </row>
    <row r="11889" spans="1:5" x14ac:dyDescent="0.2">
      <c r="A11889" s="4">
        <v>42032.393310185187</v>
      </c>
      <c r="B11889" t="s">
        <v>3752</v>
      </c>
      <c r="C11889" s="6" t="s">
        <v>2859</v>
      </c>
      <c r="D11889" s="1">
        <v>48846626</v>
      </c>
      <c r="E11889" s="1">
        <v>8</v>
      </c>
    </row>
    <row r="11890" spans="1:5" x14ac:dyDescent="0.2">
      <c r="A11890" s="4">
        <v>42032.3909375</v>
      </c>
      <c r="B11890" t="s">
        <v>3751</v>
      </c>
      <c r="C11890" s="6" t="s">
        <v>16</v>
      </c>
      <c r="D11890" s="1">
        <v>1102700</v>
      </c>
      <c r="E11890" s="1">
        <v>1</v>
      </c>
    </row>
    <row r="11891" spans="1:5" x14ac:dyDescent="0.2">
      <c r="A11891" s="4">
        <v>42032.385185185187</v>
      </c>
      <c r="B11891" t="s">
        <v>3750</v>
      </c>
      <c r="C11891" s="6" t="s">
        <v>1009</v>
      </c>
      <c r="D11891" s="1">
        <v>4968162.96</v>
      </c>
      <c r="E11891" s="1">
        <v>2</v>
      </c>
    </row>
    <row r="11892" spans="1:5" x14ac:dyDescent="0.2">
      <c r="A11892" s="4">
        <v>42032.373206018521</v>
      </c>
      <c r="B11892" t="s">
        <v>3749</v>
      </c>
      <c r="C11892" s="6" t="s">
        <v>2859</v>
      </c>
      <c r="D11892" s="1">
        <v>504775103.26999998</v>
      </c>
      <c r="E11892" s="1">
        <v>17</v>
      </c>
    </row>
    <row r="11893" spans="1:5" x14ac:dyDescent="0.2">
      <c r="A11893" s="4">
        <v>42032.36619212963</v>
      </c>
      <c r="B11893" t="s">
        <v>3748</v>
      </c>
      <c r="C11893" s="6" t="s">
        <v>2859</v>
      </c>
      <c r="D11893" s="1">
        <v>13261692.75</v>
      </c>
      <c r="E11893" s="1">
        <v>13</v>
      </c>
    </row>
    <row r="11894" spans="1:5" x14ac:dyDescent="0.2">
      <c r="A11894" s="4">
        <v>42032.360937500001</v>
      </c>
      <c r="B11894" t="s">
        <v>3747</v>
      </c>
      <c r="C11894" s="6" t="s">
        <v>321</v>
      </c>
      <c r="D11894" s="1">
        <v>3881247.21</v>
      </c>
      <c r="E11894" s="1">
        <v>330</v>
      </c>
    </row>
    <row r="11895" spans="1:5" x14ac:dyDescent="0.2">
      <c r="A11895" s="4">
        <v>42032.353796296295</v>
      </c>
      <c r="B11895" t="s">
        <v>3746</v>
      </c>
      <c r="C11895" s="6" t="s">
        <v>321</v>
      </c>
      <c r="D11895" s="1">
        <v>2602638.83</v>
      </c>
      <c r="E11895" s="1">
        <v>1</v>
      </c>
    </row>
    <row r="11896" spans="1:5" x14ac:dyDescent="0.2">
      <c r="A11896" s="4">
        <v>42032.352303240739</v>
      </c>
      <c r="B11896" t="s">
        <v>3745</v>
      </c>
      <c r="C11896" s="6" t="s">
        <v>2859</v>
      </c>
      <c r="D11896" s="1">
        <v>19166371.859999999</v>
      </c>
      <c r="E11896" s="1">
        <v>962</v>
      </c>
    </row>
    <row r="11897" spans="1:5" x14ac:dyDescent="0.2">
      <c r="A11897" s="4">
        <v>42032.341319444444</v>
      </c>
      <c r="B11897" t="s">
        <v>3744</v>
      </c>
      <c r="C11897" s="6" t="s">
        <v>2859</v>
      </c>
      <c r="D11897" s="1">
        <v>9386710.3499999996</v>
      </c>
      <c r="E11897" s="1">
        <v>6</v>
      </c>
    </row>
    <row r="11898" spans="1:5" x14ac:dyDescent="0.2">
      <c r="A11898" s="4">
        <v>42032.329664351855</v>
      </c>
      <c r="B11898" t="s">
        <v>3743</v>
      </c>
      <c r="C11898" s="6" t="s">
        <v>2540</v>
      </c>
      <c r="D11898" s="1">
        <v>114020000</v>
      </c>
      <c r="E11898" s="1">
        <v>1</v>
      </c>
    </row>
    <row r="11899" spans="1:5" x14ac:dyDescent="0.2">
      <c r="A11899" s="4">
        <v>42032.329375000001</v>
      </c>
      <c r="B11899" t="s">
        <v>3742</v>
      </c>
      <c r="C11899" s="6" t="s">
        <v>2859</v>
      </c>
      <c r="D11899" s="1">
        <v>3574033.5</v>
      </c>
      <c r="E11899" s="1">
        <v>9</v>
      </c>
    </row>
    <row r="11900" spans="1:5" x14ac:dyDescent="0.2">
      <c r="A11900" s="4">
        <v>42032.3281712963</v>
      </c>
      <c r="B11900" t="s">
        <v>3741</v>
      </c>
      <c r="C11900" s="6" t="s">
        <v>2380</v>
      </c>
      <c r="D11900" s="1">
        <v>11230500</v>
      </c>
      <c r="E11900" s="1">
        <v>1</v>
      </c>
    </row>
    <row r="11901" spans="1:5" x14ac:dyDescent="0.2">
      <c r="A11901" s="4">
        <v>42032.322708333333</v>
      </c>
      <c r="B11901" t="s">
        <v>3740</v>
      </c>
      <c r="C11901" s="6" t="s">
        <v>2859</v>
      </c>
      <c r="D11901" s="1">
        <v>64770308.869999997</v>
      </c>
      <c r="E11901" s="1">
        <v>6</v>
      </c>
    </row>
    <row r="11902" spans="1:5" x14ac:dyDescent="0.2">
      <c r="A11902" s="4">
        <v>42032.321134259262</v>
      </c>
      <c r="B11902" t="s">
        <v>3739</v>
      </c>
      <c r="C11902" s="6" t="s">
        <v>2498</v>
      </c>
      <c r="D11902" s="1">
        <v>113665000</v>
      </c>
      <c r="E11902" s="1">
        <v>1</v>
      </c>
    </row>
    <row r="11903" spans="1:5" x14ac:dyDescent="0.2">
      <c r="A11903" s="4">
        <v>42032.240752314814</v>
      </c>
      <c r="B11903" t="s">
        <v>3738</v>
      </c>
      <c r="C11903" s="6" t="s">
        <v>2923</v>
      </c>
      <c r="D11903" s="1">
        <v>116130000</v>
      </c>
      <c r="E11903" s="1">
        <v>1</v>
      </c>
    </row>
    <row r="11904" spans="1:5" x14ac:dyDescent="0.2">
      <c r="A11904" s="4">
        <v>42032.23778935185</v>
      </c>
      <c r="B11904" t="s">
        <v>3737</v>
      </c>
      <c r="C11904" s="6" t="s">
        <v>2498</v>
      </c>
      <c r="D11904" s="1">
        <v>22733000</v>
      </c>
      <c r="E11904" s="1">
        <v>1</v>
      </c>
    </row>
    <row r="11905" spans="1:5" x14ac:dyDescent="0.2">
      <c r="A11905" s="4">
        <v>42031.831342592595</v>
      </c>
      <c r="B11905" t="s">
        <v>3736</v>
      </c>
      <c r="C11905" s="6" t="s">
        <v>2859</v>
      </c>
      <c r="D11905" s="1">
        <v>4457176.05</v>
      </c>
      <c r="E11905" s="1">
        <v>59</v>
      </c>
    </row>
    <row r="11906" spans="1:5" x14ac:dyDescent="0.2">
      <c r="A11906" s="4">
        <v>42031.826180555552</v>
      </c>
      <c r="B11906" t="s">
        <v>3735</v>
      </c>
      <c r="C11906" s="6" t="s">
        <v>3084</v>
      </c>
      <c r="D11906" s="1">
        <v>60147658</v>
      </c>
      <c r="E11906" s="1">
        <v>1317</v>
      </c>
    </row>
    <row r="11907" spans="1:5" x14ac:dyDescent="0.2">
      <c r="A11907" s="4">
        <v>42031.825011574074</v>
      </c>
      <c r="B11907" t="s">
        <v>3734</v>
      </c>
      <c r="C11907" s="6" t="s">
        <v>3180</v>
      </c>
      <c r="D11907" s="1">
        <v>3039718.5</v>
      </c>
      <c r="E11907" s="1">
        <v>3</v>
      </c>
    </row>
    <row r="11908" spans="1:5" x14ac:dyDescent="0.2">
      <c r="A11908" s="4">
        <v>42031.815636574072</v>
      </c>
      <c r="B11908" t="s">
        <v>3733</v>
      </c>
      <c r="C11908" s="6" t="s">
        <v>20</v>
      </c>
      <c r="D11908" s="1">
        <v>1105300</v>
      </c>
      <c r="E11908" s="1">
        <v>2</v>
      </c>
    </row>
    <row r="11909" spans="1:5" x14ac:dyDescent="0.2">
      <c r="A11909" s="4">
        <v>42031.810960648145</v>
      </c>
      <c r="B11909" t="s">
        <v>3732</v>
      </c>
      <c r="C11909" s="6" t="s">
        <v>2859</v>
      </c>
      <c r="D11909" s="1">
        <v>8910134.5299999993</v>
      </c>
      <c r="E11909" s="1">
        <v>9</v>
      </c>
    </row>
    <row r="11910" spans="1:5" x14ac:dyDescent="0.2">
      <c r="A11910" s="4">
        <v>42031.80636574074</v>
      </c>
      <c r="B11910" t="s">
        <v>3731</v>
      </c>
      <c r="C11910" s="6" t="s">
        <v>3084</v>
      </c>
      <c r="D11910" s="1">
        <v>6129680</v>
      </c>
      <c r="E11910" s="1">
        <v>361</v>
      </c>
    </row>
    <row r="11911" spans="1:5" x14ac:dyDescent="0.2">
      <c r="A11911" s="4">
        <v>42031.796226851853</v>
      </c>
      <c r="B11911" t="s">
        <v>3730</v>
      </c>
      <c r="C11911" s="6" t="s">
        <v>321</v>
      </c>
      <c r="D11911" s="1">
        <v>25080341</v>
      </c>
      <c r="E11911" s="1">
        <v>906</v>
      </c>
    </row>
    <row r="11912" spans="1:5" x14ac:dyDescent="0.2">
      <c r="A11912" s="4">
        <v>42031.787939814814</v>
      </c>
      <c r="B11912" t="s">
        <v>3729</v>
      </c>
      <c r="C11912" s="6" t="s">
        <v>2859</v>
      </c>
      <c r="D11912" s="1">
        <v>19381</v>
      </c>
      <c r="E11912" s="1">
        <v>1</v>
      </c>
    </row>
    <row r="11913" spans="1:5" x14ac:dyDescent="0.2">
      <c r="A11913" s="4">
        <v>42031.776435185187</v>
      </c>
      <c r="B11913" t="s">
        <v>3728</v>
      </c>
      <c r="C11913" s="6" t="s">
        <v>3180</v>
      </c>
      <c r="D11913" s="1">
        <v>183500</v>
      </c>
      <c r="E11913" s="1">
        <v>8</v>
      </c>
    </row>
    <row r="11914" spans="1:5" x14ac:dyDescent="0.2">
      <c r="A11914" s="4">
        <v>42031.773495370369</v>
      </c>
      <c r="B11914" t="s">
        <v>3727</v>
      </c>
      <c r="C11914" s="6" t="s">
        <v>1144</v>
      </c>
      <c r="D11914" s="1">
        <v>219400</v>
      </c>
      <c r="E11914" s="1">
        <v>23</v>
      </c>
    </row>
    <row r="11915" spans="1:5" x14ac:dyDescent="0.2">
      <c r="A11915" s="4">
        <v>42031.767488425925</v>
      </c>
      <c r="B11915" t="s">
        <v>3726</v>
      </c>
      <c r="C11915" s="6" t="s">
        <v>2859</v>
      </c>
      <c r="D11915" s="1">
        <v>9744910.1699999999</v>
      </c>
      <c r="E11915" s="1">
        <v>7</v>
      </c>
    </row>
    <row r="11916" spans="1:5" x14ac:dyDescent="0.2">
      <c r="A11916" s="4">
        <v>42031.761458333334</v>
      </c>
      <c r="B11916" t="s">
        <v>3725</v>
      </c>
      <c r="C11916" s="6" t="s">
        <v>1110</v>
      </c>
      <c r="D11916" s="1">
        <v>37345.599999999999</v>
      </c>
      <c r="E11916" s="1">
        <v>1</v>
      </c>
    </row>
    <row r="11917" spans="1:5" x14ac:dyDescent="0.2">
      <c r="A11917" s="4">
        <v>42031.759409722225</v>
      </c>
      <c r="B11917" t="s">
        <v>3724</v>
      </c>
      <c r="C11917" s="6" t="s">
        <v>20</v>
      </c>
      <c r="D11917" s="1">
        <v>16600000</v>
      </c>
      <c r="E11917" s="1">
        <v>3</v>
      </c>
    </row>
    <row r="11918" spans="1:5" x14ac:dyDescent="0.2">
      <c r="A11918" s="4">
        <v>42031.756053240744</v>
      </c>
      <c r="B11918" t="s">
        <v>3723</v>
      </c>
      <c r="C11918" s="6" t="s">
        <v>1087</v>
      </c>
      <c r="D11918" s="1">
        <v>1890000</v>
      </c>
      <c r="E11918" s="1">
        <v>1</v>
      </c>
    </row>
    <row r="11919" spans="1:5" x14ac:dyDescent="0.2">
      <c r="A11919" s="4">
        <v>42031.753067129626</v>
      </c>
      <c r="B11919" t="s">
        <v>3722</v>
      </c>
      <c r="C11919" s="6" t="s">
        <v>1200</v>
      </c>
      <c r="D11919" s="1">
        <v>3048857.1</v>
      </c>
      <c r="E11919" s="1">
        <v>1</v>
      </c>
    </row>
    <row r="11920" spans="1:5" x14ac:dyDescent="0.2">
      <c r="A11920" s="4">
        <v>42031.746458333335</v>
      </c>
      <c r="B11920" t="s">
        <v>3721</v>
      </c>
      <c r="C11920" s="6" t="s">
        <v>3515</v>
      </c>
      <c r="D11920" s="1">
        <v>3635984.46</v>
      </c>
      <c r="E11920" s="1">
        <v>2</v>
      </c>
    </row>
    <row r="11921" spans="1:5" x14ac:dyDescent="0.2">
      <c r="A11921" s="4">
        <v>42031.741550925923</v>
      </c>
      <c r="B11921" t="s">
        <v>3720</v>
      </c>
      <c r="C11921" s="6" t="s">
        <v>639</v>
      </c>
      <c r="D11921" s="1">
        <v>210000000</v>
      </c>
      <c r="E11921" s="1">
        <v>1</v>
      </c>
    </row>
    <row r="11922" spans="1:5" x14ac:dyDescent="0.2">
      <c r="A11922" s="4">
        <v>42031.73946759259</v>
      </c>
      <c r="B11922" t="s">
        <v>3719</v>
      </c>
      <c r="C11922" s="6" t="s">
        <v>2859</v>
      </c>
      <c r="D11922" s="1">
        <v>9621242.8599999994</v>
      </c>
      <c r="E11922" s="1">
        <v>27</v>
      </c>
    </row>
    <row r="11923" spans="1:5" x14ac:dyDescent="0.2">
      <c r="A11923" s="4">
        <v>42031.737280092595</v>
      </c>
      <c r="B11923" t="s">
        <v>3718</v>
      </c>
      <c r="C11923" s="6" t="s">
        <v>26</v>
      </c>
      <c r="D11923" s="1">
        <v>55000000</v>
      </c>
      <c r="E11923" s="1">
        <v>1</v>
      </c>
    </row>
    <row r="11924" spans="1:5" x14ac:dyDescent="0.2">
      <c r="A11924" s="4">
        <v>42031.736215277779</v>
      </c>
      <c r="B11924" t="s">
        <v>3717</v>
      </c>
      <c r="C11924" s="6" t="s">
        <v>2859</v>
      </c>
      <c r="D11924" s="1">
        <v>5933122.9900000002</v>
      </c>
      <c r="E11924" s="1">
        <v>3</v>
      </c>
    </row>
    <row r="11925" spans="1:5" x14ac:dyDescent="0.2">
      <c r="A11925" s="4">
        <v>42031.733541666668</v>
      </c>
      <c r="B11925" t="s">
        <v>3716</v>
      </c>
      <c r="C11925" s="6" t="s">
        <v>2859</v>
      </c>
      <c r="D11925" s="1">
        <v>10169418.689999999</v>
      </c>
      <c r="E11925" s="1">
        <v>2</v>
      </c>
    </row>
    <row r="11926" spans="1:5" x14ac:dyDescent="0.2">
      <c r="A11926" s="4">
        <v>42031.733124999999</v>
      </c>
      <c r="B11926" t="s">
        <v>3715</v>
      </c>
      <c r="C11926" s="6" t="s">
        <v>1087</v>
      </c>
      <c r="D11926" s="1">
        <v>2310000</v>
      </c>
      <c r="E11926" s="1">
        <v>1</v>
      </c>
    </row>
    <row r="11927" spans="1:5" x14ac:dyDescent="0.2">
      <c r="A11927" s="4">
        <v>42031.727777777778</v>
      </c>
      <c r="B11927" t="s">
        <v>3714</v>
      </c>
      <c r="C11927" s="6" t="s">
        <v>540</v>
      </c>
      <c r="D11927" s="1">
        <v>143405</v>
      </c>
      <c r="E11927" s="1">
        <v>3</v>
      </c>
    </row>
    <row r="11928" spans="1:5" x14ac:dyDescent="0.2">
      <c r="A11928" s="4">
        <v>42031.727546296293</v>
      </c>
      <c r="B11928" t="s">
        <v>3713</v>
      </c>
      <c r="C11928" s="6" t="s">
        <v>1834</v>
      </c>
      <c r="D11928" s="1">
        <v>141000</v>
      </c>
      <c r="E11928" s="1">
        <v>1</v>
      </c>
    </row>
    <row r="11929" spans="1:5" x14ac:dyDescent="0.2">
      <c r="A11929" s="4">
        <v>42031.726643518516</v>
      </c>
      <c r="B11929" t="s">
        <v>3712</v>
      </c>
      <c r="C11929" s="6" t="s">
        <v>2859</v>
      </c>
      <c r="D11929" s="1">
        <v>69162252.989999995</v>
      </c>
      <c r="E11929" s="1">
        <v>5</v>
      </c>
    </row>
    <row r="11930" spans="1:5" x14ac:dyDescent="0.2">
      <c r="A11930" s="4">
        <v>42031.725706018522</v>
      </c>
      <c r="B11930" t="s">
        <v>3711</v>
      </c>
      <c r="C11930" s="6" t="s">
        <v>2859</v>
      </c>
      <c r="D11930" s="1">
        <v>2466717.94</v>
      </c>
      <c r="E11930" s="1">
        <v>14</v>
      </c>
    </row>
    <row r="11931" spans="1:5" x14ac:dyDescent="0.2">
      <c r="A11931" s="4">
        <v>42031.720983796295</v>
      </c>
      <c r="B11931" t="s">
        <v>3710</v>
      </c>
      <c r="C11931" s="6" t="s">
        <v>2143</v>
      </c>
      <c r="D11931" s="1">
        <v>6029.14</v>
      </c>
      <c r="E11931" s="1">
        <v>1</v>
      </c>
    </row>
    <row r="11932" spans="1:5" x14ac:dyDescent="0.2">
      <c r="A11932" s="4">
        <v>42031.719930555555</v>
      </c>
      <c r="B11932" t="s">
        <v>3709</v>
      </c>
      <c r="C11932" s="6" t="s">
        <v>3081</v>
      </c>
      <c r="D11932" s="1">
        <v>12780560.689999999</v>
      </c>
      <c r="E11932" s="1">
        <v>4</v>
      </c>
    </row>
    <row r="11933" spans="1:5" x14ac:dyDescent="0.2">
      <c r="A11933" s="4">
        <v>42031.717824074076</v>
      </c>
      <c r="B11933" t="s">
        <v>3708</v>
      </c>
      <c r="C11933" s="6" t="s">
        <v>321</v>
      </c>
      <c r="D11933" s="1">
        <v>1002104.27</v>
      </c>
      <c r="E11933" s="1">
        <v>1</v>
      </c>
    </row>
    <row r="11934" spans="1:5" x14ac:dyDescent="0.2">
      <c r="A11934" s="4">
        <v>42031.717175925929</v>
      </c>
      <c r="B11934" t="s">
        <v>3707</v>
      </c>
      <c r="C11934" s="6" t="s">
        <v>2859</v>
      </c>
      <c r="D11934" s="1">
        <v>455246940.31999999</v>
      </c>
      <c r="E11934" s="1">
        <v>4</v>
      </c>
    </row>
    <row r="11935" spans="1:5" x14ac:dyDescent="0.2">
      <c r="A11935" s="4">
        <v>42031.716064814813</v>
      </c>
      <c r="B11935" t="s">
        <v>3706</v>
      </c>
      <c r="C11935" s="6" t="s">
        <v>1200</v>
      </c>
      <c r="D11935" s="1">
        <v>36315440.840000004</v>
      </c>
      <c r="E11935" s="1">
        <v>2</v>
      </c>
    </row>
    <row r="11936" spans="1:5" x14ac:dyDescent="0.2">
      <c r="A11936" s="4">
        <v>42031.715416666666</v>
      </c>
      <c r="B11936" t="s">
        <v>3705</v>
      </c>
      <c r="C11936" s="6" t="s">
        <v>321</v>
      </c>
      <c r="D11936" s="1">
        <v>895247.93</v>
      </c>
      <c r="E11936" s="1">
        <v>1</v>
      </c>
    </row>
    <row r="11937" spans="1:5" x14ac:dyDescent="0.2">
      <c r="A11937" s="4">
        <v>42031.713287037041</v>
      </c>
      <c r="B11937" t="s">
        <v>3704</v>
      </c>
      <c r="C11937" s="6" t="s">
        <v>3084</v>
      </c>
      <c r="D11937" s="1">
        <v>910866.05</v>
      </c>
      <c r="E11937" s="1">
        <v>1</v>
      </c>
    </row>
    <row r="11938" spans="1:5" x14ac:dyDescent="0.2">
      <c r="A11938" s="4">
        <v>42031.708518518521</v>
      </c>
      <c r="B11938" t="s">
        <v>3703</v>
      </c>
      <c r="C11938" s="6" t="s">
        <v>2859</v>
      </c>
      <c r="D11938" s="1">
        <v>71979588.379999995</v>
      </c>
      <c r="E11938" s="1">
        <v>26</v>
      </c>
    </row>
    <row r="11939" spans="1:5" x14ac:dyDescent="0.2">
      <c r="A11939" s="4">
        <v>42031.70789351852</v>
      </c>
      <c r="B11939" t="s">
        <v>3702</v>
      </c>
      <c r="C11939" s="6" t="s">
        <v>540</v>
      </c>
      <c r="D11939" s="1">
        <v>919374.87</v>
      </c>
      <c r="E11939" s="1">
        <v>6</v>
      </c>
    </row>
    <row r="11940" spans="1:5" x14ac:dyDescent="0.2">
      <c r="A11940" s="4">
        <v>42031.707013888888</v>
      </c>
      <c r="B11940" t="s">
        <v>3701</v>
      </c>
      <c r="C11940" s="6" t="s">
        <v>321</v>
      </c>
      <c r="D11940" s="1">
        <v>173222187.90000001</v>
      </c>
      <c r="E11940" s="1">
        <v>3</v>
      </c>
    </row>
    <row r="11941" spans="1:5" x14ac:dyDescent="0.2">
      <c r="A11941" s="4">
        <v>42031.703275462962</v>
      </c>
      <c r="B11941" t="s">
        <v>3700</v>
      </c>
      <c r="C11941" s="6" t="s">
        <v>1200</v>
      </c>
      <c r="D11941" s="1">
        <v>3048857.1</v>
      </c>
      <c r="E11941" s="1">
        <v>1</v>
      </c>
    </row>
    <row r="11942" spans="1:5" x14ac:dyDescent="0.2">
      <c r="A11942" s="4">
        <v>42031.703009259261</v>
      </c>
      <c r="B11942" t="s">
        <v>3699</v>
      </c>
      <c r="C11942" s="6" t="s">
        <v>2859</v>
      </c>
      <c r="D11942" s="1">
        <v>773075.08</v>
      </c>
      <c r="E11942" s="1">
        <v>1</v>
      </c>
    </row>
    <row r="11943" spans="1:5" x14ac:dyDescent="0.2">
      <c r="A11943" s="4">
        <v>42031.700937499998</v>
      </c>
      <c r="B11943" t="s">
        <v>3698</v>
      </c>
      <c r="C11943" s="6" t="s">
        <v>321</v>
      </c>
      <c r="D11943" s="1">
        <v>6324119.7400000002</v>
      </c>
      <c r="E11943" s="1">
        <v>3</v>
      </c>
    </row>
    <row r="11944" spans="1:5" x14ac:dyDescent="0.2">
      <c r="A11944" s="4">
        <v>42031.698622685188</v>
      </c>
      <c r="B11944" t="s">
        <v>3697</v>
      </c>
      <c r="C11944" s="6" t="s">
        <v>321</v>
      </c>
      <c r="D11944" s="1">
        <v>20702500</v>
      </c>
      <c r="E11944" s="1">
        <v>2</v>
      </c>
    </row>
    <row r="11945" spans="1:5" x14ac:dyDescent="0.2">
      <c r="A11945" s="4">
        <v>42031.69840277778</v>
      </c>
      <c r="B11945" t="s">
        <v>3696</v>
      </c>
      <c r="C11945" s="6" t="s">
        <v>1331</v>
      </c>
      <c r="D11945" s="1">
        <v>2000000</v>
      </c>
      <c r="E11945" s="1">
        <v>1</v>
      </c>
    </row>
    <row r="11946" spans="1:5" x14ac:dyDescent="0.2">
      <c r="A11946" s="4">
        <v>42031.694513888891</v>
      </c>
      <c r="B11946" t="s">
        <v>3695</v>
      </c>
      <c r="C11946" s="6" t="s">
        <v>3084</v>
      </c>
      <c r="D11946" s="1">
        <v>1571291.69</v>
      </c>
      <c r="E11946" s="1">
        <v>1</v>
      </c>
    </row>
    <row r="11947" spans="1:5" x14ac:dyDescent="0.2">
      <c r="A11947" s="4">
        <v>42031.693935185183</v>
      </c>
      <c r="B11947" t="s">
        <v>3694</v>
      </c>
      <c r="C11947" s="6" t="s">
        <v>540</v>
      </c>
      <c r="D11947" s="1">
        <v>401969.72</v>
      </c>
      <c r="E11947" s="1">
        <v>1</v>
      </c>
    </row>
    <row r="11948" spans="1:5" x14ac:dyDescent="0.2">
      <c r="A11948" s="4">
        <v>42031.691828703704</v>
      </c>
      <c r="B11948" t="s">
        <v>3693</v>
      </c>
      <c r="C11948" s="6" t="s">
        <v>3084</v>
      </c>
      <c r="D11948" s="1">
        <v>13030559.25</v>
      </c>
      <c r="E11948" s="1">
        <v>4</v>
      </c>
    </row>
    <row r="11949" spans="1:5" x14ac:dyDescent="0.2">
      <c r="A11949" s="4">
        <v>42031.688877314817</v>
      </c>
      <c r="B11949" t="s">
        <v>3692</v>
      </c>
      <c r="C11949" s="6" t="s">
        <v>3545</v>
      </c>
      <c r="D11949" s="1">
        <v>54000000</v>
      </c>
      <c r="E11949" s="1">
        <v>1</v>
      </c>
    </row>
    <row r="11950" spans="1:5" x14ac:dyDescent="0.2">
      <c r="A11950" s="4">
        <v>42031.6874537037</v>
      </c>
      <c r="B11950" t="s">
        <v>3691</v>
      </c>
      <c r="C11950" s="6" t="s">
        <v>321</v>
      </c>
      <c r="D11950" s="1">
        <v>7733346.6200000001</v>
      </c>
      <c r="E11950" s="1">
        <v>3</v>
      </c>
    </row>
    <row r="11951" spans="1:5" x14ac:dyDescent="0.2">
      <c r="A11951" s="4">
        <v>42031.676076388889</v>
      </c>
      <c r="B11951" t="s">
        <v>3690</v>
      </c>
      <c r="C11951" s="6" t="s">
        <v>1579</v>
      </c>
      <c r="D11951" s="1">
        <v>65566.600000000006</v>
      </c>
      <c r="E11951" s="1">
        <v>2</v>
      </c>
    </row>
    <row r="11952" spans="1:5" x14ac:dyDescent="0.2">
      <c r="A11952" s="4">
        <v>42031.671840277777</v>
      </c>
      <c r="B11952" t="s">
        <v>3689</v>
      </c>
      <c r="C11952" s="6" t="s">
        <v>3084</v>
      </c>
      <c r="D11952" s="1">
        <v>2383815.92</v>
      </c>
      <c r="E11952" s="1">
        <v>2</v>
      </c>
    </row>
    <row r="11953" spans="1:5" x14ac:dyDescent="0.2">
      <c r="A11953" s="4">
        <v>42031.661851851852</v>
      </c>
      <c r="B11953" t="s">
        <v>3688</v>
      </c>
      <c r="C11953" s="6" t="s">
        <v>16</v>
      </c>
      <c r="D11953" s="1">
        <v>5200000</v>
      </c>
      <c r="E11953" s="1">
        <v>2</v>
      </c>
    </row>
    <row r="11954" spans="1:5" x14ac:dyDescent="0.2">
      <c r="A11954" s="4">
        <v>42031.653958333336</v>
      </c>
      <c r="B11954" t="s">
        <v>3687</v>
      </c>
      <c r="C11954" s="6" t="s">
        <v>321</v>
      </c>
      <c r="D11954" s="1">
        <v>14503872.83</v>
      </c>
      <c r="E11954" s="1">
        <v>86</v>
      </c>
    </row>
    <row r="11955" spans="1:5" x14ac:dyDescent="0.2">
      <c r="A11955" s="4">
        <v>42031.647592592592</v>
      </c>
      <c r="B11955" t="s">
        <v>3686</v>
      </c>
      <c r="C11955" s="6" t="s">
        <v>3545</v>
      </c>
      <c r="D11955" s="1">
        <v>515041.45</v>
      </c>
      <c r="E11955" s="1">
        <v>2</v>
      </c>
    </row>
    <row r="11956" spans="1:5" x14ac:dyDescent="0.2">
      <c r="A11956" s="4">
        <v>42031.64571759259</v>
      </c>
      <c r="B11956" t="s">
        <v>3685</v>
      </c>
      <c r="C11956" s="6" t="s">
        <v>1009</v>
      </c>
      <c r="D11956" s="1">
        <v>70950.73</v>
      </c>
      <c r="E11956" s="1">
        <v>2</v>
      </c>
    </row>
    <row r="11957" spans="1:5" x14ac:dyDescent="0.2">
      <c r="A11957" s="4">
        <v>42031.635810185187</v>
      </c>
      <c r="B11957" t="s">
        <v>3684</v>
      </c>
      <c r="C11957" s="6" t="s">
        <v>28</v>
      </c>
      <c r="D11957" s="1">
        <v>26242348</v>
      </c>
      <c r="E11957" s="1">
        <v>4</v>
      </c>
    </row>
    <row r="11958" spans="1:5" x14ac:dyDescent="0.2">
      <c r="A11958" s="4">
        <v>42031.630057870374</v>
      </c>
      <c r="B11958" t="s">
        <v>3683</v>
      </c>
      <c r="C11958" s="6" t="s">
        <v>321</v>
      </c>
      <c r="D11958" s="1">
        <v>3826526.25</v>
      </c>
      <c r="E11958" s="1">
        <v>30</v>
      </c>
    </row>
    <row r="11959" spans="1:5" x14ac:dyDescent="0.2">
      <c r="A11959" s="4">
        <v>42031.629236111112</v>
      </c>
      <c r="B11959" t="s">
        <v>3682</v>
      </c>
      <c r="C11959" s="6" t="s">
        <v>2859</v>
      </c>
      <c r="D11959" s="1">
        <v>9166933.9600000009</v>
      </c>
      <c r="E11959" s="1">
        <v>6</v>
      </c>
    </row>
    <row r="11960" spans="1:5" x14ac:dyDescent="0.2">
      <c r="A11960" s="4">
        <v>42031.627141203702</v>
      </c>
      <c r="B11960" t="s">
        <v>3681</v>
      </c>
      <c r="C11960" s="6" t="s">
        <v>2859</v>
      </c>
      <c r="D11960" s="1">
        <v>6616237</v>
      </c>
      <c r="E11960" s="1">
        <v>32</v>
      </c>
    </row>
    <row r="11961" spans="1:5" x14ac:dyDescent="0.2">
      <c r="A11961" s="4">
        <v>42031.624756944446</v>
      </c>
      <c r="B11961" t="s">
        <v>3680</v>
      </c>
      <c r="C11961" s="6" t="s">
        <v>321</v>
      </c>
      <c r="D11961" s="1">
        <v>100000</v>
      </c>
      <c r="E11961" s="1">
        <v>1</v>
      </c>
    </row>
    <row r="11962" spans="1:5" x14ac:dyDescent="0.2">
      <c r="A11962" s="4">
        <v>42031.619652777779</v>
      </c>
      <c r="B11962" t="s">
        <v>3679</v>
      </c>
      <c r="C11962" s="6" t="s">
        <v>3084</v>
      </c>
      <c r="D11962" s="1">
        <v>3426086.83</v>
      </c>
      <c r="E11962" s="1">
        <v>2</v>
      </c>
    </row>
    <row r="11963" spans="1:5" x14ac:dyDescent="0.2">
      <c r="A11963" s="4">
        <v>42031.617523148147</v>
      </c>
      <c r="B11963" t="s">
        <v>362</v>
      </c>
      <c r="C11963" s="6" t="s">
        <v>3246</v>
      </c>
      <c r="D11963" s="1">
        <v>15000</v>
      </c>
      <c r="E11963" s="1">
        <v>2</v>
      </c>
    </row>
    <row r="11964" spans="1:5" x14ac:dyDescent="0.2">
      <c r="A11964" s="4">
        <v>42031.617476851854</v>
      </c>
      <c r="B11964" t="s">
        <v>3678</v>
      </c>
      <c r="C11964" s="6" t="s">
        <v>2233</v>
      </c>
      <c r="D11964" s="1">
        <v>108311.63</v>
      </c>
      <c r="E11964" s="1">
        <v>6</v>
      </c>
    </row>
    <row r="11965" spans="1:5" x14ac:dyDescent="0.2">
      <c r="A11965" s="4">
        <v>42031.614641203705</v>
      </c>
      <c r="B11965" t="s">
        <v>125</v>
      </c>
      <c r="C11965" s="6" t="s">
        <v>3246</v>
      </c>
      <c r="D11965" s="1">
        <v>50000</v>
      </c>
      <c r="E11965" s="1">
        <v>1</v>
      </c>
    </row>
    <row r="11966" spans="1:5" x14ac:dyDescent="0.2">
      <c r="A11966" s="4">
        <v>42031.611145833333</v>
      </c>
      <c r="B11966" t="s">
        <v>3677</v>
      </c>
      <c r="C11966" s="6" t="s">
        <v>2041</v>
      </c>
      <c r="D11966" s="1">
        <v>110917.52</v>
      </c>
      <c r="E11966" s="1">
        <v>4</v>
      </c>
    </row>
    <row r="11967" spans="1:5" x14ac:dyDescent="0.2">
      <c r="A11967" s="4">
        <v>42031.601967592593</v>
      </c>
      <c r="B11967" t="s">
        <v>3676</v>
      </c>
      <c r="C11967" s="6" t="s">
        <v>321</v>
      </c>
      <c r="D11967" s="1">
        <v>430000</v>
      </c>
      <c r="E11967" s="1">
        <v>6</v>
      </c>
    </row>
    <row r="11968" spans="1:5" x14ac:dyDescent="0.2">
      <c r="A11968" s="4">
        <v>42031.59888888889</v>
      </c>
      <c r="B11968" t="s">
        <v>3675</v>
      </c>
      <c r="C11968" s="6" t="s">
        <v>1535</v>
      </c>
      <c r="D11968" s="1">
        <v>223288000</v>
      </c>
      <c r="E11968" s="1">
        <v>9</v>
      </c>
    </row>
    <row r="11969" spans="1:5" x14ac:dyDescent="0.2">
      <c r="A11969" s="4">
        <v>42031.590358796297</v>
      </c>
      <c r="B11969" t="s">
        <v>3674</v>
      </c>
      <c r="C11969" s="6" t="s">
        <v>321</v>
      </c>
      <c r="D11969" s="1">
        <v>279375.56</v>
      </c>
      <c r="E11969" s="1">
        <v>26</v>
      </c>
    </row>
    <row r="11970" spans="1:5" x14ac:dyDescent="0.2">
      <c r="A11970" s="4">
        <v>42031.583101851851</v>
      </c>
      <c r="B11970" t="s">
        <v>3673</v>
      </c>
      <c r="C11970" s="6" t="s">
        <v>1110</v>
      </c>
      <c r="D11970" s="1">
        <v>134877.92000000001</v>
      </c>
      <c r="E11970" s="1">
        <v>5</v>
      </c>
    </row>
    <row r="11971" spans="1:5" x14ac:dyDescent="0.2">
      <c r="A11971" s="4">
        <v>42031.576168981483</v>
      </c>
      <c r="B11971" t="s">
        <v>3672</v>
      </c>
      <c r="C11971" s="6" t="s">
        <v>321</v>
      </c>
      <c r="D11971" s="1">
        <v>437214.35</v>
      </c>
      <c r="E11971" s="1">
        <v>29</v>
      </c>
    </row>
    <row r="11972" spans="1:5" x14ac:dyDescent="0.2">
      <c r="A11972" s="4">
        <v>42031.574942129628</v>
      </c>
      <c r="B11972" t="s">
        <v>1593</v>
      </c>
      <c r="C11972" s="6" t="s">
        <v>3671</v>
      </c>
      <c r="D11972" s="1">
        <v>2715800</v>
      </c>
      <c r="E11972" s="1">
        <v>41</v>
      </c>
    </row>
    <row r="11973" spans="1:5" x14ac:dyDescent="0.2">
      <c r="A11973" s="4">
        <v>42031.569016203706</v>
      </c>
      <c r="B11973" t="s">
        <v>3670</v>
      </c>
      <c r="C11973" s="6" t="s">
        <v>321</v>
      </c>
      <c r="D11973" s="1">
        <v>25348.58</v>
      </c>
      <c r="E11973" s="1">
        <v>8</v>
      </c>
    </row>
    <row r="11974" spans="1:5" x14ac:dyDescent="0.2">
      <c r="A11974" s="4">
        <v>42031.55877314815</v>
      </c>
      <c r="B11974" t="s">
        <v>3669</v>
      </c>
      <c r="C11974" s="6" t="s">
        <v>2478</v>
      </c>
      <c r="D11974" s="1">
        <v>368115.54</v>
      </c>
      <c r="E11974" s="1">
        <v>48</v>
      </c>
    </row>
    <row r="11975" spans="1:5" x14ac:dyDescent="0.2">
      <c r="A11975" s="4">
        <v>42031.548842592594</v>
      </c>
      <c r="B11975" t="s">
        <v>3668</v>
      </c>
      <c r="C11975" s="6" t="s">
        <v>2478</v>
      </c>
      <c r="D11975" s="1">
        <v>1490818.91</v>
      </c>
      <c r="E11975" s="1">
        <v>69</v>
      </c>
    </row>
    <row r="11976" spans="1:5" x14ac:dyDescent="0.2">
      <c r="A11976" s="4">
        <v>42031.541435185187</v>
      </c>
      <c r="B11976" t="s">
        <v>3667</v>
      </c>
      <c r="C11976" s="6" t="s">
        <v>1535</v>
      </c>
      <c r="D11976" s="1">
        <v>387660000</v>
      </c>
      <c r="E11976" s="1">
        <v>1</v>
      </c>
    </row>
    <row r="11977" spans="1:5" x14ac:dyDescent="0.2">
      <c r="A11977" s="4">
        <v>42031.540150462963</v>
      </c>
      <c r="B11977" t="s">
        <v>3666</v>
      </c>
      <c r="C11977" s="6" t="s">
        <v>2859</v>
      </c>
      <c r="D11977" s="1">
        <v>6780000</v>
      </c>
      <c r="E11977" s="1">
        <v>2</v>
      </c>
    </row>
    <row r="11978" spans="1:5" x14ac:dyDescent="0.2">
      <c r="A11978" s="4">
        <v>42031.527766203704</v>
      </c>
      <c r="B11978" t="s">
        <v>3665</v>
      </c>
      <c r="C11978" s="6" t="s">
        <v>2859</v>
      </c>
      <c r="D11978" s="1">
        <v>9311850</v>
      </c>
      <c r="E11978" s="1">
        <v>3</v>
      </c>
    </row>
    <row r="11979" spans="1:5" x14ac:dyDescent="0.2">
      <c r="A11979" s="4">
        <v>42031.523842592593</v>
      </c>
      <c r="B11979" t="s">
        <v>3664</v>
      </c>
      <c r="C11979" s="6" t="s">
        <v>2859</v>
      </c>
      <c r="D11979" s="1">
        <v>1258800</v>
      </c>
      <c r="E11979" s="1">
        <v>18</v>
      </c>
    </row>
    <row r="11980" spans="1:5" x14ac:dyDescent="0.2">
      <c r="A11980" s="4">
        <v>42031.517442129632</v>
      </c>
      <c r="B11980" t="s">
        <v>3663</v>
      </c>
      <c r="C11980" s="6" t="s">
        <v>2711</v>
      </c>
      <c r="D11980" s="1">
        <v>34032000</v>
      </c>
      <c r="E11980" s="1">
        <v>2</v>
      </c>
    </row>
    <row r="11981" spans="1:5" x14ac:dyDescent="0.2">
      <c r="A11981" s="4">
        <v>42031.516435185185</v>
      </c>
      <c r="B11981" t="s">
        <v>3662</v>
      </c>
      <c r="C11981" s="6" t="s">
        <v>1535</v>
      </c>
      <c r="D11981" s="1">
        <v>2518808.34</v>
      </c>
      <c r="E11981" s="1">
        <v>2</v>
      </c>
    </row>
    <row r="11982" spans="1:5" x14ac:dyDescent="0.2">
      <c r="A11982" s="4">
        <v>42031.505787037036</v>
      </c>
      <c r="B11982" t="s">
        <v>3661</v>
      </c>
      <c r="C11982" s="6" t="s">
        <v>1387</v>
      </c>
      <c r="D11982" s="1">
        <v>50000000</v>
      </c>
      <c r="E11982" s="1">
        <v>5002503</v>
      </c>
    </row>
    <row r="11983" spans="1:5" x14ac:dyDescent="0.2">
      <c r="A11983" s="4">
        <v>42031.505057870374</v>
      </c>
      <c r="B11983" t="s">
        <v>3660</v>
      </c>
      <c r="C11983" s="6" t="s">
        <v>28</v>
      </c>
      <c r="D11983" s="1">
        <v>38660</v>
      </c>
      <c r="E11983" s="1">
        <v>1</v>
      </c>
    </row>
    <row r="11984" spans="1:5" x14ac:dyDescent="0.2">
      <c r="A11984" s="4">
        <v>42031.500543981485</v>
      </c>
      <c r="B11984" t="s">
        <v>3659</v>
      </c>
      <c r="C11984" s="6" t="s">
        <v>1400</v>
      </c>
      <c r="D11984" s="1">
        <v>1045920</v>
      </c>
      <c r="E11984" s="1">
        <v>1</v>
      </c>
    </row>
    <row r="11985" spans="1:5" x14ac:dyDescent="0.2">
      <c r="A11985" s="4">
        <v>42031.499108796299</v>
      </c>
      <c r="B11985" t="s">
        <v>3658</v>
      </c>
      <c r="C11985" s="6" t="s">
        <v>612</v>
      </c>
      <c r="D11985" s="1">
        <v>1240369.76</v>
      </c>
      <c r="E11985" s="1">
        <v>3</v>
      </c>
    </row>
    <row r="11986" spans="1:5" x14ac:dyDescent="0.2">
      <c r="A11986" s="4">
        <v>42031.496469907404</v>
      </c>
      <c r="B11986" t="s">
        <v>3657</v>
      </c>
      <c r="C11986" s="6" t="s">
        <v>2943</v>
      </c>
      <c r="D11986" s="1">
        <v>7843260</v>
      </c>
      <c r="E11986" s="1">
        <v>1</v>
      </c>
    </row>
    <row r="11987" spans="1:5" x14ac:dyDescent="0.2">
      <c r="A11987" s="4">
        <v>42031.495381944442</v>
      </c>
      <c r="B11987" t="s">
        <v>3656</v>
      </c>
      <c r="C11987" s="6" t="s">
        <v>156</v>
      </c>
      <c r="D11987" s="1">
        <v>37789</v>
      </c>
      <c r="E11987" s="1">
        <v>1</v>
      </c>
    </row>
    <row r="11988" spans="1:5" x14ac:dyDescent="0.2">
      <c r="A11988" s="4">
        <v>42031.492268518516</v>
      </c>
      <c r="B11988" t="s">
        <v>3655</v>
      </c>
      <c r="C11988" s="6" t="s">
        <v>455</v>
      </c>
      <c r="D11988" s="1">
        <v>99618.75</v>
      </c>
      <c r="E11988" s="1">
        <v>1</v>
      </c>
    </row>
    <row r="11989" spans="1:5" x14ac:dyDescent="0.2">
      <c r="A11989" s="4">
        <v>42031.472013888888</v>
      </c>
      <c r="B11989" t="s">
        <v>3654</v>
      </c>
      <c r="C11989" s="6" t="s">
        <v>2859</v>
      </c>
      <c r="D11989" s="1">
        <v>23339059</v>
      </c>
      <c r="E11989" s="1">
        <v>42</v>
      </c>
    </row>
    <row r="11990" spans="1:5" x14ac:dyDescent="0.2">
      <c r="A11990" s="4">
        <v>42031.471273148149</v>
      </c>
      <c r="B11990" t="s">
        <v>3653</v>
      </c>
      <c r="C11990" s="6" t="s">
        <v>3515</v>
      </c>
      <c r="D11990" s="1">
        <v>5659813.6500000004</v>
      </c>
      <c r="E11990" s="1">
        <v>41</v>
      </c>
    </row>
    <row r="11991" spans="1:5" x14ac:dyDescent="0.2">
      <c r="A11991" s="4">
        <v>42031.46665509259</v>
      </c>
      <c r="B11991" t="s">
        <v>3652</v>
      </c>
      <c r="C11991" s="6" t="s">
        <v>2859</v>
      </c>
      <c r="D11991" s="1">
        <v>182500</v>
      </c>
      <c r="E11991" s="1">
        <v>3</v>
      </c>
    </row>
    <row r="11992" spans="1:5" x14ac:dyDescent="0.2">
      <c r="A11992" s="4">
        <v>42031.464849537035</v>
      </c>
      <c r="B11992" t="s">
        <v>3651</v>
      </c>
      <c r="C11992" s="6" t="s">
        <v>3246</v>
      </c>
      <c r="D11992" s="1">
        <v>448725.5</v>
      </c>
      <c r="E11992" s="1">
        <v>5</v>
      </c>
    </row>
    <row r="11993" spans="1:5" x14ac:dyDescent="0.2">
      <c r="A11993" s="4">
        <v>42031.463993055557</v>
      </c>
      <c r="B11993" t="s">
        <v>3650</v>
      </c>
      <c r="C11993" s="6" t="s">
        <v>1663</v>
      </c>
      <c r="D11993" s="1">
        <v>3300000</v>
      </c>
      <c r="E11993" s="1">
        <v>2</v>
      </c>
    </row>
    <row r="11994" spans="1:5" x14ac:dyDescent="0.2">
      <c r="A11994" s="4">
        <v>42031.456701388888</v>
      </c>
      <c r="B11994" t="s">
        <v>3649</v>
      </c>
      <c r="C11994" s="6" t="s">
        <v>2859</v>
      </c>
      <c r="D11994" s="1">
        <v>1608227</v>
      </c>
      <c r="E11994" s="1">
        <v>1</v>
      </c>
    </row>
    <row r="11995" spans="1:5" x14ac:dyDescent="0.2">
      <c r="A11995" s="4">
        <v>42031.451331018521</v>
      </c>
      <c r="B11995" t="s">
        <v>3648</v>
      </c>
      <c r="C11995" s="6" t="s">
        <v>2859</v>
      </c>
      <c r="D11995" s="1">
        <v>1619000</v>
      </c>
      <c r="E11995" s="1">
        <v>9</v>
      </c>
    </row>
    <row r="11996" spans="1:5" x14ac:dyDescent="0.2">
      <c r="A11996" s="4">
        <v>42031.444849537038</v>
      </c>
      <c r="B11996" t="s">
        <v>3647</v>
      </c>
      <c r="C11996" s="6" t="s">
        <v>2859</v>
      </c>
      <c r="D11996" s="1">
        <v>2266299</v>
      </c>
      <c r="E11996" s="1">
        <v>6</v>
      </c>
    </row>
    <row r="11997" spans="1:5" x14ac:dyDescent="0.2">
      <c r="A11997" s="4">
        <v>42031.430671296293</v>
      </c>
      <c r="B11997" t="s">
        <v>3646</v>
      </c>
      <c r="C11997" s="6" t="s">
        <v>2859</v>
      </c>
      <c r="D11997" s="1">
        <v>3304388</v>
      </c>
      <c r="E11997" s="1">
        <v>59</v>
      </c>
    </row>
    <row r="11998" spans="1:5" x14ac:dyDescent="0.2">
      <c r="A11998" s="4">
        <v>42031.415636574071</v>
      </c>
      <c r="B11998" t="s">
        <v>3645</v>
      </c>
      <c r="C11998" s="6" t="s">
        <v>2859</v>
      </c>
      <c r="D11998" s="1">
        <v>1303024</v>
      </c>
      <c r="E11998" s="1">
        <v>1</v>
      </c>
    </row>
    <row r="11999" spans="1:5" x14ac:dyDescent="0.2">
      <c r="A11999" s="4">
        <v>42031.408379629633</v>
      </c>
      <c r="B11999" t="s">
        <v>3644</v>
      </c>
      <c r="C11999" s="6" t="s">
        <v>2859</v>
      </c>
      <c r="D11999" s="1">
        <v>490400</v>
      </c>
      <c r="E11999" s="1">
        <v>2</v>
      </c>
    </row>
    <row r="12000" spans="1:5" x14ac:dyDescent="0.2">
      <c r="A12000" s="4">
        <v>42031.40184027778</v>
      </c>
      <c r="B12000" t="s">
        <v>3643</v>
      </c>
      <c r="C12000" s="6" t="s">
        <v>2859</v>
      </c>
      <c r="D12000" s="1">
        <v>542103</v>
      </c>
      <c r="E12000" s="1">
        <v>9</v>
      </c>
    </row>
    <row r="12001" spans="1:5" x14ac:dyDescent="0.2">
      <c r="A12001" s="4">
        <v>42031.396585648145</v>
      </c>
      <c r="B12001" t="s">
        <v>3642</v>
      </c>
      <c r="C12001" s="6" t="s">
        <v>2859</v>
      </c>
      <c r="D12001" s="1">
        <v>619683</v>
      </c>
      <c r="E12001" s="1">
        <v>8</v>
      </c>
    </row>
    <row r="12002" spans="1:5" x14ac:dyDescent="0.2">
      <c r="A12002" s="4">
        <v>42031.387129629627</v>
      </c>
      <c r="B12002" t="s">
        <v>3641</v>
      </c>
      <c r="C12002" s="6" t="s">
        <v>2859</v>
      </c>
      <c r="D12002" s="1">
        <v>218787</v>
      </c>
      <c r="E12002" s="1">
        <v>5</v>
      </c>
    </row>
    <row r="12003" spans="1:5" x14ac:dyDescent="0.2">
      <c r="A12003" s="4">
        <v>42031.376712962963</v>
      </c>
      <c r="B12003" t="s">
        <v>3640</v>
      </c>
      <c r="C12003" s="6" t="s">
        <v>3239</v>
      </c>
      <c r="D12003" s="1">
        <v>371038859.10000002</v>
      </c>
      <c r="E12003" s="1">
        <v>3</v>
      </c>
    </row>
    <row r="12004" spans="1:5" x14ac:dyDescent="0.2">
      <c r="A12004" s="4">
        <v>42031.371620370373</v>
      </c>
      <c r="B12004" t="s">
        <v>3639</v>
      </c>
      <c r="C12004" s="6" t="s">
        <v>6</v>
      </c>
      <c r="D12004" s="1">
        <v>110299.42</v>
      </c>
      <c r="E12004" s="1">
        <v>1</v>
      </c>
    </row>
    <row r="12005" spans="1:5" x14ac:dyDescent="0.2">
      <c r="A12005" s="4">
        <v>42031.366851851853</v>
      </c>
      <c r="B12005" t="s">
        <v>3638</v>
      </c>
      <c r="C12005" s="6" t="s">
        <v>321</v>
      </c>
      <c r="D12005" s="1">
        <v>672398410.60000002</v>
      </c>
      <c r="E12005" s="1">
        <v>34</v>
      </c>
    </row>
    <row r="12006" spans="1:5" x14ac:dyDescent="0.2">
      <c r="A12006" s="4">
        <v>42031.360810185186</v>
      </c>
      <c r="B12006" t="s">
        <v>3637</v>
      </c>
      <c r="C12006" s="6" t="s">
        <v>1144</v>
      </c>
      <c r="D12006" s="1">
        <v>8737203.3699999992</v>
      </c>
      <c r="E12006" s="1">
        <v>5</v>
      </c>
    </row>
    <row r="12007" spans="1:5" x14ac:dyDescent="0.2">
      <c r="A12007" s="4">
        <v>42031.353090277778</v>
      </c>
      <c r="B12007" t="s">
        <v>3636</v>
      </c>
      <c r="C12007" s="6" t="s">
        <v>321</v>
      </c>
      <c r="D12007" s="1">
        <v>158819064.27000001</v>
      </c>
      <c r="E12007" s="1">
        <v>16</v>
      </c>
    </row>
    <row r="12008" spans="1:5" x14ac:dyDescent="0.2">
      <c r="A12008" s="4">
        <v>42031.353067129632</v>
      </c>
      <c r="B12008" t="s">
        <v>3635</v>
      </c>
      <c r="C12008" s="6" t="s">
        <v>321</v>
      </c>
      <c r="D12008" s="1">
        <v>8912961.8599999994</v>
      </c>
      <c r="E12008" s="1">
        <v>18</v>
      </c>
    </row>
    <row r="12009" spans="1:5" x14ac:dyDescent="0.2">
      <c r="A12009" s="4">
        <v>42031.344976851855</v>
      </c>
      <c r="B12009" t="s">
        <v>3634</v>
      </c>
      <c r="C12009" s="6" t="s">
        <v>1663</v>
      </c>
      <c r="D12009" s="1">
        <v>3117894.02</v>
      </c>
      <c r="E12009" s="1">
        <v>2</v>
      </c>
    </row>
    <row r="12010" spans="1:5" x14ac:dyDescent="0.2">
      <c r="A12010" s="4">
        <v>42031.338599537034</v>
      </c>
      <c r="B12010" t="s">
        <v>3633</v>
      </c>
      <c r="C12010" s="6" t="s">
        <v>321</v>
      </c>
      <c r="D12010" s="1">
        <v>191995350.03999999</v>
      </c>
      <c r="E12010" s="1">
        <v>16</v>
      </c>
    </row>
    <row r="12011" spans="1:5" x14ac:dyDescent="0.2">
      <c r="A12011" s="4">
        <v>42031.332673611112</v>
      </c>
      <c r="B12011" t="s">
        <v>3631</v>
      </c>
      <c r="C12011" s="6" t="s">
        <v>3632</v>
      </c>
      <c r="D12011" s="1">
        <v>6037000</v>
      </c>
      <c r="E12011" s="1">
        <v>2</v>
      </c>
    </row>
    <row r="12012" spans="1:5" x14ac:dyDescent="0.2">
      <c r="A12012" s="4">
        <v>42031.327673611115</v>
      </c>
      <c r="B12012" t="s">
        <v>3630</v>
      </c>
      <c r="C12012" s="6" t="s">
        <v>1110</v>
      </c>
      <c r="D12012" s="1">
        <v>57088632.689999998</v>
      </c>
      <c r="E12012" s="1">
        <v>22</v>
      </c>
    </row>
    <row r="12013" spans="1:5" x14ac:dyDescent="0.2">
      <c r="A12013" s="4">
        <v>42031.003217592595</v>
      </c>
      <c r="B12013" t="s">
        <v>3629</v>
      </c>
      <c r="C12013" s="6" t="s">
        <v>2143</v>
      </c>
      <c r="D12013" s="1">
        <v>222420</v>
      </c>
      <c r="E12013" s="1">
        <v>3</v>
      </c>
    </row>
    <row r="12014" spans="1:5" x14ac:dyDescent="0.2">
      <c r="A12014" s="4">
        <v>42030.988113425927</v>
      </c>
      <c r="B12014" t="s">
        <v>3628</v>
      </c>
      <c r="C12014" s="6" t="s">
        <v>2143</v>
      </c>
      <c r="D12014" s="1">
        <v>18800</v>
      </c>
      <c r="E12014" s="1">
        <v>1</v>
      </c>
    </row>
    <row r="12015" spans="1:5" x14ac:dyDescent="0.2">
      <c r="A12015" s="4">
        <v>42030.979050925926</v>
      </c>
      <c r="B12015" t="s">
        <v>3627</v>
      </c>
      <c r="C12015" s="6" t="s">
        <v>321</v>
      </c>
      <c r="D12015" s="1">
        <v>2249000</v>
      </c>
      <c r="E12015" s="1">
        <v>21</v>
      </c>
    </row>
    <row r="12016" spans="1:5" x14ac:dyDescent="0.2">
      <c r="A12016" s="4">
        <v>42030.879999999997</v>
      </c>
      <c r="B12016" t="s">
        <v>1095</v>
      </c>
      <c r="C12016" s="6" t="s">
        <v>3180</v>
      </c>
      <c r="D12016" s="1">
        <v>15000</v>
      </c>
      <c r="E12016" s="1">
        <v>1</v>
      </c>
    </row>
    <row r="12017" spans="1:5" x14ac:dyDescent="0.2">
      <c r="A12017" s="4">
        <v>42030.851782407408</v>
      </c>
      <c r="B12017" t="s">
        <v>3626</v>
      </c>
      <c r="C12017" s="6" t="s">
        <v>2859</v>
      </c>
      <c r="D12017" s="1">
        <v>6909781.8099999996</v>
      </c>
      <c r="E12017" s="1">
        <v>4</v>
      </c>
    </row>
    <row r="12018" spans="1:5" x14ac:dyDescent="0.2">
      <c r="A12018" s="4">
        <v>42030.827615740738</v>
      </c>
      <c r="B12018" t="s">
        <v>3625</v>
      </c>
      <c r="C12018" s="6" t="s">
        <v>2859</v>
      </c>
      <c r="D12018" s="1">
        <v>951975.88</v>
      </c>
      <c r="E12018" s="1">
        <v>29</v>
      </c>
    </row>
    <row r="12019" spans="1:5" x14ac:dyDescent="0.2">
      <c r="A12019" s="4">
        <v>42030.827314814815</v>
      </c>
      <c r="B12019" t="s">
        <v>3623</v>
      </c>
      <c r="C12019" s="6" t="s">
        <v>3624</v>
      </c>
      <c r="D12019" s="1">
        <v>9991240</v>
      </c>
      <c r="E12019" s="1">
        <v>1</v>
      </c>
    </row>
    <row r="12020" spans="1:5" x14ac:dyDescent="0.2">
      <c r="A12020" s="4">
        <v>42030.82340277778</v>
      </c>
      <c r="B12020" t="s">
        <v>3622</v>
      </c>
      <c r="C12020" s="6" t="s">
        <v>2859</v>
      </c>
      <c r="D12020" s="1">
        <v>242569</v>
      </c>
      <c r="E12020" s="1">
        <v>16</v>
      </c>
    </row>
    <row r="12021" spans="1:5" x14ac:dyDescent="0.2">
      <c r="A12021" s="4">
        <v>42030.822372685187</v>
      </c>
      <c r="B12021" t="s">
        <v>3621</v>
      </c>
      <c r="C12021" s="6" t="s">
        <v>2859</v>
      </c>
      <c r="D12021" s="1">
        <v>38844470.979999997</v>
      </c>
      <c r="E12021" s="1">
        <v>321</v>
      </c>
    </row>
    <row r="12022" spans="1:5" x14ac:dyDescent="0.2">
      <c r="A12022" s="4">
        <v>42030.818564814814</v>
      </c>
      <c r="B12022" t="s">
        <v>3620</v>
      </c>
      <c r="C12022" s="6" t="s">
        <v>2859</v>
      </c>
      <c r="D12022" s="1">
        <v>254640143.25999999</v>
      </c>
      <c r="E12022" s="1">
        <v>18</v>
      </c>
    </row>
    <row r="12023" spans="1:5" x14ac:dyDescent="0.2">
      <c r="A12023" s="4">
        <v>42030.815057870372</v>
      </c>
      <c r="B12023" t="s">
        <v>3619</v>
      </c>
      <c r="C12023" s="6" t="s">
        <v>2859</v>
      </c>
      <c r="D12023" s="1">
        <v>64438.23</v>
      </c>
      <c r="E12023" s="1">
        <v>1</v>
      </c>
    </row>
    <row r="12024" spans="1:5" x14ac:dyDescent="0.2">
      <c r="A12024" s="4">
        <v>42030.814155092594</v>
      </c>
      <c r="B12024" t="s">
        <v>3618</v>
      </c>
      <c r="C12024" s="6" t="s">
        <v>2511</v>
      </c>
      <c r="D12024" s="1">
        <v>2264000</v>
      </c>
      <c r="E12024" s="1">
        <v>1</v>
      </c>
    </row>
    <row r="12025" spans="1:5" x14ac:dyDescent="0.2">
      <c r="A12025" s="4">
        <v>42030.811111111114</v>
      </c>
      <c r="B12025" t="s">
        <v>3617</v>
      </c>
      <c r="C12025" s="6" t="s">
        <v>2859</v>
      </c>
      <c r="D12025" s="1">
        <v>206104.16</v>
      </c>
      <c r="E12025" s="1">
        <v>1</v>
      </c>
    </row>
    <row r="12026" spans="1:5" x14ac:dyDescent="0.2">
      <c r="A12026" s="4">
        <v>42030.80841435185</v>
      </c>
      <c r="B12026" t="s">
        <v>3616</v>
      </c>
      <c r="C12026" s="6" t="s">
        <v>2859</v>
      </c>
      <c r="D12026" s="1">
        <v>2369499.5499999998</v>
      </c>
      <c r="E12026" s="1">
        <v>4</v>
      </c>
    </row>
    <row r="12027" spans="1:5" x14ac:dyDescent="0.2">
      <c r="A12027" s="4">
        <v>42030.805567129632</v>
      </c>
      <c r="B12027" t="s">
        <v>3615</v>
      </c>
      <c r="C12027" s="6" t="s">
        <v>2859</v>
      </c>
      <c r="D12027" s="1">
        <v>38247627.960000001</v>
      </c>
      <c r="E12027" s="1">
        <v>2</v>
      </c>
    </row>
    <row r="12028" spans="1:5" x14ac:dyDescent="0.2">
      <c r="A12028" s="4">
        <v>42030.802708333336</v>
      </c>
      <c r="B12028" t="s">
        <v>3614</v>
      </c>
      <c r="C12028" s="6" t="s">
        <v>2859</v>
      </c>
      <c r="D12028" s="1">
        <v>232741070.84999999</v>
      </c>
      <c r="E12028" s="1">
        <v>28</v>
      </c>
    </row>
    <row r="12029" spans="1:5" x14ac:dyDescent="0.2">
      <c r="A12029" s="4">
        <v>42030.800011574072</v>
      </c>
      <c r="B12029" t="s">
        <v>3613</v>
      </c>
      <c r="C12029" s="6" t="s">
        <v>2859</v>
      </c>
      <c r="D12029" s="1">
        <v>71708544.109999999</v>
      </c>
      <c r="E12029" s="1">
        <v>11</v>
      </c>
    </row>
    <row r="12030" spans="1:5" x14ac:dyDescent="0.2">
      <c r="A12030" s="4">
        <v>42030.797164351854</v>
      </c>
      <c r="B12030" t="s">
        <v>3612</v>
      </c>
      <c r="C12030" s="6" t="s">
        <v>2859</v>
      </c>
      <c r="D12030" s="1">
        <v>649012.18000000005</v>
      </c>
      <c r="E12030" s="1">
        <v>2</v>
      </c>
    </row>
    <row r="12031" spans="1:5" x14ac:dyDescent="0.2">
      <c r="A12031" s="4">
        <v>42030.794282407405</v>
      </c>
      <c r="B12031" t="s">
        <v>3611</v>
      </c>
      <c r="C12031" s="6" t="s">
        <v>2859</v>
      </c>
      <c r="D12031" s="1">
        <v>53048358.780000001</v>
      </c>
      <c r="E12031" s="1">
        <v>78</v>
      </c>
    </row>
    <row r="12032" spans="1:5" x14ac:dyDescent="0.2">
      <c r="A12032" s="4">
        <v>42030.794085648151</v>
      </c>
      <c r="B12032" t="s">
        <v>3610</v>
      </c>
      <c r="C12032" s="6" t="s">
        <v>2859</v>
      </c>
      <c r="D12032" s="1">
        <v>213149896.37</v>
      </c>
      <c r="E12032" s="1">
        <v>21</v>
      </c>
    </row>
    <row r="12033" spans="1:5" x14ac:dyDescent="0.2">
      <c r="A12033" s="4">
        <v>42030.791030092594</v>
      </c>
      <c r="B12033" t="s">
        <v>3609</v>
      </c>
      <c r="C12033" s="6" t="s">
        <v>2859</v>
      </c>
      <c r="D12033" s="1">
        <v>24552510.100000001</v>
      </c>
      <c r="E12033" s="1">
        <v>7</v>
      </c>
    </row>
    <row r="12034" spans="1:5" x14ac:dyDescent="0.2">
      <c r="A12034" s="4">
        <v>42030.788124999999</v>
      </c>
      <c r="B12034" t="s">
        <v>3608</v>
      </c>
      <c r="C12034" s="6" t="s">
        <v>2859</v>
      </c>
      <c r="D12034" s="1">
        <v>50809947.270000003</v>
      </c>
      <c r="E12034" s="1">
        <v>3</v>
      </c>
    </row>
    <row r="12035" spans="1:5" x14ac:dyDescent="0.2">
      <c r="A12035" s="4">
        <v>42030.781331018516</v>
      </c>
      <c r="B12035" t="s">
        <v>3607</v>
      </c>
      <c r="C12035" s="6" t="s">
        <v>2859</v>
      </c>
      <c r="D12035" s="1">
        <v>8142673.6500000004</v>
      </c>
      <c r="E12035" s="1">
        <v>7</v>
      </c>
    </row>
    <row r="12036" spans="1:5" x14ac:dyDescent="0.2">
      <c r="A12036" s="4">
        <v>42030.777962962966</v>
      </c>
      <c r="B12036" t="s">
        <v>3606</v>
      </c>
      <c r="C12036" s="6" t="s">
        <v>3011</v>
      </c>
      <c r="D12036" s="1">
        <v>30000</v>
      </c>
      <c r="E12036" s="1">
        <v>2</v>
      </c>
    </row>
    <row r="12037" spans="1:5" x14ac:dyDescent="0.2">
      <c r="A12037" s="4">
        <v>42030.777268518519</v>
      </c>
      <c r="B12037" t="s">
        <v>3605</v>
      </c>
      <c r="C12037" s="6" t="s">
        <v>2859</v>
      </c>
      <c r="D12037" s="1">
        <v>140695350.02000001</v>
      </c>
      <c r="E12037" s="1">
        <v>10</v>
      </c>
    </row>
    <row r="12038" spans="1:5" x14ac:dyDescent="0.2">
      <c r="A12038" s="4">
        <v>42030.774224537039</v>
      </c>
      <c r="B12038" t="s">
        <v>3604</v>
      </c>
      <c r="C12038" s="6" t="s">
        <v>2859</v>
      </c>
      <c r="D12038" s="1">
        <v>19241182.530000001</v>
      </c>
      <c r="E12038" s="1">
        <v>5</v>
      </c>
    </row>
    <row r="12039" spans="1:5" x14ac:dyDescent="0.2">
      <c r="A12039" s="4">
        <v>42030.771238425928</v>
      </c>
      <c r="B12039" t="s">
        <v>3603</v>
      </c>
      <c r="C12039" s="6" t="s">
        <v>2859</v>
      </c>
      <c r="D12039" s="1">
        <v>292107147.44</v>
      </c>
      <c r="E12039" s="1">
        <v>4</v>
      </c>
    </row>
    <row r="12040" spans="1:5" x14ac:dyDescent="0.2">
      <c r="A12040" s="4">
        <v>42030.766967592594</v>
      </c>
      <c r="B12040" t="s">
        <v>1940</v>
      </c>
      <c r="C12040" s="6" t="s">
        <v>3180</v>
      </c>
      <c r="D12040" s="1">
        <v>7000</v>
      </c>
      <c r="E12040" s="1">
        <v>1</v>
      </c>
    </row>
    <row r="12041" spans="1:5" x14ac:dyDescent="0.2">
      <c r="A12041" s="4">
        <v>42030.766875000001</v>
      </c>
      <c r="B12041" t="s">
        <v>3602</v>
      </c>
      <c r="C12041" s="6" t="s">
        <v>2859</v>
      </c>
      <c r="D12041" s="1">
        <v>311013603.19</v>
      </c>
      <c r="E12041" s="1">
        <v>15</v>
      </c>
    </row>
    <row r="12042" spans="1:5" x14ac:dyDescent="0.2">
      <c r="A12042" s="4">
        <v>42030.763333333336</v>
      </c>
      <c r="B12042" t="s">
        <v>3601</v>
      </c>
      <c r="C12042" s="6" t="s">
        <v>2859</v>
      </c>
      <c r="D12042" s="1">
        <v>1038319.85</v>
      </c>
      <c r="E12042" s="1">
        <v>3</v>
      </c>
    </row>
    <row r="12043" spans="1:5" x14ac:dyDescent="0.2">
      <c r="A12043" s="4">
        <v>42030.759386574071</v>
      </c>
      <c r="B12043" t="s">
        <v>3600</v>
      </c>
      <c r="C12043" s="6" t="s">
        <v>2859</v>
      </c>
      <c r="D12043" s="1">
        <v>55515.81</v>
      </c>
      <c r="E12043" s="1">
        <v>2</v>
      </c>
    </row>
    <row r="12044" spans="1:5" x14ac:dyDescent="0.2">
      <c r="A12044" s="4">
        <v>42030.759155092594</v>
      </c>
      <c r="B12044" t="s">
        <v>3059</v>
      </c>
      <c r="C12044" s="6" t="s">
        <v>2731</v>
      </c>
      <c r="D12044" s="1">
        <v>7500</v>
      </c>
      <c r="E12044" s="1">
        <v>1</v>
      </c>
    </row>
    <row r="12045" spans="1:5" x14ac:dyDescent="0.2">
      <c r="A12045" s="4">
        <v>42030.756273148145</v>
      </c>
      <c r="B12045" t="s">
        <v>3599</v>
      </c>
      <c r="C12045" s="6" t="s">
        <v>2859</v>
      </c>
      <c r="D12045" s="1">
        <v>37411729.049999997</v>
      </c>
      <c r="E12045" s="1">
        <v>10</v>
      </c>
    </row>
    <row r="12046" spans="1:5" x14ac:dyDescent="0.2">
      <c r="A12046" s="4">
        <v>42030.745810185188</v>
      </c>
      <c r="B12046" t="s">
        <v>3598</v>
      </c>
      <c r="C12046" s="6" t="s">
        <v>2859</v>
      </c>
      <c r="D12046" s="1">
        <v>148090314.87</v>
      </c>
      <c r="E12046" s="1">
        <v>12</v>
      </c>
    </row>
    <row r="12047" spans="1:5" x14ac:dyDescent="0.2">
      <c r="A12047" s="4">
        <v>42030.742361111108</v>
      </c>
      <c r="B12047" t="s">
        <v>3597</v>
      </c>
      <c r="C12047" s="6" t="s">
        <v>2859</v>
      </c>
      <c r="D12047" s="1">
        <v>63201630.329999998</v>
      </c>
      <c r="E12047" s="1">
        <v>4</v>
      </c>
    </row>
    <row r="12048" spans="1:5" x14ac:dyDescent="0.2">
      <c r="A12048" s="4">
        <v>42030.738807870373</v>
      </c>
      <c r="B12048" t="s">
        <v>3596</v>
      </c>
      <c r="C12048" s="6" t="s">
        <v>2859</v>
      </c>
      <c r="D12048" s="1">
        <v>440108613.57999998</v>
      </c>
      <c r="E12048" s="1">
        <v>26</v>
      </c>
    </row>
    <row r="12049" spans="1:5" x14ac:dyDescent="0.2">
      <c r="A12049" s="4">
        <v>42030.737511574072</v>
      </c>
      <c r="B12049" t="s">
        <v>3595</v>
      </c>
      <c r="C12049" s="6" t="s">
        <v>2859</v>
      </c>
      <c r="D12049" s="1">
        <v>3864462.91</v>
      </c>
      <c r="E12049" s="1">
        <v>9</v>
      </c>
    </row>
    <row r="12050" spans="1:5" x14ac:dyDescent="0.2">
      <c r="A12050" s="4">
        <v>42030.737141203703</v>
      </c>
      <c r="B12050" t="s">
        <v>1600</v>
      </c>
      <c r="C12050" s="6" t="s">
        <v>3005</v>
      </c>
      <c r="D12050" s="1">
        <v>7500</v>
      </c>
      <c r="E12050" s="1">
        <v>1</v>
      </c>
    </row>
    <row r="12051" spans="1:5" x14ac:dyDescent="0.2">
      <c r="A12051" s="4">
        <v>42030.735231481478</v>
      </c>
      <c r="B12051" t="s">
        <v>3594</v>
      </c>
      <c r="C12051" s="6" t="s">
        <v>2859</v>
      </c>
      <c r="D12051" s="1">
        <v>864656746.63999999</v>
      </c>
      <c r="E12051" s="1">
        <v>21</v>
      </c>
    </row>
    <row r="12052" spans="1:5" x14ac:dyDescent="0.2">
      <c r="A12052" s="4">
        <v>42030.730983796297</v>
      </c>
      <c r="B12052" t="s">
        <v>3593</v>
      </c>
      <c r="C12052" s="6" t="s">
        <v>2859</v>
      </c>
      <c r="D12052" s="1">
        <v>939234.57</v>
      </c>
      <c r="E12052" s="1">
        <v>2</v>
      </c>
    </row>
    <row r="12053" spans="1:5" x14ac:dyDescent="0.2">
      <c r="A12053" s="4">
        <v>42030.726967592593</v>
      </c>
      <c r="B12053" t="s">
        <v>3592</v>
      </c>
      <c r="C12053" s="6" t="s">
        <v>2859</v>
      </c>
      <c r="D12053" s="1">
        <v>292714177.88999999</v>
      </c>
      <c r="E12053" s="1">
        <v>14</v>
      </c>
    </row>
    <row r="12054" spans="1:5" x14ac:dyDescent="0.2">
      <c r="A12054" s="4">
        <v>42030.72315972222</v>
      </c>
      <c r="B12054" t="s">
        <v>3591</v>
      </c>
      <c r="C12054" s="6" t="s">
        <v>2859</v>
      </c>
      <c r="D12054" s="1">
        <v>190770194.78999999</v>
      </c>
      <c r="E12054" s="1">
        <v>34</v>
      </c>
    </row>
    <row r="12055" spans="1:5" x14ac:dyDescent="0.2">
      <c r="A12055" s="4">
        <v>42030.718622685185</v>
      </c>
      <c r="B12055" t="s">
        <v>3590</v>
      </c>
      <c r="C12055" s="6" t="s">
        <v>2859</v>
      </c>
      <c r="D12055" s="1">
        <v>3924854.3</v>
      </c>
      <c r="E12055" s="1">
        <v>2</v>
      </c>
    </row>
    <row r="12056" spans="1:5" x14ac:dyDescent="0.2">
      <c r="A12056" s="4">
        <v>42030.717824074076</v>
      </c>
      <c r="B12056" t="s">
        <v>1071</v>
      </c>
      <c r="C12056" s="6" t="s">
        <v>2622</v>
      </c>
      <c r="D12056" s="1">
        <v>3797044.21</v>
      </c>
      <c r="E12056" s="1">
        <v>10</v>
      </c>
    </row>
    <row r="12057" spans="1:5" x14ac:dyDescent="0.2">
      <c r="A12057" s="4">
        <v>42030.715104166666</v>
      </c>
      <c r="B12057" t="s">
        <v>3589</v>
      </c>
      <c r="C12057" s="6" t="s">
        <v>2923</v>
      </c>
      <c r="D12057" s="1">
        <v>1999999.5</v>
      </c>
      <c r="E12057" s="1">
        <v>11</v>
      </c>
    </row>
    <row r="12058" spans="1:5" x14ac:dyDescent="0.2">
      <c r="A12058" s="4">
        <v>42030.714328703703</v>
      </c>
      <c r="B12058" t="s">
        <v>3588</v>
      </c>
      <c r="C12058" s="6" t="s">
        <v>2859</v>
      </c>
      <c r="D12058" s="1">
        <v>197080.08</v>
      </c>
      <c r="E12058" s="1">
        <v>1</v>
      </c>
    </row>
    <row r="12059" spans="1:5" x14ac:dyDescent="0.2">
      <c r="A12059" s="4">
        <v>42030.70921296296</v>
      </c>
      <c r="B12059" t="s">
        <v>3587</v>
      </c>
      <c r="C12059" s="6" t="s">
        <v>2859</v>
      </c>
      <c r="D12059" s="1">
        <v>14787433.5</v>
      </c>
      <c r="E12059" s="1">
        <v>6</v>
      </c>
    </row>
    <row r="12060" spans="1:5" x14ac:dyDescent="0.2">
      <c r="A12060" s="4">
        <v>42030.709201388891</v>
      </c>
      <c r="B12060" t="s">
        <v>3586</v>
      </c>
      <c r="C12060" s="6" t="s">
        <v>3166</v>
      </c>
      <c r="D12060" s="1">
        <v>150500</v>
      </c>
      <c r="E12060" s="1">
        <v>5</v>
      </c>
    </row>
    <row r="12061" spans="1:5" x14ac:dyDescent="0.2">
      <c r="A12061" s="4">
        <v>42030.706307870372</v>
      </c>
      <c r="B12061" t="s">
        <v>3585</v>
      </c>
      <c r="C12061" s="6" t="s">
        <v>2859</v>
      </c>
      <c r="D12061" s="1">
        <v>43430</v>
      </c>
      <c r="E12061" s="1">
        <v>43</v>
      </c>
    </row>
    <row r="12062" spans="1:5" x14ac:dyDescent="0.2">
      <c r="A12062" s="4">
        <v>42030.705625000002</v>
      </c>
      <c r="B12062" t="s">
        <v>3584</v>
      </c>
      <c r="C12062" s="6" t="s">
        <v>2859</v>
      </c>
      <c r="D12062" s="1">
        <v>20199923.780000001</v>
      </c>
      <c r="E12062" s="1">
        <v>6</v>
      </c>
    </row>
    <row r="12063" spans="1:5" x14ac:dyDescent="0.2">
      <c r="A12063" s="4">
        <v>42030.704606481479</v>
      </c>
      <c r="B12063" t="s">
        <v>3583</v>
      </c>
      <c r="C12063" s="6" t="s">
        <v>2859</v>
      </c>
      <c r="D12063" s="1">
        <v>20908651.390000001</v>
      </c>
      <c r="E12063" s="1">
        <v>214</v>
      </c>
    </row>
    <row r="12064" spans="1:5" x14ac:dyDescent="0.2">
      <c r="A12064" s="4">
        <v>42030.701527777775</v>
      </c>
      <c r="B12064" t="s">
        <v>3582</v>
      </c>
      <c r="C12064" s="6" t="s">
        <v>2859</v>
      </c>
      <c r="D12064" s="1">
        <v>15105488.58</v>
      </c>
      <c r="E12064" s="1">
        <v>6</v>
      </c>
    </row>
    <row r="12065" spans="1:5" x14ac:dyDescent="0.2">
      <c r="A12065" s="4">
        <v>42030.696215277778</v>
      </c>
      <c r="B12065" t="s">
        <v>3581</v>
      </c>
      <c r="C12065" s="6" t="s">
        <v>2143</v>
      </c>
      <c r="D12065" s="1">
        <v>95000</v>
      </c>
      <c r="E12065" s="1">
        <v>3</v>
      </c>
    </row>
    <row r="12066" spans="1:5" x14ac:dyDescent="0.2">
      <c r="A12066" s="4">
        <v>42030.695127314815</v>
      </c>
      <c r="B12066" t="s">
        <v>3580</v>
      </c>
      <c r="C12066" s="6" t="s">
        <v>2711</v>
      </c>
      <c r="D12066" s="1">
        <v>2000000</v>
      </c>
      <c r="E12066" s="1">
        <v>1</v>
      </c>
    </row>
    <row r="12067" spans="1:5" x14ac:dyDescent="0.2">
      <c r="A12067" s="4">
        <v>42030.694930555554</v>
      </c>
      <c r="B12067" t="s">
        <v>3579</v>
      </c>
      <c r="C12067" s="6" t="s">
        <v>2859</v>
      </c>
      <c r="D12067" s="1">
        <v>5639874.96</v>
      </c>
      <c r="E12067" s="1">
        <v>5</v>
      </c>
    </row>
    <row r="12068" spans="1:5" x14ac:dyDescent="0.2">
      <c r="A12068" s="4">
        <v>42030.692754629628</v>
      </c>
      <c r="B12068" t="s">
        <v>3578</v>
      </c>
      <c r="C12068" s="6" t="s">
        <v>3180</v>
      </c>
      <c r="D12068" s="1">
        <v>1408719.6</v>
      </c>
      <c r="E12068" s="1">
        <v>40</v>
      </c>
    </row>
    <row r="12069" spans="1:5" x14ac:dyDescent="0.2">
      <c r="A12069" s="4">
        <v>42030.688946759263</v>
      </c>
      <c r="B12069" t="s">
        <v>3577</v>
      </c>
      <c r="C12069" s="6" t="s">
        <v>2859</v>
      </c>
      <c r="D12069" s="1">
        <v>245901706.25999999</v>
      </c>
      <c r="E12069" s="1">
        <v>8</v>
      </c>
    </row>
    <row r="12070" spans="1:5" x14ac:dyDescent="0.2">
      <c r="A12070" s="4">
        <v>42030.68645833333</v>
      </c>
      <c r="B12070" t="s">
        <v>3576</v>
      </c>
      <c r="C12070" s="6" t="s">
        <v>1535</v>
      </c>
      <c r="D12070" s="1">
        <v>30560246.239999998</v>
      </c>
      <c r="E12070" s="1">
        <v>42</v>
      </c>
    </row>
    <row r="12071" spans="1:5" x14ac:dyDescent="0.2">
      <c r="A12071" s="4">
        <v>42030.684733796297</v>
      </c>
      <c r="B12071" t="s">
        <v>3575</v>
      </c>
      <c r="C12071" s="6" t="s">
        <v>16</v>
      </c>
      <c r="D12071" s="1">
        <v>41543153</v>
      </c>
      <c r="E12071" s="1">
        <v>20</v>
      </c>
    </row>
    <row r="12072" spans="1:5" x14ac:dyDescent="0.2">
      <c r="A12072" s="4">
        <v>42030.673229166663</v>
      </c>
      <c r="B12072" t="s">
        <v>3574</v>
      </c>
      <c r="C12072" s="6" t="s">
        <v>532</v>
      </c>
      <c r="D12072" s="1">
        <v>16618762.74</v>
      </c>
      <c r="E12072" s="1">
        <v>22</v>
      </c>
    </row>
    <row r="12073" spans="1:5" x14ac:dyDescent="0.2">
      <c r="A12073" s="4">
        <v>42030.657337962963</v>
      </c>
      <c r="B12073" t="s">
        <v>3573</v>
      </c>
      <c r="C12073" s="6" t="s">
        <v>3180</v>
      </c>
      <c r="D12073" s="1">
        <v>148550</v>
      </c>
      <c r="E12073" s="1">
        <v>4</v>
      </c>
    </row>
    <row r="12074" spans="1:5" x14ac:dyDescent="0.2">
      <c r="A12074" s="4">
        <v>42030.656053240738</v>
      </c>
      <c r="B12074" t="s">
        <v>3572</v>
      </c>
      <c r="C12074" s="6" t="s">
        <v>2859</v>
      </c>
      <c r="D12074" s="1">
        <v>21989450.07</v>
      </c>
      <c r="E12074" s="1">
        <v>138</v>
      </c>
    </row>
    <row r="12075" spans="1:5" x14ac:dyDescent="0.2">
      <c r="A12075" s="4">
        <v>42030.655752314815</v>
      </c>
      <c r="B12075" t="s">
        <v>1071</v>
      </c>
      <c r="C12075" s="6" t="s">
        <v>2351</v>
      </c>
      <c r="D12075" s="1">
        <v>968558.17</v>
      </c>
      <c r="E12075" s="1">
        <v>10</v>
      </c>
    </row>
    <row r="12076" spans="1:5" x14ac:dyDescent="0.2">
      <c r="A12076" s="4">
        <v>42030.653101851851</v>
      </c>
      <c r="B12076" t="s">
        <v>3571</v>
      </c>
      <c r="C12076" s="6" t="s">
        <v>3166</v>
      </c>
      <c r="D12076" s="1">
        <v>10375120</v>
      </c>
      <c r="E12076" s="1">
        <v>11</v>
      </c>
    </row>
    <row r="12077" spans="1:5" x14ac:dyDescent="0.2">
      <c r="A12077" s="4">
        <v>42030.649895833332</v>
      </c>
      <c r="B12077" t="s">
        <v>3570</v>
      </c>
      <c r="C12077" s="6" t="s">
        <v>442</v>
      </c>
      <c r="D12077" s="1">
        <v>764910</v>
      </c>
      <c r="E12077" s="1">
        <v>5</v>
      </c>
    </row>
    <row r="12078" spans="1:5" x14ac:dyDescent="0.2">
      <c r="A12078" s="4">
        <v>42030.647175925929</v>
      </c>
      <c r="B12078" t="s">
        <v>1405</v>
      </c>
      <c r="C12078" s="6" t="s">
        <v>3569</v>
      </c>
      <c r="D12078" s="1">
        <v>61856.24</v>
      </c>
      <c r="E12078" s="1">
        <v>1</v>
      </c>
    </row>
    <row r="12079" spans="1:5" x14ac:dyDescent="0.2">
      <c r="A12079" s="4">
        <v>42030.643738425926</v>
      </c>
      <c r="B12079" t="s">
        <v>3568</v>
      </c>
      <c r="C12079" s="6" t="s">
        <v>771</v>
      </c>
      <c r="D12079" s="1">
        <v>4507</v>
      </c>
      <c r="E12079" s="1">
        <v>1</v>
      </c>
    </row>
    <row r="12080" spans="1:5" x14ac:dyDescent="0.2">
      <c r="A12080" s="4">
        <v>42030.635763888888</v>
      </c>
      <c r="B12080" t="s">
        <v>3567</v>
      </c>
      <c r="C12080" s="6" t="s">
        <v>2859</v>
      </c>
      <c r="D12080" s="1">
        <v>26439076.66</v>
      </c>
      <c r="E12080" s="1">
        <v>15</v>
      </c>
    </row>
    <row r="12081" spans="1:5" x14ac:dyDescent="0.2">
      <c r="A12081" s="4">
        <v>42030.635405092595</v>
      </c>
      <c r="B12081" t="s">
        <v>3566</v>
      </c>
      <c r="C12081" s="6" t="s">
        <v>2544</v>
      </c>
      <c r="D12081" s="1">
        <v>459638</v>
      </c>
      <c r="E12081" s="1">
        <v>1</v>
      </c>
    </row>
    <row r="12082" spans="1:5" x14ac:dyDescent="0.2">
      <c r="A12082" s="4">
        <v>42030.635000000002</v>
      </c>
      <c r="B12082" t="s">
        <v>3565</v>
      </c>
      <c r="C12082" s="6" t="s">
        <v>321</v>
      </c>
      <c r="D12082" s="1">
        <v>15165210</v>
      </c>
      <c r="E12082" s="1">
        <v>68</v>
      </c>
    </row>
    <row r="12083" spans="1:5" x14ac:dyDescent="0.2">
      <c r="A12083" s="4">
        <v>42030.626932870371</v>
      </c>
      <c r="B12083" t="s">
        <v>3564</v>
      </c>
      <c r="C12083" s="6" t="s">
        <v>1400</v>
      </c>
      <c r="D12083" s="1">
        <v>11070142.6</v>
      </c>
      <c r="E12083" s="1">
        <v>6</v>
      </c>
    </row>
    <row r="12084" spans="1:5" x14ac:dyDescent="0.2">
      <c r="A12084" s="4">
        <v>42030.619756944441</v>
      </c>
      <c r="B12084" t="s">
        <v>3562</v>
      </c>
      <c r="C12084" s="6" t="s">
        <v>3563</v>
      </c>
      <c r="D12084" s="1">
        <v>1559724</v>
      </c>
      <c r="E12084" s="1">
        <v>10</v>
      </c>
    </row>
    <row r="12085" spans="1:5" x14ac:dyDescent="0.2">
      <c r="A12085" s="4">
        <v>42030.610393518517</v>
      </c>
      <c r="B12085" t="s">
        <v>3561</v>
      </c>
      <c r="C12085" s="6" t="s">
        <v>1920</v>
      </c>
      <c r="D12085" s="1">
        <v>9531878</v>
      </c>
      <c r="E12085" s="1">
        <v>2</v>
      </c>
    </row>
    <row r="12086" spans="1:5" x14ac:dyDescent="0.2">
      <c r="A12086" s="4">
        <v>42030.609398148146</v>
      </c>
      <c r="B12086" t="s">
        <v>3560</v>
      </c>
      <c r="C12086" s="6" t="s">
        <v>2859</v>
      </c>
      <c r="D12086" s="1">
        <v>7476437</v>
      </c>
      <c r="E12086" s="1">
        <v>21</v>
      </c>
    </row>
    <row r="12087" spans="1:5" x14ac:dyDescent="0.2">
      <c r="A12087" s="4">
        <v>42030.602650462963</v>
      </c>
      <c r="B12087" t="s">
        <v>1071</v>
      </c>
      <c r="C12087" s="6" t="s">
        <v>2180</v>
      </c>
      <c r="D12087" s="1">
        <v>37290</v>
      </c>
      <c r="E12087" s="1">
        <v>1</v>
      </c>
    </row>
    <row r="12088" spans="1:5" x14ac:dyDescent="0.2">
      <c r="A12088" s="4">
        <v>42030.601898148147</v>
      </c>
      <c r="B12088" t="s">
        <v>3558</v>
      </c>
      <c r="C12088" s="6" t="s">
        <v>3559</v>
      </c>
      <c r="D12088" s="1">
        <v>6041944</v>
      </c>
      <c r="E12088" s="1">
        <v>10</v>
      </c>
    </row>
    <row r="12089" spans="1:5" x14ac:dyDescent="0.2">
      <c r="A12089" s="4">
        <v>42030.593391203707</v>
      </c>
      <c r="B12089" t="s">
        <v>1071</v>
      </c>
      <c r="C12089" s="6" t="s">
        <v>2290</v>
      </c>
      <c r="D12089" s="1">
        <v>277013.77</v>
      </c>
      <c r="E12089" s="1">
        <v>2</v>
      </c>
    </row>
    <row r="12090" spans="1:5" x14ac:dyDescent="0.2">
      <c r="A12090" s="4">
        <v>42030.574884259258</v>
      </c>
      <c r="B12090" t="s">
        <v>3557</v>
      </c>
      <c r="C12090" s="6" t="s">
        <v>3283</v>
      </c>
      <c r="D12090" s="1">
        <v>36491253.93</v>
      </c>
      <c r="E12090" s="1">
        <v>4</v>
      </c>
    </row>
    <row r="12091" spans="1:5" x14ac:dyDescent="0.2">
      <c r="A12091" s="4">
        <v>42030.569664351853</v>
      </c>
      <c r="B12091" t="s">
        <v>3556</v>
      </c>
      <c r="C12091" s="6" t="s">
        <v>532</v>
      </c>
      <c r="D12091" s="1">
        <v>2645634</v>
      </c>
      <c r="E12091" s="1">
        <v>8</v>
      </c>
    </row>
    <row r="12092" spans="1:5" x14ac:dyDescent="0.2">
      <c r="A12092" s="4">
        <v>42030.568622685183</v>
      </c>
      <c r="B12092" t="s">
        <v>1723</v>
      </c>
      <c r="C12092" s="6" t="s">
        <v>3180</v>
      </c>
      <c r="D12092" s="1">
        <v>898949.1</v>
      </c>
      <c r="E12092" s="1">
        <v>3</v>
      </c>
    </row>
    <row r="12093" spans="1:5" x14ac:dyDescent="0.2">
      <c r="A12093" s="4">
        <v>42030.549583333333</v>
      </c>
      <c r="B12093" t="s">
        <v>3555</v>
      </c>
      <c r="C12093" s="6" t="s">
        <v>609</v>
      </c>
      <c r="D12093" s="1">
        <v>3654652.61</v>
      </c>
      <c r="E12093" s="1">
        <v>20</v>
      </c>
    </row>
    <row r="12094" spans="1:5" x14ac:dyDescent="0.2">
      <c r="A12094" s="4">
        <v>42030.540196759262</v>
      </c>
      <c r="B12094" t="s">
        <v>1071</v>
      </c>
      <c r="C12094" s="6" t="s">
        <v>2519</v>
      </c>
      <c r="D12094" s="1">
        <v>215280.19</v>
      </c>
      <c r="E12094" s="1">
        <v>6</v>
      </c>
    </row>
    <row r="12095" spans="1:5" x14ac:dyDescent="0.2">
      <c r="A12095" s="4">
        <v>42030.530069444445</v>
      </c>
      <c r="B12095" t="s">
        <v>3554</v>
      </c>
      <c r="C12095" s="6" t="s">
        <v>321</v>
      </c>
      <c r="D12095" s="1">
        <v>131362.6</v>
      </c>
      <c r="E12095" s="1">
        <v>1</v>
      </c>
    </row>
    <row r="12096" spans="1:5" x14ac:dyDescent="0.2">
      <c r="A12096" s="4">
        <v>42030.520729166667</v>
      </c>
      <c r="B12096" t="s">
        <v>3553</v>
      </c>
      <c r="C12096" s="6" t="s">
        <v>16</v>
      </c>
      <c r="D12096" s="1">
        <v>300000</v>
      </c>
      <c r="E12096" s="1">
        <v>2</v>
      </c>
    </row>
    <row r="12097" spans="1:5" x14ac:dyDescent="0.2">
      <c r="A12097" s="4">
        <v>42030.519953703704</v>
      </c>
      <c r="B12097" t="s">
        <v>3551</v>
      </c>
      <c r="C12097" s="6" t="s">
        <v>3552</v>
      </c>
      <c r="D12097" s="1">
        <v>17548061</v>
      </c>
      <c r="E12097" s="1">
        <v>60</v>
      </c>
    </row>
    <row r="12098" spans="1:5" x14ac:dyDescent="0.2">
      <c r="A12098" s="4">
        <v>42030.499155092592</v>
      </c>
      <c r="B12098" t="s">
        <v>752</v>
      </c>
      <c r="C12098" s="6" t="s">
        <v>2351</v>
      </c>
      <c r="D12098" s="1">
        <v>1022832</v>
      </c>
      <c r="E12098" s="1">
        <v>8</v>
      </c>
    </row>
    <row r="12099" spans="1:5" x14ac:dyDescent="0.2">
      <c r="A12099" s="4">
        <v>42030.496168981481</v>
      </c>
      <c r="B12099" t="s">
        <v>3550</v>
      </c>
      <c r="C12099" s="6" t="s">
        <v>321</v>
      </c>
      <c r="D12099" s="1">
        <v>3926771</v>
      </c>
      <c r="E12099" s="1">
        <v>1</v>
      </c>
    </row>
    <row r="12100" spans="1:5" x14ac:dyDescent="0.2">
      <c r="A12100" s="4">
        <v>42030.495034722226</v>
      </c>
      <c r="B12100" t="s">
        <v>3549</v>
      </c>
      <c r="C12100" s="6" t="s">
        <v>2794</v>
      </c>
      <c r="D12100" s="1">
        <v>2800000</v>
      </c>
      <c r="E12100" s="1">
        <v>2</v>
      </c>
    </row>
    <row r="12101" spans="1:5" x14ac:dyDescent="0.2">
      <c r="A12101" s="4">
        <v>42030.491307870368</v>
      </c>
      <c r="B12101" t="s">
        <v>3548</v>
      </c>
      <c r="C12101" s="6" t="s">
        <v>540</v>
      </c>
      <c r="D12101" s="1">
        <v>2062464</v>
      </c>
      <c r="E12101" s="1">
        <v>14</v>
      </c>
    </row>
    <row r="12102" spans="1:5" x14ac:dyDescent="0.2">
      <c r="A12102" s="4">
        <v>42030.490902777776</v>
      </c>
      <c r="B12102" t="s">
        <v>3547</v>
      </c>
      <c r="C12102" s="6" t="s">
        <v>2983</v>
      </c>
      <c r="D12102" s="1">
        <v>7807700</v>
      </c>
      <c r="E12102" s="1">
        <v>146</v>
      </c>
    </row>
    <row r="12103" spans="1:5" x14ac:dyDescent="0.2">
      <c r="A12103" s="4">
        <v>42030.489236111112</v>
      </c>
      <c r="B12103" t="s">
        <v>670</v>
      </c>
      <c r="C12103" s="6" t="s">
        <v>3180</v>
      </c>
      <c r="D12103" s="1">
        <v>29965000</v>
      </c>
      <c r="E12103" s="1">
        <v>1</v>
      </c>
    </row>
    <row r="12104" spans="1:5" x14ac:dyDescent="0.2">
      <c r="A12104" s="4">
        <v>42030.487673611111</v>
      </c>
      <c r="B12104" t="s">
        <v>670</v>
      </c>
      <c r="C12104" s="6" t="s">
        <v>540</v>
      </c>
      <c r="D12104" s="1">
        <v>3592024.41</v>
      </c>
      <c r="E12104" s="1">
        <v>1</v>
      </c>
    </row>
    <row r="12105" spans="1:5" x14ac:dyDescent="0.2">
      <c r="A12105" s="4">
        <v>42030.484432870369</v>
      </c>
      <c r="B12105" t="s">
        <v>3546</v>
      </c>
      <c r="C12105" s="6" t="s">
        <v>1144</v>
      </c>
      <c r="D12105" s="1">
        <v>378432.6</v>
      </c>
      <c r="E12105" s="1">
        <v>1</v>
      </c>
    </row>
    <row r="12106" spans="1:5" x14ac:dyDescent="0.2">
      <c r="A12106" s="4">
        <v>42030.484282407408</v>
      </c>
      <c r="B12106" t="s">
        <v>3544</v>
      </c>
      <c r="C12106" s="6" t="s">
        <v>3545</v>
      </c>
      <c r="D12106" s="1">
        <v>92954</v>
      </c>
      <c r="E12106" s="1">
        <v>5</v>
      </c>
    </row>
    <row r="12107" spans="1:5" x14ac:dyDescent="0.2">
      <c r="A12107" s="4">
        <v>42030.483460648145</v>
      </c>
      <c r="B12107" t="s">
        <v>3543</v>
      </c>
      <c r="C12107" s="6" t="s">
        <v>325</v>
      </c>
      <c r="D12107" s="1">
        <v>147088.91</v>
      </c>
      <c r="E12107" s="1">
        <v>2</v>
      </c>
    </row>
    <row r="12108" spans="1:5" x14ac:dyDescent="0.2">
      <c r="A12108" s="4">
        <v>42030.482418981483</v>
      </c>
      <c r="B12108" t="s">
        <v>3542</v>
      </c>
      <c r="C12108" s="6" t="s">
        <v>2859</v>
      </c>
      <c r="D12108" s="1">
        <v>1201100</v>
      </c>
      <c r="E12108" s="1">
        <v>11</v>
      </c>
    </row>
    <row r="12109" spans="1:5" x14ac:dyDescent="0.2">
      <c r="A12109" s="4">
        <v>42030.481863425928</v>
      </c>
      <c r="B12109" t="s">
        <v>3541</v>
      </c>
      <c r="C12109" s="6" t="s">
        <v>321</v>
      </c>
      <c r="D12109" s="1">
        <v>8658000</v>
      </c>
      <c r="E12109" s="1">
        <v>43</v>
      </c>
    </row>
    <row r="12110" spans="1:5" x14ac:dyDescent="0.2">
      <c r="A12110" s="4">
        <v>42030.47928240741</v>
      </c>
      <c r="B12110" t="s">
        <v>3540</v>
      </c>
      <c r="C12110" s="6" t="s">
        <v>2583</v>
      </c>
      <c r="D12110" s="1">
        <v>411101.58</v>
      </c>
      <c r="E12110" s="1">
        <v>18</v>
      </c>
    </row>
    <row r="12111" spans="1:5" x14ac:dyDescent="0.2">
      <c r="A12111" s="4">
        <v>42030.478414351855</v>
      </c>
      <c r="B12111" t="s">
        <v>3539</v>
      </c>
      <c r="C12111" s="6" t="s">
        <v>321</v>
      </c>
      <c r="D12111" s="1">
        <v>50000</v>
      </c>
      <c r="E12111" s="1">
        <v>1</v>
      </c>
    </row>
    <row r="12112" spans="1:5" x14ac:dyDescent="0.2">
      <c r="A12112" s="4">
        <v>42030.475185185183</v>
      </c>
      <c r="B12112" t="s">
        <v>3538</v>
      </c>
      <c r="C12112" s="6" t="s">
        <v>3084</v>
      </c>
      <c r="D12112" s="1">
        <v>4009034.45</v>
      </c>
      <c r="E12112" s="1">
        <v>2</v>
      </c>
    </row>
    <row r="12113" spans="1:5" x14ac:dyDescent="0.2">
      <c r="A12113" s="4">
        <v>42030.474918981483</v>
      </c>
      <c r="B12113" t="s">
        <v>3537</v>
      </c>
      <c r="C12113" s="6" t="s">
        <v>2233</v>
      </c>
      <c r="D12113" s="1">
        <v>12795000</v>
      </c>
      <c r="E12113" s="1">
        <v>2</v>
      </c>
    </row>
    <row r="12114" spans="1:5" x14ac:dyDescent="0.2">
      <c r="A12114" s="4">
        <v>42030.466423611113</v>
      </c>
      <c r="B12114" t="s">
        <v>3536</v>
      </c>
      <c r="C12114" s="6" t="s">
        <v>2859</v>
      </c>
      <c r="D12114" s="1">
        <v>16883254</v>
      </c>
      <c r="E12114" s="1">
        <v>11</v>
      </c>
    </row>
    <row r="12115" spans="1:5" x14ac:dyDescent="0.2">
      <c r="A12115" s="4">
        <v>42030.466192129628</v>
      </c>
      <c r="B12115" t="s">
        <v>3535</v>
      </c>
      <c r="C12115" s="6" t="s">
        <v>321</v>
      </c>
      <c r="D12115" s="1">
        <v>12862400.76</v>
      </c>
      <c r="E12115" s="1">
        <v>6</v>
      </c>
    </row>
    <row r="12116" spans="1:5" x14ac:dyDescent="0.2">
      <c r="A12116" s="4">
        <v>42030.463726851849</v>
      </c>
      <c r="B12116" t="s">
        <v>3534</v>
      </c>
      <c r="C12116" s="6" t="s">
        <v>2118</v>
      </c>
      <c r="D12116" s="1">
        <v>125095</v>
      </c>
      <c r="E12116" s="1">
        <v>2</v>
      </c>
    </row>
    <row r="12117" spans="1:5" x14ac:dyDescent="0.2">
      <c r="A12117" s="4">
        <v>42030.460694444446</v>
      </c>
      <c r="B12117" t="s">
        <v>3533</v>
      </c>
      <c r="C12117" s="6" t="s">
        <v>321</v>
      </c>
      <c r="D12117" s="1">
        <v>7000000</v>
      </c>
      <c r="E12117" s="1">
        <v>1</v>
      </c>
    </row>
    <row r="12118" spans="1:5" x14ac:dyDescent="0.2">
      <c r="A12118" s="4">
        <v>42030.451041666667</v>
      </c>
      <c r="B12118" t="s">
        <v>3532</v>
      </c>
      <c r="C12118" s="6" t="s">
        <v>2859</v>
      </c>
      <c r="D12118" s="1">
        <v>1125000</v>
      </c>
      <c r="E12118" s="1">
        <v>9</v>
      </c>
    </row>
    <row r="12119" spans="1:5" x14ac:dyDescent="0.2">
      <c r="A12119" s="4">
        <v>42030.438993055555</v>
      </c>
      <c r="B12119" t="s">
        <v>3531</v>
      </c>
      <c r="C12119" s="6" t="s">
        <v>28</v>
      </c>
      <c r="D12119" s="1">
        <v>60000</v>
      </c>
      <c r="E12119" s="1">
        <v>1</v>
      </c>
    </row>
    <row r="12120" spans="1:5" x14ac:dyDescent="0.2">
      <c r="A12120" s="4">
        <v>42030.434884259259</v>
      </c>
      <c r="B12120" t="s">
        <v>3530</v>
      </c>
      <c r="C12120" s="6" t="s">
        <v>2859</v>
      </c>
      <c r="D12120" s="1">
        <v>2190600</v>
      </c>
      <c r="E12120" s="1">
        <v>2</v>
      </c>
    </row>
    <row r="12121" spans="1:5" x14ac:dyDescent="0.2">
      <c r="A12121" s="4">
        <v>42030.430254629631</v>
      </c>
      <c r="B12121" t="s">
        <v>3529</v>
      </c>
      <c r="C12121" s="6" t="s">
        <v>1144</v>
      </c>
      <c r="D12121" s="1">
        <v>2885149.82</v>
      </c>
      <c r="E12121" s="1">
        <v>8</v>
      </c>
    </row>
    <row r="12122" spans="1:5" x14ac:dyDescent="0.2">
      <c r="A12122" s="4">
        <v>42030.430162037039</v>
      </c>
      <c r="B12122" t="s">
        <v>3528</v>
      </c>
      <c r="C12122" s="6" t="s">
        <v>2859</v>
      </c>
      <c r="D12122" s="1">
        <v>28150523.359999999</v>
      </c>
      <c r="E12122" s="1">
        <v>1</v>
      </c>
    </row>
    <row r="12123" spans="1:5" x14ac:dyDescent="0.2">
      <c r="A12123" s="4">
        <v>42030.426516203705</v>
      </c>
      <c r="B12123" t="s">
        <v>1155</v>
      </c>
      <c r="C12123" s="6" t="s">
        <v>3180</v>
      </c>
      <c r="D12123" s="1">
        <v>112500</v>
      </c>
      <c r="E12123" s="1">
        <v>2</v>
      </c>
    </row>
    <row r="12124" spans="1:5" x14ac:dyDescent="0.2">
      <c r="A12124" s="4">
        <v>42030.417708333334</v>
      </c>
      <c r="B12124" t="s">
        <v>3527</v>
      </c>
      <c r="C12124" s="6" t="s">
        <v>2859</v>
      </c>
      <c r="D12124" s="1">
        <v>18684958.510000002</v>
      </c>
      <c r="E12124" s="1">
        <v>27</v>
      </c>
    </row>
    <row r="12125" spans="1:5" x14ac:dyDescent="0.2">
      <c r="A12125" s="4">
        <v>42030.403993055559</v>
      </c>
      <c r="B12125" t="s">
        <v>3526</v>
      </c>
      <c r="C12125" s="6" t="s">
        <v>609</v>
      </c>
      <c r="D12125" s="1">
        <v>7500000</v>
      </c>
      <c r="E12125" s="1">
        <v>2</v>
      </c>
    </row>
    <row r="12126" spans="1:5" x14ac:dyDescent="0.2">
      <c r="A12126" s="4">
        <v>42030.393437500003</v>
      </c>
      <c r="B12126" t="s">
        <v>3525</v>
      </c>
      <c r="C12126" s="6" t="s">
        <v>1144</v>
      </c>
      <c r="D12126" s="1">
        <v>25100000</v>
      </c>
      <c r="E12126" s="1">
        <v>2</v>
      </c>
    </row>
    <row r="12127" spans="1:5" x14ac:dyDescent="0.2">
      <c r="A12127" s="4">
        <v>42030.387314814812</v>
      </c>
      <c r="B12127" t="s">
        <v>3524</v>
      </c>
      <c r="C12127" s="6" t="s">
        <v>321</v>
      </c>
      <c r="D12127" s="1">
        <v>213079899.34</v>
      </c>
      <c r="E12127" s="1">
        <v>42</v>
      </c>
    </row>
    <row r="12128" spans="1:5" x14ac:dyDescent="0.2">
      <c r="A12128" s="4">
        <v>42030.384918981479</v>
      </c>
      <c r="B12128" t="s">
        <v>3523</v>
      </c>
      <c r="C12128" s="6" t="s">
        <v>3084</v>
      </c>
      <c r="D12128" s="1">
        <v>69686.41</v>
      </c>
      <c r="E12128" s="1">
        <v>25</v>
      </c>
    </row>
    <row r="12129" spans="1:5" x14ac:dyDescent="0.2">
      <c r="A12129" s="4">
        <v>42030.379710648151</v>
      </c>
      <c r="B12129" t="s">
        <v>3522</v>
      </c>
      <c r="C12129" s="6" t="s">
        <v>3186</v>
      </c>
      <c r="D12129" s="1">
        <v>1195800</v>
      </c>
      <c r="E12129" s="1">
        <v>1</v>
      </c>
    </row>
    <row r="12130" spans="1:5" x14ac:dyDescent="0.2">
      <c r="A12130" s="4">
        <v>42030.365925925929</v>
      </c>
      <c r="B12130" t="s">
        <v>3521</v>
      </c>
      <c r="C12130" s="6" t="s">
        <v>1144</v>
      </c>
      <c r="D12130" s="1">
        <v>30187386.23</v>
      </c>
      <c r="E12130" s="1">
        <v>2</v>
      </c>
    </row>
    <row r="12131" spans="1:5" x14ac:dyDescent="0.2">
      <c r="A12131" s="4">
        <v>42030.357048611113</v>
      </c>
      <c r="B12131" t="s">
        <v>3520</v>
      </c>
      <c r="C12131" s="6" t="s">
        <v>321</v>
      </c>
      <c r="D12131" s="1">
        <v>61155964.369999997</v>
      </c>
      <c r="E12131" s="1">
        <v>8</v>
      </c>
    </row>
    <row r="12132" spans="1:5" x14ac:dyDescent="0.2">
      <c r="A12132" s="4">
        <v>42030.353032407409</v>
      </c>
      <c r="B12132" t="s">
        <v>3519</v>
      </c>
      <c r="C12132" s="6" t="s">
        <v>2859</v>
      </c>
      <c r="D12132" s="1">
        <v>5660000</v>
      </c>
      <c r="E12132" s="1">
        <v>1</v>
      </c>
    </row>
    <row r="12133" spans="1:5" x14ac:dyDescent="0.2">
      <c r="A12133" s="4">
        <v>42030.350254629629</v>
      </c>
      <c r="B12133" t="s">
        <v>3518</v>
      </c>
      <c r="C12133" s="6" t="s">
        <v>2859</v>
      </c>
      <c r="D12133" s="1">
        <v>6538520</v>
      </c>
      <c r="E12133" s="1">
        <v>1</v>
      </c>
    </row>
    <row r="12134" spans="1:5" x14ac:dyDescent="0.2">
      <c r="A12134" s="4">
        <v>42030.347870370373</v>
      </c>
      <c r="B12134" t="s">
        <v>3517</v>
      </c>
      <c r="C12134" s="6" t="s">
        <v>321</v>
      </c>
      <c r="D12134" s="1">
        <v>963867615.10000002</v>
      </c>
      <c r="E12134" s="1">
        <v>10</v>
      </c>
    </row>
    <row r="12135" spans="1:5" x14ac:dyDescent="0.2">
      <c r="A12135" s="4">
        <v>42029.909131944441</v>
      </c>
      <c r="B12135" t="s">
        <v>3516</v>
      </c>
      <c r="C12135" s="6" t="s">
        <v>1314</v>
      </c>
      <c r="D12135" s="1">
        <v>101950</v>
      </c>
      <c r="E12135" s="1">
        <v>2</v>
      </c>
    </row>
    <row r="12136" spans="1:5" x14ac:dyDescent="0.2">
      <c r="A12136" s="4">
        <v>42029.888692129629</v>
      </c>
      <c r="B12136" t="s">
        <v>3514</v>
      </c>
      <c r="C12136" s="6" t="s">
        <v>3515</v>
      </c>
      <c r="D12136" s="1">
        <v>6370.14</v>
      </c>
      <c r="E12136" s="1">
        <v>5</v>
      </c>
    </row>
    <row r="12137" spans="1:5" x14ac:dyDescent="0.2">
      <c r="A12137" s="4">
        <v>42029.80704861111</v>
      </c>
      <c r="B12137" t="s">
        <v>3513</v>
      </c>
      <c r="C12137" s="6" t="s">
        <v>3011</v>
      </c>
      <c r="D12137" s="1">
        <v>65816.08</v>
      </c>
      <c r="E12137" s="1">
        <v>1</v>
      </c>
    </row>
    <row r="12138" spans="1:5" x14ac:dyDescent="0.2">
      <c r="A12138" s="4">
        <v>42029.789930555555</v>
      </c>
      <c r="B12138" t="s">
        <v>3512</v>
      </c>
      <c r="C12138" s="6" t="s">
        <v>1314</v>
      </c>
      <c r="D12138" s="1">
        <v>146644.37</v>
      </c>
      <c r="E12138" s="1">
        <v>4</v>
      </c>
    </row>
    <row r="12139" spans="1:5" x14ac:dyDescent="0.2">
      <c r="A12139" s="4">
        <v>42029.741655092592</v>
      </c>
      <c r="B12139" t="s">
        <v>2703</v>
      </c>
      <c r="C12139" s="6" t="s">
        <v>3166</v>
      </c>
      <c r="D12139" s="1">
        <v>89000</v>
      </c>
      <c r="E12139" s="1">
        <v>1</v>
      </c>
    </row>
    <row r="12140" spans="1:5" x14ac:dyDescent="0.2">
      <c r="A12140" s="4">
        <v>42029.704351851855</v>
      </c>
      <c r="B12140" t="s">
        <v>3511</v>
      </c>
      <c r="C12140" s="6" t="s">
        <v>2859</v>
      </c>
      <c r="D12140" s="1">
        <v>163000</v>
      </c>
      <c r="E12140" s="1">
        <v>5</v>
      </c>
    </row>
    <row r="12141" spans="1:5" x14ac:dyDescent="0.2">
      <c r="A12141" s="4">
        <v>42029.620659722219</v>
      </c>
      <c r="B12141" t="s">
        <v>3510</v>
      </c>
      <c r="C12141" s="6" t="s">
        <v>2859</v>
      </c>
      <c r="D12141" s="1">
        <v>658000</v>
      </c>
      <c r="E12141" s="1">
        <v>7</v>
      </c>
    </row>
    <row r="12142" spans="1:5" x14ac:dyDescent="0.2">
      <c r="A12142" s="4">
        <v>42029.610243055555</v>
      </c>
      <c r="B12142" t="s">
        <v>3509</v>
      </c>
      <c r="C12142" s="6" t="s">
        <v>2859</v>
      </c>
      <c r="D12142" s="1">
        <v>350000</v>
      </c>
      <c r="E12142" s="1">
        <v>2</v>
      </c>
    </row>
    <row r="12143" spans="1:5" x14ac:dyDescent="0.2">
      <c r="A12143" s="4">
        <v>42029.602118055554</v>
      </c>
      <c r="B12143" t="s">
        <v>3508</v>
      </c>
      <c r="C12143" s="6" t="s">
        <v>2859</v>
      </c>
      <c r="D12143" s="1">
        <v>336000</v>
      </c>
      <c r="E12143" s="1">
        <v>4</v>
      </c>
    </row>
    <row r="12144" spans="1:5" x14ac:dyDescent="0.2">
      <c r="A12144" s="4">
        <v>42029.584166666667</v>
      </c>
      <c r="B12144" t="s">
        <v>3507</v>
      </c>
      <c r="C12144" s="6" t="s">
        <v>2859</v>
      </c>
      <c r="D12144" s="1">
        <v>536076.61</v>
      </c>
      <c r="E12144" s="1">
        <v>3</v>
      </c>
    </row>
    <row r="12145" spans="1:5" x14ac:dyDescent="0.2">
      <c r="A12145" s="4">
        <v>42029.561828703707</v>
      </c>
      <c r="B12145" t="s">
        <v>3506</v>
      </c>
      <c r="C12145" s="6" t="s">
        <v>2859</v>
      </c>
      <c r="D12145" s="1">
        <v>595091.75</v>
      </c>
      <c r="E12145" s="1">
        <v>9</v>
      </c>
    </row>
    <row r="12146" spans="1:5" x14ac:dyDescent="0.2">
      <c r="A12146" s="4">
        <v>42029.55023148148</v>
      </c>
      <c r="B12146" t="s">
        <v>3505</v>
      </c>
      <c r="C12146" s="6" t="s">
        <v>2859</v>
      </c>
      <c r="D12146" s="1">
        <v>297000</v>
      </c>
      <c r="E12146" s="1">
        <v>2</v>
      </c>
    </row>
    <row r="12147" spans="1:5" x14ac:dyDescent="0.2">
      <c r="A12147" s="4">
        <v>42029.532314814816</v>
      </c>
      <c r="B12147" t="s">
        <v>3504</v>
      </c>
      <c r="C12147" s="6" t="s">
        <v>2859</v>
      </c>
      <c r="D12147" s="1">
        <v>1803194.3</v>
      </c>
      <c r="E12147" s="1">
        <v>9</v>
      </c>
    </row>
    <row r="12148" spans="1:5" x14ac:dyDescent="0.2">
      <c r="A12148" s="4">
        <v>42028.698680555557</v>
      </c>
      <c r="B12148" t="s">
        <v>752</v>
      </c>
      <c r="C12148" s="6" t="s">
        <v>2519</v>
      </c>
      <c r="D12148" s="1">
        <v>425000</v>
      </c>
      <c r="E12148" s="1">
        <v>3</v>
      </c>
    </row>
    <row r="12149" spans="1:5" x14ac:dyDescent="0.2">
      <c r="A12149" s="4">
        <v>42028.69091435185</v>
      </c>
      <c r="B12149" t="s">
        <v>3124</v>
      </c>
      <c r="C12149" s="6" t="s">
        <v>3180</v>
      </c>
      <c r="D12149" s="1">
        <v>55000</v>
      </c>
      <c r="E12149" s="1">
        <v>1</v>
      </c>
    </row>
    <row r="12150" spans="1:5" x14ac:dyDescent="0.2">
      <c r="A12150" s="4">
        <v>42028.673692129632</v>
      </c>
      <c r="B12150" t="s">
        <v>752</v>
      </c>
      <c r="C12150" s="6" t="s">
        <v>2607</v>
      </c>
      <c r="D12150" s="1">
        <v>432168.73</v>
      </c>
      <c r="E12150" s="1">
        <v>4</v>
      </c>
    </row>
    <row r="12151" spans="1:5" x14ac:dyDescent="0.2">
      <c r="A12151" s="4">
        <v>42028.657500000001</v>
      </c>
      <c r="B12151" t="s">
        <v>752</v>
      </c>
      <c r="C12151" s="6" t="s">
        <v>2290</v>
      </c>
      <c r="D12151" s="1">
        <v>367700</v>
      </c>
      <c r="E12151" s="1">
        <v>9</v>
      </c>
    </row>
    <row r="12152" spans="1:5" x14ac:dyDescent="0.2">
      <c r="A12152" s="4">
        <v>42028.640763888892</v>
      </c>
      <c r="B12152" t="s">
        <v>752</v>
      </c>
      <c r="C12152" s="6" t="s">
        <v>2143</v>
      </c>
      <c r="D12152" s="1">
        <v>242900</v>
      </c>
      <c r="E12152" s="1">
        <v>4</v>
      </c>
    </row>
    <row r="12153" spans="1:5" x14ac:dyDescent="0.2">
      <c r="A12153" s="4">
        <v>42027.812222222223</v>
      </c>
      <c r="B12153" t="s">
        <v>1519</v>
      </c>
      <c r="C12153" s="6" t="s">
        <v>3166</v>
      </c>
      <c r="D12153" s="1">
        <v>8324753.5599999996</v>
      </c>
      <c r="E12153" s="1">
        <v>1</v>
      </c>
    </row>
    <row r="12154" spans="1:5" x14ac:dyDescent="0.2">
      <c r="A12154" s="4">
        <v>42027.768645833334</v>
      </c>
      <c r="B12154" t="s">
        <v>3503</v>
      </c>
      <c r="C12154" s="6" t="s">
        <v>321</v>
      </c>
      <c r="D12154" s="1">
        <v>43791698.039999999</v>
      </c>
      <c r="E12154" s="1">
        <v>5</v>
      </c>
    </row>
    <row r="12155" spans="1:5" x14ac:dyDescent="0.2">
      <c r="A12155" s="4">
        <v>42027.767187500001</v>
      </c>
      <c r="B12155" t="s">
        <v>3502</v>
      </c>
      <c r="C12155" s="6" t="s">
        <v>321</v>
      </c>
      <c r="D12155" s="1">
        <v>2808921.54</v>
      </c>
      <c r="E12155" s="1">
        <v>7</v>
      </c>
    </row>
    <row r="12156" spans="1:5" x14ac:dyDescent="0.2">
      <c r="A12156" s="4">
        <v>42027.76666666667</v>
      </c>
      <c r="B12156" t="s">
        <v>3501</v>
      </c>
      <c r="C12156" s="6" t="s">
        <v>321</v>
      </c>
      <c r="D12156" s="1">
        <v>2258295.5499999998</v>
      </c>
      <c r="E12156" s="1">
        <v>44</v>
      </c>
    </row>
    <row r="12157" spans="1:5" x14ac:dyDescent="0.2">
      <c r="A12157" s="4">
        <v>42027.763020833336</v>
      </c>
      <c r="B12157" t="s">
        <v>3500</v>
      </c>
      <c r="C12157" s="6" t="s">
        <v>321</v>
      </c>
      <c r="D12157" s="1">
        <v>464711.44</v>
      </c>
      <c r="E12157" s="1">
        <v>17</v>
      </c>
    </row>
    <row r="12158" spans="1:5" x14ac:dyDescent="0.2">
      <c r="A12158" s="4">
        <v>42027.762476851851</v>
      </c>
      <c r="B12158" t="s">
        <v>3499</v>
      </c>
      <c r="C12158" s="6" t="s">
        <v>321</v>
      </c>
      <c r="D12158" s="1">
        <v>21936.27</v>
      </c>
      <c r="E12158" s="1">
        <v>1</v>
      </c>
    </row>
    <row r="12159" spans="1:5" x14ac:dyDescent="0.2">
      <c r="A12159" s="4">
        <v>42027.761238425926</v>
      </c>
      <c r="B12159" t="s">
        <v>3188</v>
      </c>
      <c r="C12159" s="6" t="s">
        <v>2859</v>
      </c>
      <c r="D12159" s="1">
        <v>188445.18</v>
      </c>
      <c r="E12159" s="1">
        <v>1</v>
      </c>
    </row>
    <row r="12160" spans="1:5" x14ac:dyDescent="0.2">
      <c r="A12160" s="4">
        <v>42027.757187499999</v>
      </c>
      <c r="B12160" t="s">
        <v>3498</v>
      </c>
      <c r="C12160" s="6" t="s">
        <v>321</v>
      </c>
      <c r="D12160" s="1">
        <v>27943911.190000001</v>
      </c>
      <c r="E12160" s="1">
        <v>253</v>
      </c>
    </row>
    <row r="12161" spans="1:5" x14ac:dyDescent="0.2">
      <c r="A12161" s="4">
        <v>42027.752210648148</v>
      </c>
      <c r="B12161" t="s">
        <v>3497</v>
      </c>
      <c r="C12161" s="6" t="s">
        <v>3166</v>
      </c>
      <c r="D12161" s="1">
        <v>1250000</v>
      </c>
      <c r="E12161" s="1">
        <v>1</v>
      </c>
    </row>
    <row r="12162" spans="1:5" x14ac:dyDescent="0.2">
      <c r="A12162" s="4">
        <v>42027.751076388886</v>
      </c>
      <c r="B12162" t="s">
        <v>795</v>
      </c>
      <c r="C12162" s="6" t="s">
        <v>3005</v>
      </c>
      <c r="D12162" s="1">
        <v>182119</v>
      </c>
      <c r="E12162" s="1">
        <v>5</v>
      </c>
    </row>
    <row r="12163" spans="1:5" x14ac:dyDescent="0.2">
      <c r="A12163" s="4">
        <v>42027.75068287037</v>
      </c>
      <c r="B12163" t="s">
        <v>3189</v>
      </c>
      <c r="C12163" s="6" t="s">
        <v>321</v>
      </c>
      <c r="D12163" s="1">
        <v>1743262.32</v>
      </c>
      <c r="E12163" s="1">
        <v>1</v>
      </c>
    </row>
    <row r="12164" spans="1:5" x14ac:dyDescent="0.2">
      <c r="A12164" s="4">
        <v>42027.746979166666</v>
      </c>
      <c r="B12164" t="s">
        <v>3496</v>
      </c>
      <c r="C12164" s="6" t="s">
        <v>3166</v>
      </c>
      <c r="D12164" s="1">
        <v>357960000</v>
      </c>
      <c r="E12164" s="1">
        <v>1</v>
      </c>
    </row>
    <row r="12165" spans="1:5" x14ac:dyDescent="0.2">
      <c r="A12165" s="4">
        <v>42027.746458333335</v>
      </c>
      <c r="B12165" t="s">
        <v>3495</v>
      </c>
      <c r="C12165" s="6" t="s">
        <v>321</v>
      </c>
      <c r="D12165" s="1">
        <v>1062375</v>
      </c>
      <c r="E12165" s="1">
        <v>37</v>
      </c>
    </row>
    <row r="12166" spans="1:5" x14ac:dyDescent="0.2">
      <c r="A12166" s="4">
        <v>42027.745092592595</v>
      </c>
      <c r="B12166" t="s">
        <v>3494</v>
      </c>
      <c r="C12166" s="6" t="s">
        <v>321</v>
      </c>
      <c r="D12166" s="1">
        <v>155743.79999999999</v>
      </c>
      <c r="E12166" s="1">
        <v>6</v>
      </c>
    </row>
    <row r="12167" spans="1:5" x14ac:dyDescent="0.2">
      <c r="A12167" s="4">
        <v>42027.743946759256</v>
      </c>
      <c r="B12167" t="s">
        <v>3493</v>
      </c>
      <c r="C12167" s="6" t="s">
        <v>321</v>
      </c>
      <c r="D12167" s="1">
        <v>27008888.460000001</v>
      </c>
      <c r="E12167" s="1">
        <v>262</v>
      </c>
    </row>
    <row r="12168" spans="1:5" x14ac:dyDescent="0.2">
      <c r="A12168" s="4">
        <v>42027.742627314816</v>
      </c>
      <c r="B12168" t="s">
        <v>3492</v>
      </c>
      <c r="C12168" s="6" t="s">
        <v>321</v>
      </c>
      <c r="D12168" s="1">
        <v>13455170.689999999</v>
      </c>
      <c r="E12168" s="1">
        <v>254</v>
      </c>
    </row>
    <row r="12169" spans="1:5" x14ac:dyDescent="0.2">
      <c r="A12169" s="4">
        <v>42027.740983796299</v>
      </c>
      <c r="B12169" t="s">
        <v>3491</v>
      </c>
      <c r="C12169" s="6" t="s">
        <v>1335</v>
      </c>
      <c r="D12169" s="1">
        <v>5120160</v>
      </c>
      <c r="E12169" s="1">
        <v>1</v>
      </c>
    </row>
    <row r="12170" spans="1:5" x14ac:dyDescent="0.2">
      <c r="A12170" s="4">
        <v>42027.74046296296</v>
      </c>
      <c r="B12170" t="s">
        <v>3490</v>
      </c>
      <c r="C12170" s="6" t="s">
        <v>321</v>
      </c>
      <c r="D12170" s="1">
        <v>16179449.550000001</v>
      </c>
      <c r="E12170" s="1">
        <v>266</v>
      </c>
    </row>
    <row r="12171" spans="1:5" x14ac:dyDescent="0.2">
      <c r="A12171" s="4">
        <v>42027.738136574073</v>
      </c>
      <c r="B12171" t="s">
        <v>3489</v>
      </c>
      <c r="C12171" s="6" t="s">
        <v>321</v>
      </c>
      <c r="D12171" s="1">
        <v>250012.5</v>
      </c>
      <c r="E12171" s="1">
        <v>1</v>
      </c>
    </row>
    <row r="12172" spans="1:5" x14ac:dyDescent="0.2">
      <c r="A12172" s="4">
        <v>42027.736759259256</v>
      </c>
      <c r="B12172" t="s">
        <v>3488</v>
      </c>
      <c r="C12172" s="6" t="s">
        <v>321</v>
      </c>
      <c r="D12172" s="1">
        <v>2441480.75</v>
      </c>
      <c r="E12172" s="1">
        <v>40</v>
      </c>
    </row>
    <row r="12173" spans="1:5" x14ac:dyDescent="0.2">
      <c r="A12173" s="4">
        <v>42027.735393518517</v>
      </c>
      <c r="B12173" t="s">
        <v>2092</v>
      </c>
      <c r="C12173" s="6" t="s">
        <v>3334</v>
      </c>
      <c r="D12173" s="1">
        <v>201500000</v>
      </c>
      <c r="E12173" s="1">
        <v>3</v>
      </c>
    </row>
    <row r="12174" spans="1:5" x14ac:dyDescent="0.2">
      <c r="A12174" s="4">
        <v>42027.735358796293</v>
      </c>
      <c r="B12174" t="s">
        <v>3487</v>
      </c>
      <c r="C12174" s="6" t="s">
        <v>321</v>
      </c>
      <c r="D12174" s="1">
        <v>72373.84</v>
      </c>
      <c r="E12174" s="1">
        <v>2</v>
      </c>
    </row>
    <row r="12175" spans="1:5" x14ac:dyDescent="0.2">
      <c r="A12175" s="4">
        <v>42027.7340625</v>
      </c>
      <c r="B12175" t="s">
        <v>3486</v>
      </c>
      <c r="C12175" s="6" t="s">
        <v>321</v>
      </c>
      <c r="D12175" s="1">
        <v>6601302.9000000004</v>
      </c>
      <c r="E12175" s="1">
        <v>253</v>
      </c>
    </row>
    <row r="12176" spans="1:5" x14ac:dyDescent="0.2">
      <c r="A12176" s="4">
        <v>42027.730509259258</v>
      </c>
      <c r="B12176" t="s">
        <v>3485</v>
      </c>
      <c r="C12176" s="6" t="s">
        <v>321</v>
      </c>
      <c r="D12176" s="1">
        <v>50852.21</v>
      </c>
      <c r="E12176" s="1">
        <v>2</v>
      </c>
    </row>
    <row r="12177" spans="1:5" x14ac:dyDescent="0.2">
      <c r="A12177" s="4">
        <v>42027.728078703702</v>
      </c>
      <c r="B12177" t="s">
        <v>3484</v>
      </c>
      <c r="C12177" s="6" t="s">
        <v>321</v>
      </c>
      <c r="D12177" s="1">
        <v>9707207.9100000001</v>
      </c>
      <c r="E12177" s="1">
        <v>272</v>
      </c>
    </row>
    <row r="12178" spans="1:5" x14ac:dyDescent="0.2">
      <c r="A12178" s="4">
        <v>42027.726701388892</v>
      </c>
      <c r="B12178" t="s">
        <v>3483</v>
      </c>
      <c r="C12178" s="6" t="s">
        <v>321</v>
      </c>
      <c r="D12178" s="1">
        <v>14823560.050000001</v>
      </c>
      <c r="E12178" s="1">
        <v>207</v>
      </c>
    </row>
    <row r="12179" spans="1:5" x14ac:dyDescent="0.2">
      <c r="A12179" s="4">
        <v>42027.723530092589</v>
      </c>
      <c r="B12179" t="s">
        <v>3481</v>
      </c>
      <c r="C12179" s="6" t="s">
        <v>3012</v>
      </c>
      <c r="D12179" s="1">
        <v>666666.61</v>
      </c>
      <c r="E12179" s="1">
        <v>4</v>
      </c>
    </row>
    <row r="12180" spans="1:5" x14ac:dyDescent="0.2">
      <c r="A12180" s="4">
        <v>42027.723530092589</v>
      </c>
      <c r="B12180" t="s">
        <v>3482</v>
      </c>
      <c r="C12180" s="6" t="s">
        <v>2859</v>
      </c>
      <c r="D12180" s="1">
        <v>275000</v>
      </c>
      <c r="E12180" s="1">
        <v>2</v>
      </c>
    </row>
    <row r="12181" spans="1:5" x14ac:dyDescent="0.2">
      <c r="A12181" s="4">
        <v>42027.720486111109</v>
      </c>
      <c r="B12181" t="s">
        <v>1584</v>
      </c>
      <c r="C12181" s="6" t="s">
        <v>3417</v>
      </c>
      <c r="D12181" s="1">
        <v>260499.9</v>
      </c>
      <c r="E12181" s="1">
        <v>5</v>
      </c>
    </row>
    <row r="12182" spans="1:5" x14ac:dyDescent="0.2">
      <c r="A12182" s="4">
        <v>42027.718715277777</v>
      </c>
      <c r="B12182" t="s">
        <v>3480</v>
      </c>
      <c r="C12182" s="6" t="s">
        <v>1144</v>
      </c>
      <c r="D12182" s="1">
        <v>256438839.02000001</v>
      </c>
      <c r="E12182" s="1">
        <v>1635</v>
      </c>
    </row>
    <row r="12183" spans="1:5" x14ac:dyDescent="0.2">
      <c r="A12183" s="4">
        <v>42027.716574074075</v>
      </c>
      <c r="B12183" t="s">
        <v>3479</v>
      </c>
      <c r="C12183" s="6" t="s">
        <v>532</v>
      </c>
      <c r="D12183" s="1">
        <v>224000</v>
      </c>
      <c r="E12183" s="1">
        <v>3</v>
      </c>
    </row>
    <row r="12184" spans="1:5" x14ac:dyDescent="0.2">
      <c r="A12184" s="4">
        <v>42027.713414351849</v>
      </c>
      <c r="B12184" t="s">
        <v>3099</v>
      </c>
      <c r="C12184" s="6" t="s">
        <v>3180</v>
      </c>
      <c r="D12184" s="1">
        <v>38540</v>
      </c>
      <c r="E12184" s="1">
        <v>1</v>
      </c>
    </row>
    <row r="12185" spans="1:5" x14ac:dyDescent="0.2">
      <c r="A12185" s="4">
        <v>42027.711111111108</v>
      </c>
      <c r="B12185" t="s">
        <v>3478</v>
      </c>
      <c r="C12185" s="6" t="s">
        <v>2859</v>
      </c>
      <c r="D12185" s="1">
        <v>727000</v>
      </c>
      <c r="E12185" s="1">
        <v>7</v>
      </c>
    </row>
    <row r="12186" spans="1:5" x14ac:dyDescent="0.2">
      <c r="A12186" s="4">
        <v>42027.708136574074</v>
      </c>
      <c r="B12186" t="s">
        <v>3477</v>
      </c>
      <c r="C12186" s="6" t="s">
        <v>321</v>
      </c>
      <c r="D12186" s="1">
        <v>1758996.06</v>
      </c>
      <c r="E12186" s="1">
        <v>19</v>
      </c>
    </row>
    <row r="12187" spans="1:5" x14ac:dyDescent="0.2">
      <c r="A12187" s="4">
        <v>42027.707638888889</v>
      </c>
      <c r="B12187" t="s">
        <v>3476</v>
      </c>
      <c r="C12187" s="6" t="s">
        <v>321</v>
      </c>
      <c r="D12187" s="1">
        <v>7863879.5499999998</v>
      </c>
      <c r="E12187" s="1">
        <v>240</v>
      </c>
    </row>
    <row r="12188" spans="1:5" x14ac:dyDescent="0.2">
      <c r="A12188" s="4">
        <v>42027.704872685186</v>
      </c>
      <c r="B12188" t="s">
        <v>3475</v>
      </c>
      <c r="C12188" s="6" t="s">
        <v>1579</v>
      </c>
      <c r="D12188" s="1">
        <v>161175000</v>
      </c>
      <c r="E12188" s="1">
        <v>1</v>
      </c>
    </row>
    <row r="12189" spans="1:5" x14ac:dyDescent="0.2">
      <c r="A12189" s="4">
        <v>42027.704004629632</v>
      </c>
      <c r="B12189" t="s">
        <v>3474</v>
      </c>
      <c r="C12189" s="6" t="s">
        <v>321</v>
      </c>
      <c r="D12189" s="1">
        <v>14593042.59</v>
      </c>
      <c r="E12189" s="1">
        <v>75</v>
      </c>
    </row>
    <row r="12190" spans="1:5" x14ac:dyDescent="0.2">
      <c r="A12190" s="4">
        <v>42027.701805555553</v>
      </c>
      <c r="B12190" t="s">
        <v>3473</v>
      </c>
      <c r="C12190" s="6" t="s">
        <v>321</v>
      </c>
      <c r="D12190" s="1">
        <v>107102783.40000001</v>
      </c>
      <c r="E12190" s="1">
        <v>7</v>
      </c>
    </row>
    <row r="12191" spans="1:5" x14ac:dyDescent="0.2">
      <c r="A12191" s="4">
        <v>42027.699432870373</v>
      </c>
      <c r="B12191" t="s">
        <v>3472</v>
      </c>
      <c r="C12191" s="6" t="s">
        <v>2711</v>
      </c>
      <c r="D12191" s="1">
        <v>45376000</v>
      </c>
      <c r="E12191" s="1">
        <v>1</v>
      </c>
    </row>
    <row r="12192" spans="1:5" x14ac:dyDescent="0.2">
      <c r="A12192" s="4">
        <v>42027.699108796296</v>
      </c>
      <c r="B12192" t="s">
        <v>3471</v>
      </c>
      <c r="C12192" s="6" t="s">
        <v>1144</v>
      </c>
      <c r="D12192" s="1">
        <v>20165951.510000002</v>
      </c>
      <c r="E12192" s="1">
        <v>171</v>
      </c>
    </row>
    <row r="12193" spans="1:5" x14ac:dyDescent="0.2">
      <c r="A12193" s="4">
        <v>42027.697650462964</v>
      </c>
      <c r="B12193" t="s">
        <v>3470</v>
      </c>
      <c r="C12193" s="6" t="s">
        <v>2327</v>
      </c>
      <c r="D12193" s="1">
        <v>22496000</v>
      </c>
      <c r="E12193" s="1">
        <v>1</v>
      </c>
    </row>
    <row r="12194" spans="1:5" x14ac:dyDescent="0.2">
      <c r="A12194" s="4">
        <v>42027.697569444441</v>
      </c>
      <c r="B12194" t="s">
        <v>3469</v>
      </c>
      <c r="C12194" s="6" t="s">
        <v>321</v>
      </c>
      <c r="D12194" s="1">
        <v>55455634.890000001</v>
      </c>
      <c r="E12194" s="1">
        <v>2</v>
      </c>
    </row>
    <row r="12195" spans="1:5" x14ac:dyDescent="0.2">
      <c r="A12195" s="4">
        <v>42027.697280092594</v>
      </c>
      <c r="B12195" t="s">
        <v>3468</v>
      </c>
      <c r="C12195" s="6" t="s">
        <v>2859</v>
      </c>
      <c r="D12195" s="1">
        <v>180000</v>
      </c>
      <c r="E12195" s="1">
        <v>6</v>
      </c>
    </row>
    <row r="12196" spans="1:5" x14ac:dyDescent="0.2">
      <c r="A12196" s="4">
        <v>42027.696689814817</v>
      </c>
      <c r="B12196" t="s">
        <v>3467</v>
      </c>
      <c r="C12196" s="6" t="s">
        <v>2143</v>
      </c>
      <c r="D12196" s="1">
        <v>44684000</v>
      </c>
      <c r="E12196" s="1">
        <v>1</v>
      </c>
    </row>
    <row r="12197" spans="1:5" x14ac:dyDescent="0.2">
      <c r="A12197" s="4">
        <v>42027.695277777777</v>
      </c>
      <c r="B12197" t="s">
        <v>3466</v>
      </c>
      <c r="C12197" s="6" t="s">
        <v>1949</v>
      </c>
      <c r="D12197" s="1">
        <v>108630000</v>
      </c>
      <c r="E12197" s="1">
        <v>1</v>
      </c>
    </row>
    <row r="12198" spans="1:5" x14ac:dyDescent="0.2">
      <c r="A12198" s="4">
        <v>42027.694571759261</v>
      </c>
      <c r="B12198" t="s">
        <v>3465</v>
      </c>
      <c r="C12198" s="6" t="s">
        <v>321</v>
      </c>
      <c r="D12198" s="1">
        <v>5935817.0800000001</v>
      </c>
      <c r="E12198" s="1">
        <v>1</v>
      </c>
    </row>
    <row r="12199" spans="1:5" x14ac:dyDescent="0.2">
      <c r="A12199" s="4">
        <v>42027.694004629629</v>
      </c>
      <c r="B12199" t="s">
        <v>3464</v>
      </c>
      <c r="C12199" s="6" t="s">
        <v>1879</v>
      </c>
      <c r="D12199" s="1">
        <v>87608000</v>
      </c>
      <c r="E12199" s="1">
        <v>1</v>
      </c>
    </row>
    <row r="12200" spans="1:5" x14ac:dyDescent="0.2">
      <c r="A12200" s="4">
        <v>42027.692499999997</v>
      </c>
      <c r="B12200" t="s">
        <v>3463</v>
      </c>
      <c r="C12200" s="6" t="s">
        <v>1739</v>
      </c>
      <c r="D12200" s="1">
        <v>92947500</v>
      </c>
      <c r="E12200" s="1">
        <v>1</v>
      </c>
    </row>
    <row r="12201" spans="1:5" x14ac:dyDescent="0.2">
      <c r="A12201" s="4">
        <v>42027.691620370373</v>
      </c>
      <c r="B12201" t="s">
        <v>3462</v>
      </c>
      <c r="C12201" s="6" t="s">
        <v>321</v>
      </c>
      <c r="D12201" s="1">
        <v>103839848.48999999</v>
      </c>
      <c r="E12201" s="1">
        <v>9</v>
      </c>
    </row>
    <row r="12202" spans="1:5" x14ac:dyDescent="0.2">
      <c r="A12202" s="4">
        <v>42027.690347222226</v>
      </c>
      <c r="B12202" t="s">
        <v>3461</v>
      </c>
      <c r="C12202" s="6" t="s">
        <v>1683</v>
      </c>
      <c r="D12202" s="1">
        <v>21838000</v>
      </c>
      <c r="E12202" s="1">
        <v>1</v>
      </c>
    </row>
    <row r="12203" spans="1:5" x14ac:dyDescent="0.2">
      <c r="A12203" s="4">
        <v>42027.689016203702</v>
      </c>
      <c r="B12203" t="s">
        <v>3460</v>
      </c>
      <c r="C12203" s="6" t="s">
        <v>1683</v>
      </c>
      <c r="D12203" s="1">
        <v>54973000</v>
      </c>
      <c r="E12203" s="1">
        <v>1</v>
      </c>
    </row>
    <row r="12204" spans="1:5" x14ac:dyDescent="0.2">
      <c r="A12204" s="4">
        <v>42027.687060185184</v>
      </c>
      <c r="B12204" t="s">
        <v>3459</v>
      </c>
      <c r="C12204" s="6" t="s">
        <v>1331</v>
      </c>
      <c r="D12204" s="1">
        <v>17302400</v>
      </c>
      <c r="E12204" s="1">
        <v>1</v>
      </c>
    </row>
    <row r="12205" spans="1:5" x14ac:dyDescent="0.2">
      <c r="A12205" s="4">
        <v>42027.681354166663</v>
      </c>
      <c r="B12205" t="s">
        <v>3458</v>
      </c>
      <c r="C12205" s="6" t="s">
        <v>1331</v>
      </c>
      <c r="D12205" s="1">
        <v>17843100</v>
      </c>
      <c r="E12205" s="1">
        <v>1</v>
      </c>
    </row>
    <row r="12206" spans="1:5" x14ac:dyDescent="0.2">
      <c r="A12206" s="4">
        <v>42027.672627314816</v>
      </c>
      <c r="B12206" t="s">
        <v>3457</v>
      </c>
      <c r="C12206" s="6" t="s">
        <v>321</v>
      </c>
      <c r="D12206" s="1">
        <v>12749599.98</v>
      </c>
      <c r="E12206" s="1">
        <v>4</v>
      </c>
    </row>
    <row r="12207" spans="1:5" x14ac:dyDescent="0.2">
      <c r="A12207" s="4">
        <v>42027.672372685185</v>
      </c>
      <c r="B12207" t="s">
        <v>3456</v>
      </c>
      <c r="C12207" s="6" t="s">
        <v>540</v>
      </c>
      <c r="D12207" s="1">
        <v>11472846</v>
      </c>
      <c r="E12207" s="1">
        <v>13</v>
      </c>
    </row>
    <row r="12208" spans="1:5" x14ac:dyDescent="0.2">
      <c r="A12208" s="4">
        <v>42027.664525462962</v>
      </c>
      <c r="B12208" t="s">
        <v>3455</v>
      </c>
      <c r="C12208" s="6" t="s">
        <v>2287</v>
      </c>
      <c r="D12208" s="1">
        <v>500000</v>
      </c>
      <c r="E12208" s="1">
        <v>1</v>
      </c>
    </row>
    <row r="12209" spans="1:5" x14ac:dyDescent="0.2">
      <c r="A12209" s="4">
        <v>42027.663888888892</v>
      </c>
      <c r="B12209" t="s">
        <v>3454</v>
      </c>
      <c r="C12209" s="6" t="s">
        <v>1331</v>
      </c>
      <c r="D12209" s="1">
        <v>24331500</v>
      </c>
      <c r="E12209" s="1">
        <v>1</v>
      </c>
    </row>
    <row r="12210" spans="1:5" x14ac:dyDescent="0.2">
      <c r="A12210" s="4">
        <v>42027.663263888891</v>
      </c>
      <c r="B12210" t="s">
        <v>3453</v>
      </c>
      <c r="C12210" s="6" t="s">
        <v>321</v>
      </c>
      <c r="D12210" s="1">
        <v>137685858.90000001</v>
      </c>
      <c r="E12210" s="1">
        <v>7</v>
      </c>
    </row>
    <row r="12211" spans="1:5" x14ac:dyDescent="0.2">
      <c r="A12211" s="4">
        <v>42027.65965277778</v>
      </c>
      <c r="B12211" t="s">
        <v>1405</v>
      </c>
      <c r="C12211" s="6" t="s">
        <v>2659</v>
      </c>
      <c r="D12211" s="1">
        <v>62017.25</v>
      </c>
      <c r="E12211" s="1">
        <v>1</v>
      </c>
    </row>
    <row r="12212" spans="1:5" x14ac:dyDescent="0.2">
      <c r="A12212" s="4">
        <v>42027.657905092594</v>
      </c>
      <c r="B12212" t="s">
        <v>1536</v>
      </c>
      <c r="C12212" s="6" t="s">
        <v>3180</v>
      </c>
      <c r="D12212" s="1">
        <v>19157271.75</v>
      </c>
      <c r="E12212" s="1">
        <v>3</v>
      </c>
    </row>
    <row r="12213" spans="1:5" x14ac:dyDescent="0.2">
      <c r="A12213" s="4">
        <v>42027.657013888886</v>
      </c>
      <c r="B12213" t="s">
        <v>3452</v>
      </c>
      <c r="C12213" s="6" t="s">
        <v>2994</v>
      </c>
      <c r="D12213" s="1">
        <v>3621742</v>
      </c>
      <c r="E12213" s="1">
        <v>125</v>
      </c>
    </row>
    <row r="12214" spans="1:5" x14ac:dyDescent="0.2">
      <c r="A12214" s="4">
        <v>42027.656493055554</v>
      </c>
      <c r="B12214" t="s">
        <v>3451</v>
      </c>
      <c r="C12214" s="6" t="s">
        <v>1239</v>
      </c>
      <c r="D12214" s="1">
        <v>2588679</v>
      </c>
      <c r="E12214" s="1">
        <v>3</v>
      </c>
    </row>
    <row r="12215" spans="1:5" x14ac:dyDescent="0.2">
      <c r="A12215" s="4">
        <v>42027.655219907407</v>
      </c>
      <c r="B12215" t="s">
        <v>3450</v>
      </c>
      <c r="C12215" s="6" t="s">
        <v>321</v>
      </c>
      <c r="D12215" s="1">
        <v>45650523.109999999</v>
      </c>
      <c r="E12215" s="1">
        <v>3</v>
      </c>
    </row>
    <row r="12216" spans="1:5" x14ac:dyDescent="0.2">
      <c r="A12216" s="4">
        <v>42027.653136574074</v>
      </c>
      <c r="B12216" t="s">
        <v>3449</v>
      </c>
      <c r="C12216" s="6" t="s">
        <v>1144</v>
      </c>
      <c r="D12216" s="1">
        <v>44807537.43</v>
      </c>
      <c r="E12216" s="1">
        <v>208</v>
      </c>
    </row>
    <row r="12217" spans="1:5" x14ac:dyDescent="0.2">
      <c r="A12217" s="4">
        <v>42027.651608796295</v>
      </c>
      <c r="B12217" t="s">
        <v>3448</v>
      </c>
      <c r="C12217" s="6" t="s">
        <v>321</v>
      </c>
      <c r="D12217" s="1">
        <v>41745563.399999999</v>
      </c>
      <c r="E12217" s="1">
        <v>2</v>
      </c>
    </row>
    <row r="12218" spans="1:5" x14ac:dyDescent="0.2">
      <c r="A12218" s="4">
        <v>42027.649444444447</v>
      </c>
      <c r="B12218" t="s">
        <v>3447</v>
      </c>
      <c r="C12218" s="6" t="s">
        <v>1030</v>
      </c>
      <c r="D12218" s="1">
        <v>13424299</v>
      </c>
      <c r="E12218" s="1">
        <v>6</v>
      </c>
    </row>
    <row r="12219" spans="1:5" x14ac:dyDescent="0.2">
      <c r="A12219" s="4">
        <v>42027.64916666667</v>
      </c>
      <c r="B12219" t="s">
        <v>3446</v>
      </c>
      <c r="C12219" s="6" t="s">
        <v>1331</v>
      </c>
      <c r="D12219" s="1">
        <v>25953600</v>
      </c>
      <c r="E12219" s="1">
        <v>1</v>
      </c>
    </row>
    <row r="12220" spans="1:5" x14ac:dyDescent="0.2">
      <c r="A12220" s="4">
        <v>42027.646296296298</v>
      </c>
      <c r="B12220" t="s">
        <v>3445</v>
      </c>
      <c r="C12220" s="6" t="s">
        <v>1335</v>
      </c>
      <c r="D12220" s="1">
        <v>12800400</v>
      </c>
      <c r="E12220" s="1">
        <v>1</v>
      </c>
    </row>
    <row r="12221" spans="1:5" x14ac:dyDescent="0.2">
      <c r="A12221" s="4">
        <v>42027.641909722224</v>
      </c>
      <c r="B12221" t="s">
        <v>3444</v>
      </c>
      <c r="C12221" s="6" t="s">
        <v>3057</v>
      </c>
      <c r="D12221" s="1">
        <v>3383230.84</v>
      </c>
      <c r="E12221" s="1">
        <v>175</v>
      </c>
    </row>
    <row r="12222" spans="1:5" x14ac:dyDescent="0.2">
      <c r="A12222" s="4">
        <v>42027.638425925928</v>
      </c>
      <c r="B12222" t="s">
        <v>3443</v>
      </c>
      <c r="C12222" s="6" t="s">
        <v>1400</v>
      </c>
      <c r="D12222" s="1">
        <v>109535000</v>
      </c>
      <c r="E12222" s="1">
        <v>1</v>
      </c>
    </row>
    <row r="12223" spans="1:5" x14ac:dyDescent="0.2">
      <c r="A12223" s="4">
        <v>42027.636435185188</v>
      </c>
      <c r="B12223" t="s">
        <v>3442</v>
      </c>
      <c r="C12223" s="6" t="s">
        <v>540</v>
      </c>
      <c r="D12223" s="1">
        <v>86172</v>
      </c>
      <c r="E12223" s="1">
        <v>10</v>
      </c>
    </row>
    <row r="12224" spans="1:5" x14ac:dyDescent="0.2">
      <c r="A12224" s="4">
        <v>42027.636342592596</v>
      </c>
      <c r="B12224" t="s">
        <v>1063</v>
      </c>
      <c r="C12224" s="6" t="s">
        <v>3166</v>
      </c>
      <c r="D12224" s="1">
        <v>1986109.5</v>
      </c>
      <c r="E12224" s="1">
        <v>24</v>
      </c>
    </row>
    <row r="12225" spans="1:5" x14ac:dyDescent="0.2">
      <c r="A12225" s="4">
        <v>42027.63417824074</v>
      </c>
      <c r="B12225" t="s">
        <v>3441</v>
      </c>
      <c r="C12225" s="6" t="s">
        <v>2859</v>
      </c>
      <c r="D12225" s="1">
        <v>70000</v>
      </c>
      <c r="E12225" s="1">
        <v>2</v>
      </c>
    </row>
    <row r="12226" spans="1:5" x14ac:dyDescent="0.2">
      <c r="A12226" s="4">
        <v>42027.631331018521</v>
      </c>
      <c r="B12226" t="s">
        <v>3440</v>
      </c>
      <c r="C12226" s="6" t="s">
        <v>1920</v>
      </c>
      <c r="D12226" s="1">
        <v>117058222.40000001</v>
      </c>
      <c r="E12226" s="1">
        <v>2</v>
      </c>
    </row>
    <row r="12227" spans="1:5" x14ac:dyDescent="0.2">
      <c r="A12227" s="4">
        <v>42027.628310185188</v>
      </c>
      <c r="B12227" t="s">
        <v>3439</v>
      </c>
      <c r="C12227" s="6" t="s">
        <v>321</v>
      </c>
      <c r="D12227" s="1">
        <v>118414781.5</v>
      </c>
      <c r="E12227" s="1">
        <v>10</v>
      </c>
    </row>
    <row r="12228" spans="1:5" x14ac:dyDescent="0.2">
      <c r="A12228" s="4">
        <v>42027.627974537034</v>
      </c>
      <c r="B12228" t="s">
        <v>3438</v>
      </c>
      <c r="C12228" s="6" t="s">
        <v>321</v>
      </c>
      <c r="D12228" s="1">
        <v>137535</v>
      </c>
      <c r="E12228" s="1">
        <v>2</v>
      </c>
    </row>
    <row r="12229" spans="1:5" x14ac:dyDescent="0.2">
      <c r="A12229" s="4">
        <v>42027.627071759256</v>
      </c>
      <c r="B12229" t="s">
        <v>3437</v>
      </c>
      <c r="C12229" s="6" t="s">
        <v>208</v>
      </c>
      <c r="D12229" s="1">
        <v>55645000</v>
      </c>
      <c r="E12229" s="1">
        <v>1</v>
      </c>
    </row>
    <row r="12230" spans="1:5" x14ac:dyDescent="0.2">
      <c r="A12230" s="4">
        <v>42027.625914351855</v>
      </c>
      <c r="B12230" t="s">
        <v>3436</v>
      </c>
      <c r="C12230" s="6" t="s">
        <v>2859</v>
      </c>
      <c r="D12230" s="1">
        <v>75000</v>
      </c>
      <c r="E12230" s="1">
        <v>2</v>
      </c>
    </row>
    <row r="12231" spans="1:5" x14ac:dyDescent="0.2">
      <c r="A12231" s="4">
        <v>42027.624814814815</v>
      </c>
      <c r="B12231" t="s">
        <v>3435</v>
      </c>
      <c r="C12231" s="6" t="s">
        <v>3084</v>
      </c>
      <c r="D12231" s="1">
        <v>69825242.890000001</v>
      </c>
      <c r="E12231" s="1">
        <v>203</v>
      </c>
    </row>
    <row r="12232" spans="1:5" x14ac:dyDescent="0.2">
      <c r="A12232" s="4">
        <v>42027.623611111114</v>
      </c>
      <c r="B12232" t="s">
        <v>3434</v>
      </c>
      <c r="C12232" s="6" t="s">
        <v>2859</v>
      </c>
      <c r="D12232" s="1">
        <v>777000</v>
      </c>
      <c r="E12232" s="1">
        <v>5</v>
      </c>
    </row>
    <row r="12233" spans="1:5" x14ac:dyDescent="0.2">
      <c r="A12233" s="4">
        <v>42027.623425925929</v>
      </c>
      <c r="B12233" t="s">
        <v>3433</v>
      </c>
      <c r="C12233" s="6" t="s">
        <v>2859</v>
      </c>
      <c r="D12233" s="1">
        <v>6072679</v>
      </c>
      <c r="E12233" s="1">
        <v>24</v>
      </c>
    </row>
    <row r="12234" spans="1:5" x14ac:dyDescent="0.2">
      <c r="A12234" s="4">
        <v>42027.622048611112</v>
      </c>
      <c r="B12234" t="s">
        <v>3432</v>
      </c>
      <c r="C12234" s="6" t="s">
        <v>572</v>
      </c>
      <c r="D12234" s="1">
        <v>32956258</v>
      </c>
      <c r="E12234" s="1">
        <v>2</v>
      </c>
    </row>
    <row r="12235" spans="1:5" x14ac:dyDescent="0.2">
      <c r="A12235" s="4">
        <v>42027.62023148148</v>
      </c>
      <c r="B12235" t="s">
        <v>3431</v>
      </c>
      <c r="C12235" s="6" t="s">
        <v>831</v>
      </c>
      <c r="D12235" s="1">
        <v>109010000</v>
      </c>
      <c r="E12235" s="1">
        <v>1</v>
      </c>
    </row>
    <row r="12236" spans="1:5" x14ac:dyDescent="0.2">
      <c r="A12236" s="4">
        <v>42027.6172337963</v>
      </c>
      <c r="B12236" t="s">
        <v>3430</v>
      </c>
      <c r="C12236" s="6" t="s">
        <v>1033</v>
      </c>
      <c r="D12236" s="1">
        <v>83567500</v>
      </c>
      <c r="E12236" s="1">
        <v>1</v>
      </c>
    </row>
    <row r="12237" spans="1:5" x14ac:dyDescent="0.2">
      <c r="A12237" s="4">
        <v>42027.615162037036</v>
      </c>
      <c r="B12237" t="s">
        <v>3429</v>
      </c>
      <c r="C12237" s="6" t="s">
        <v>1144</v>
      </c>
      <c r="D12237" s="1">
        <v>8419506.3200000003</v>
      </c>
      <c r="E12237" s="1">
        <v>122</v>
      </c>
    </row>
    <row r="12238" spans="1:5" x14ac:dyDescent="0.2">
      <c r="A12238" s="4">
        <v>42027.611886574072</v>
      </c>
      <c r="B12238" t="s">
        <v>3428</v>
      </c>
      <c r="C12238" s="6" t="s">
        <v>2859</v>
      </c>
      <c r="D12238" s="1">
        <v>731000</v>
      </c>
      <c r="E12238" s="1">
        <v>5</v>
      </c>
    </row>
    <row r="12239" spans="1:5" x14ac:dyDescent="0.2">
      <c r="A12239" s="4">
        <v>42027.610509259262</v>
      </c>
      <c r="B12239" t="s">
        <v>3427</v>
      </c>
      <c r="C12239" s="6" t="s">
        <v>321</v>
      </c>
      <c r="D12239" s="1">
        <v>11340041.42</v>
      </c>
      <c r="E12239" s="1">
        <v>1</v>
      </c>
    </row>
    <row r="12240" spans="1:5" x14ac:dyDescent="0.2">
      <c r="A12240" s="4">
        <v>42027.610150462962</v>
      </c>
      <c r="B12240" t="s">
        <v>3426</v>
      </c>
      <c r="C12240" s="6" t="s">
        <v>321</v>
      </c>
      <c r="D12240" s="1">
        <v>31533385</v>
      </c>
      <c r="E12240" s="1">
        <v>2</v>
      </c>
    </row>
    <row r="12241" spans="1:5" x14ac:dyDescent="0.2">
      <c r="A12241" s="4">
        <v>42027.609699074077</v>
      </c>
      <c r="B12241" t="s">
        <v>3425</v>
      </c>
      <c r="C12241" s="6" t="s">
        <v>1200</v>
      </c>
      <c r="D12241" s="1">
        <v>500000</v>
      </c>
      <c r="E12241" s="1">
        <v>1</v>
      </c>
    </row>
    <row r="12242" spans="1:5" x14ac:dyDescent="0.2">
      <c r="A12242" s="4">
        <v>42027.609479166669</v>
      </c>
      <c r="B12242" t="s">
        <v>3424</v>
      </c>
      <c r="C12242" s="6" t="s">
        <v>1535</v>
      </c>
      <c r="D12242" s="1">
        <v>16647000</v>
      </c>
      <c r="E12242" s="1">
        <v>1</v>
      </c>
    </row>
    <row r="12243" spans="1:5" x14ac:dyDescent="0.2">
      <c r="A12243" s="4">
        <v>42027.605983796297</v>
      </c>
      <c r="B12243" t="s">
        <v>3423</v>
      </c>
      <c r="C12243" s="6" t="s">
        <v>321</v>
      </c>
      <c r="D12243" s="1">
        <v>93944866.200000003</v>
      </c>
      <c r="E12243" s="1">
        <v>2</v>
      </c>
    </row>
    <row r="12244" spans="1:5" x14ac:dyDescent="0.2">
      <c r="A12244" s="4">
        <v>42027.605902777781</v>
      </c>
      <c r="B12244" t="s">
        <v>3422</v>
      </c>
      <c r="C12244" s="6" t="s">
        <v>1535</v>
      </c>
      <c r="D12244" s="1">
        <v>89384000</v>
      </c>
      <c r="E12244" s="1">
        <v>1</v>
      </c>
    </row>
    <row r="12245" spans="1:5" x14ac:dyDescent="0.2">
      <c r="A12245" s="4">
        <v>42027.604756944442</v>
      </c>
      <c r="B12245" t="s">
        <v>3421</v>
      </c>
      <c r="C12245" s="6" t="s">
        <v>1895</v>
      </c>
      <c r="D12245" s="1">
        <v>13656250</v>
      </c>
      <c r="E12245" s="1">
        <v>1</v>
      </c>
    </row>
    <row r="12246" spans="1:5" x14ac:dyDescent="0.2">
      <c r="A12246" s="4">
        <v>42027.601550925923</v>
      </c>
      <c r="B12246" t="s">
        <v>3420</v>
      </c>
      <c r="C12246" s="6" t="s">
        <v>321</v>
      </c>
      <c r="D12246" s="1">
        <v>74388994.450000003</v>
      </c>
      <c r="E12246" s="1">
        <v>10</v>
      </c>
    </row>
    <row r="12247" spans="1:5" x14ac:dyDescent="0.2">
      <c r="A12247" s="4">
        <v>42027.600127314814</v>
      </c>
      <c r="B12247" t="s">
        <v>3419</v>
      </c>
      <c r="C12247" s="6" t="s">
        <v>654</v>
      </c>
      <c r="D12247" s="1">
        <v>22031830.52</v>
      </c>
      <c r="E12247" s="1">
        <v>3</v>
      </c>
    </row>
    <row r="12248" spans="1:5" x14ac:dyDescent="0.2">
      <c r="A12248" s="4">
        <v>42027.599583333336</v>
      </c>
      <c r="B12248" t="s">
        <v>3418</v>
      </c>
      <c r="C12248" s="6" t="s">
        <v>1144</v>
      </c>
      <c r="D12248" s="1">
        <v>36154420.170000002</v>
      </c>
      <c r="E12248" s="1">
        <v>197</v>
      </c>
    </row>
    <row r="12249" spans="1:5" x14ac:dyDescent="0.2">
      <c r="A12249" s="4">
        <v>42027.597708333335</v>
      </c>
      <c r="B12249" t="s">
        <v>1313</v>
      </c>
      <c r="C12249" s="6" t="s">
        <v>3417</v>
      </c>
      <c r="D12249" s="1">
        <v>1501609.6</v>
      </c>
      <c r="E12249" s="1">
        <v>5</v>
      </c>
    </row>
    <row r="12250" spans="1:5" x14ac:dyDescent="0.2">
      <c r="A12250" s="4">
        <v>42027.597060185188</v>
      </c>
      <c r="B12250" t="s">
        <v>3416</v>
      </c>
      <c r="C12250" s="6" t="s">
        <v>2287</v>
      </c>
      <c r="D12250" s="1">
        <v>8108311.9100000001</v>
      </c>
      <c r="E12250" s="1">
        <v>1</v>
      </c>
    </row>
    <row r="12251" spans="1:5" x14ac:dyDescent="0.2">
      <c r="A12251" s="4">
        <v>42027.597048611111</v>
      </c>
      <c r="B12251" t="s">
        <v>3415</v>
      </c>
      <c r="C12251" s="6" t="s">
        <v>2859</v>
      </c>
      <c r="D12251" s="1">
        <v>37984931.409999996</v>
      </c>
      <c r="E12251" s="1">
        <v>282</v>
      </c>
    </row>
    <row r="12252" spans="1:5" x14ac:dyDescent="0.2">
      <c r="A12252" s="4">
        <v>42027.595219907409</v>
      </c>
      <c r="B12252" t="s">
        <v>3414</v>
      </c>
      <c r="C12252" s="6" t="s">
        <v>2859</v>
      </c>
      <c r="D12252" s="1">
        <v>48679562.359999999</v>
      </c>
      <c r="E12252" s="1">
        <v>2</v>
      </c>
    </row>
    <row r="12253" spans="1:5" x14ac:dyDescent="0.2">
      <c r="A12253" s="4">
        <v>42027.593275462961</v>
      </c>
      <c r="B12253" t="s">
        <v>3413</v>
      </c>
      <c r="C12253" s="6" t="s">
        <v>321</v>
      </c>
      <c r="D12253" s="1">
        <v>71275895.560000002</v>
      </c>
      <c r="E12253" s="1">
        <v>9</v>
      </c>
    </row>
    <row r="12254" spans="1:5" x14ac:dyDescent="0.2">
      <c r="A12254" s="4">
        <v>42027.592129629629</v>
      </c>
      <c r="B12254" t="s">
        <v>3412</v>
      </c>
      <c r="C12254" s="6" t="s">
        <v>442</v>
      </c>
      <c r="D12254" s="1">
        <v>117781713.2</v>
      </c>
      <c r="E12254" s="1">
        <v>13</v>
      </c>
    </row>
    <row r="12255" spans="1:5" x14ac:dyDescent="0.2">
      <c r="A12255" s="4">
        <v>42027.590451388889</v>
      </c>
      <c r="B12255" t="s">
        <v>3411</v>
      </c>
      <c r="C12255" s="6" t="s">
        <v>321</v>
      </c>
      <c r="D12255" s="1">
        <v>11678805.109999999</v>
      </c>
      <c r="E12255" s="1">
        <v>2</v>
      </c>
    </row>
    <row r="12256" spans="1:5" x14ac:dyDescent="0.2">
      <c r="A12256" s="4">
        <v>42027.59033564815</v>
      </c>
      <c r="B12256" t="s">
        <v>3410</v>
      </c>
      <c r="C12256" s="6" t="s">
        <v>609</v>
      </c>
      <c r="D12256" s="1">
        <v>108365.6</v>
      </c>
      <c r="E12256" s="1">
        <v>1</v>
      </c>
    </row>
    <row r="12257" spans="1:5" x14ac:dyDescent="0.2">
      <c r="A12257" s="4">
        <v>42027.589849537035</v>
      </c>
      <c r="B12257" t="s">
        <v>3409</v>
      </c>
      <c r="C12257" s="6" t="s">
        <v>2859</v>
      </c>
      <c r="D12257" s="1">
        <v>7350000</v>
      </c>
      <c r="E12257" s="1">
        <v>9</v>
      </c>
    </row>
    <row r="12258" spans="1:5" x14ac:dyDescent="0.2">
      <c r="A12258" s="4">
        <v>42027.587916666664</v>
      </c>
      <c r="B12258" t="s">
        <v>3408</v>
      </c>
      <c r="C12258" s="6" t="s">
        <v>2983</v>
      </c>
      <c r="D12258" s="1">
        <v>597724</v>
      </c>
      <c r="E12258" s="1">
        <v>2</v>
      </c>
    </row>
    <row r="12259" spans="1:5" x14ac:dyDescent="0.2">
      <c r="A12259" s="4">
        <v>42027.587523148148</v>
      </c>
      <c r="B12259" t="s">
        <v>3407</v>
      </c>
      <c r="C12259" s="6" t="s">
        <v>321</v>
      </c>
      <c r="D12259" s="1">
        <v>3873929.86</v>
      </c>
      <c r="E12259" s="1">
        <v>3</v>
      </c>
    </row>
    <row r="12260" spans="1:5" x14ac:dyDescent="0.2">
      <c r="A12260" s="4">
        <v>42027.586759259262</v>
      </c>
      <c r="B12260" t="s">
        <v>3406</v>
      </c>
      <c r="C12260" s="6" t="s">
        <v>609</v>
      </c>
      <c r="D12260" s="1">
        <v>602000</v>
      </c>
      <c r="E12260" s="1">
        <v>1</v>
      </c>
    </row>
    <row r="12261" spans="1:5" x14ac:dyDescent="0.2">
      <c r="A12261" s="4">
        <v>42027.585416666669</v>
      </c>
      <c r="B12261" t="s">
        <v>3405</v>
      </c>
      <c r="C12261" s="6" t="s">
        <v>321</v>
      </c>
      <c r="D12261" s="1">
        <v>161988387.41999999</v>
      </c>
      <c r="E12261" s="1">
        <v>3</v>
      </c>
    </row>
    <row r="12262" spans="1:5" x14ac:dyDescent="0.2">
      <c r="A12262" s="4">
        <v>42027.584918981483</v>
      </c>
      <c r="B12262" t="s">
        <v>3404</v>
      </c>
      <c r="C12262" s="6" t="s">
        <v>2859</v>
      </c>
      <c r="D12262" s="1">
        <v>310000</v>
      </c>
      <c r="E12262" s="1">
        <v>3</v>
      </c>
    </row>
    <row r="12263" spans="1:5" x14ac:dyDescent="0.2">
      <c r="A12263" s="4">
        <v>42027.582731481481</v>
      </c>
      <c r="B12263" t="s">
        <v>3403</v>
      </c>
      <c r="C12263" s="6" t="s">
        <v>321</v>
      </c>
      <c r="D12263" s="1">
        <v>31915311.66</v>
      </c>
      <c r="E12263" s="1">
        <v>3</v>
      </c>
    </row>
    <row r="12264" spans="1:5" x14ac:dyDescent="0.2">
      <c r="A12264" s="4">
        <v>42027.582071759258</v>
      </c>
      <c r="B12264" t="s">
        <v>3402</v>
      </c>
      <c r="C12264" s="6" t="s">
        <v>2983</v>
      </c>
      <c r="D12264" s="1">
        <v>5181657.66</v>
      </c>
      <c r="E12264" s="1">
        <v>1</v>
      </c>
    </row>
    <row r="12265" spans="1:5" x14ac:dyDescent="0.2">
      <c r="A12265" s="4">
        <v>42027.580648148149</v>
      </c>
      <c r="B12265" t="s">
        <v>3401</v>
      </c>
      <c r="C12265" s="6" t="s">
        <v>2859</v>
      </c>
      <c r="D12265" s="1">
        <v>3119564</v>
      </c>
      <c r="E12265" s="1">
        <v>5</v>
      </c>
    </row>
    <row r="12266" spans="1:5" x14ac:dyDescent="0.2">
      <c r="A12266" s="4">
        <v>42027.580474537041</v>
      </c>
      <c r="B12266" t="s">
        <v>3400</v>
      </c>
      <c r="C12266" s="6" t="s">
        <v>321</v>
      </c>
      <c r="D12266" s="1">
        <v>155215304.24000001</v>
      </c>
      <c r="E12266" s="1">
        <v>3</v>
      </c>
    </row>
    <row r="12267" spans="1:5" x14ac:dyDescent="0.2">
      <c r="A12267" s="4">
        <v>42027.579502314817</v>
      </c>
      <c r="B12267" t="s">
        <v>3399</v>
      </c>
      <c r="C12267" s="6" t="s">
        <v>540</v>
      </c>
      <c r="D12267" s="1">
        <v>153556.99</v>
      </c>
      <c r="E12267" s="1">
        <v>1</v>
      </c>
    </row>
    <row r="12268" spans="1:5" x14ac:dyDescent="0.2">
      <c r="A12268" s="4">
        <v>42027.577187499999</v>
      </c>
      <c r="B12268" t="s">
        <v>3398</v>
      </c>
      <c r="C12268" s="6" t="s">
        <v>321</v>
      </c>
      <c r="D12268" s="1">
        <v>13513880.98</v>
      </c>
      <c r="E12268" s="1">
        <v>1</v>
      </c>
    </row>
    <row r="12269" spans="1:5" x14ac:dyDescent="0.2">
      <c r="A12269" s="4">
        <v>42027.577048611114</v>
      </c>
      <c r="B12269" t="s">
        <v>3397</v>
      </c>
      <c r="C12269" s="6" t="s">
        <v>321</v>
      </c>
      <c r="D12269" s="1">
        <v>411655397.19999999</v>
      </c>
      <c r="E12269" s="1">
        <v>6</v>
      </c>
    </row>
    <row r="12270" spans="1:5" x14ac:dyDescent="0.2">
      <c r="A12270" s="4">
        <v>42027.576157407406</v>
      </c>
      <c r="B12270" t="s">
        <v>3396</v>
      </c>
      <c r="C12270" s="6" t="s">
        <v>321</v>
      </c>
      <c r="D12270" s="1">
        <v>56017687.210000001</v>
      </c>
      <c r="E12270" s="1">
        <v>10</v>
      </c>
    </row>
    <row r="12271" spans="1:5" x14ac:dyDescent="0.2">
      <c r="A12271" s="4">
        <v>42027.575474537036</v>
      </c>
      <c r="B12271" t="s">
        <v>3395</v>
      </c>
      <c r="C12271" s="6" t="s">
        <v>321</v>
      </c>
      <c r="D12271" s="1">
        <v>4644545.12</v>
      </c>
      <c r="E12271" s="1">
        <v>61</v>
      </c>
    </row>
    <row r="12272" spans="1:5" x14ac:dyDescent="0.2">
      <c r="A12272" s="4">
        <v>42027.57340277778</v>
      </c>
      <c r="B12272" t="s">
        <v>3394</v>
      </c>
      <c r="C12272" s="6" t="s">
        <v>321</v>
      </c>
      <c r="D12272" s="1">
        <v>270621.81</v>
      </c>
      <c r="E12272" s="1">
        <v>2</v>
      </c>
    </row>
    <row r="12273" spans="1:5" x14ac:dyDescent="0.2">
      <c r="A12273" s="4">
        <v>42027.573321759257</v>
      </c>
      <c r="B12273" t="s">
        <v>3393</v>
      </c>
      <c r="C12273" s="6" t="s">
        <v>1299</v>
      </c>
      <c r="D12273" s="1">
        <v>775000</v>
      </c>
      <c r="E12273" s="1">
        <v>3</v>
      </c>
    </row>
    <row r="12274" spans="1:5" x14ac:dyDescent="0.2">
      <c r="A12274" s="4">
        <v>42027.572581018518</v>
      </c>
      <c r="B12274" t="s">
        <v>3392</v>
      </c>
      <c r="C12274" s="6" t="s">
        <v>3084</v>
      </c>
      <c r="D12274" s="1">
        <v>751942151.83000004</v>
      </c>
      <c r="E12274" s="1">
        <v>48</v>
      </c>
    </row>
    <row r="12275" spans="1:5" x14ac:dyDescent="0.2">
      <c r="A12275" s="4">
        <v>42027.572511574072</v>
      </c>
      <c r="B12275" t="s">
        <v>3391</v>
      </c>
      <c r="C12275" s="6" t="s">
        <v>321</v>
      </c>
      <c r="D12275" s="1">
        <v>62600000</v>
      </c>
      <c r="E12275" s="1">
        <v>1</v>
      </c>
    </row>
    <row r="12276" spans="1:5" x14ac:dyDescent="0.2">
      <c r="A12276" s="4">
        <v>42027.569687499999</v>
      </c>
      <c r="B12276" t="s">
        <v>3390</v>
      </c>
      <c r="C12276" s="6" t="s">
        <v>321</v>
      </c>
      <c r="D12276" s="1">
        <v>99148763.879999995</v>
      </c>
      <c r="E12276" s="1">
        <v>8</v>
      </c>
    </row>
    <row r="12277" spans="1:5" x14ac:dyDescent="0.2">
      <c r="A12277" s="4">
        <v>42027.567812499998</v>
      </c>
      <c r="B12277" t="s">
        <v>3236</v>
      </c>
      <c r="C12277" s="6" t="s">
        <v>321</v>
      </c>
      <c r="D12277" s="1">
        <v>7270972.29</v>
      </c>
      <c r="E12277" s="1">
        <v>1</v>
      </c>
    </row>
    <row r="12278" spans="1:5" x14ac:dyDescent="0.2">
      <c r="A12278" s="4">
        <v>42027.566550925927</v>
      </c>
      <c r="B12278" t="s">
        <v>3389</v>
      </c>
      <c r="C12278" s="6" t="s">
        <v>1144</v>
      </c>
      <c r="D12278" s="1">
        <v>809112.69</v>
      </c>
      <c r="E12278" s="1">
        <v>1</v>
      </c>
    </row>
    <row r="12279" spans="1:5" x14ac:dyDescent="0.2">
      <c r="A12279" s="4">
        <v>42027.565787037034</v>
      </c>
      <c r="B12279" t="s">
        <v>3384</v>
      </c>
      <c r="C12279" s="6" t="s">
        <v>321</v>
      </c>
      <c r="D12279" s="1">
        <v>5273733.45</v>
      </c>
      <c r="E12279" s="1">
        <v>3</v>
      </c>
    </row>
    <row r="12280" spans="1:5" x14ac:dyDescent="0.2">
      <c r="A12280" s="4">
        <v>42027.562407407408</v>
      </c>
      <c r="B12280" t="s">
        <v>3388</v>
      </c>
      <c r="C12280" s="6" t="s">
        <v>118</v>
      </c>
      <c r="D12280" s="1">
        <v>137000000</v>
      </c>
      <c r="E12280" s="1">
        <v>2</v>
      </c>
    </row>
    <row r="12281" spans="1:5" x14ac:dyDescent="0.2">
      <c r="A12281" s="4">
        <v>42027.558506944442</v>
      </c>
      <c r="B12281" t="s">
        <v>3387</v>
      </c>
      <c r="C12281" s="6" t="s">
        <v>2795</v>
      </c>
      <c r="D12281" s="1">
        <v>124600000</v>
      </c>
      <c r="E12281" s="1">
        <v>1</v>
      </c>
    </row>
    <row r="12282" spans="1:5" x14ac:dyDescent="0.2">
      <c r="A12282" s="4">
        <v>42027.558171296296</v>
      </c>
      <c r="B12282" t="s">
        <v>3386</v>
      </c>
      <c r="C12282" s="6" t="s">
        <v>321</v>
      </c>
      <c r="D12282" s="1">
        <v>1654817.04</v>
      </c>
      <c r="E12282" s="1">
        <v>1</v>
      </c>
    </row>
    <row r="12283" spans="1:5" x14ac:dyDescent="0.2">
      <c r="A12283" s="4">
        <v>42027.554988425924</v>
      </c>
      <c r="B12283" t="s">
        <v>3385</v>
      </c>
      <c r="C12283" s="6" t="s">
        <v>3084</v>
      </c>
      <c r="D12283" s="1">
        <v>10273145.42</v>
      </c>
      <c r="E12283" s="1">
        <v>5</v>
      </c>
    </row>
    <row r="12284" spans="1:5" x14ac:dyDescent="0.2">
      <c r="A12284" s="4">
        <v>42027.554155092592</v>
      </c>
      <c r="B12284" t="s">
        <v>3384</v>
      </c>
      <c r="C12284" s="6" t="s">
        <v>2994</v>
      </c>
      <c r="D12284" s="1">
        <v>41314264.770000003</v>
      </c>
      <c r="E12284" s="1">
        <v>9</v>
      </c>
    </row>
    <row r="12285" spans="1:5" x14ac:dyDescent="0.2">
      <c r="A12285" s="4">
        <v>42027.551620370374</v>
      </c>
      <c r="B12285" t="s">
        <v>3382</v>
      </c>
      <c r="C12285" s="6" t="s">
        <v>302</v>
      </c>
      <c r="D12285" s="1">
        <v>7593622.3700000001</v>
      </c>
      <c r="E12285" s="1">
        <v>5</v>
      </c>
    </row>
    <row r="12286" spans="1:5" x14ac:dyDescent="0.2">
      <c r="A12286" s="4">
        <v>42027.550196759257</v>
      </c>
      <c r="B12286" t="s">
        <v>3383</v>
      </c>
      <c r="C12286" s="6" t="s">
        <v>321</v>
      </c>
      <c r="D12286" s="1">
        <v>1053145725.9</v>
      </c>
      <c r="E12286" s="1">
        <v>49</v>
      </c>
    </row>
    <row r="12287" spans="1:5" x14ac:dyDescent="0.2">
      <c r="A12287" s="4">
        <v>42027.549664351849</v>
      </c>
      <c r="B12287" t="s">
        <v>3382</v>
      </c>
      <c r="C12287" s="6" t="s">
        <v>2994</v>
      </c>
      <c r="D12287" s="1">
        <v>33007758.5</v>
      </c>
      <c r="E12287" s="1">
        <v>11</v>
      </c>
    </row>
    <row r="12288" spans="1:5" x14ac:dyDescent="0.2">
      <c r="A12288" s="4">
        <v>42027.546435185184</v>
      </c>
      <c r="B12288" t="s">
        <v>3381</v>
      </c>
      <c r="C12288" s="6" t="s">
        <v>321</v>
      </c>
      <c r="D12288" s="1">
        <v>4549872.8899999997</v>
      </c>
      <c r="E12288" s="1">
        <v>57</v>
      </c>
    </row>
    <row r="12289" spans="1:5" x14ac:dyDescent="0.2">
      <c r="A12289" s="4">
        <v>42027.544803240744</v>
      </c>
      <c r="B12289" t="s">
        <v>3380</v>
      </c>
      <c r="C12289" s="6" t="s">
        <v>3084</v>
      </c>
      <c r="D12289" s="1">
        <v>1041010.75</v>
      </c>
      <c r="E12289" s="1">
        <v>35</v>
      </c>
    </row>
    <row r="12290" spans="1:5" x14ac:dyDescent="0.2">
      <c r="A12290" s="4">
        <v>42027.541192129633</v>
      </c>
      <c r="B12290" t="s">
        <v>3379</v>
      </c>
      <c r="C12290" s="6" t="s">
        <v>321</v>
      </c>
      <c r="D12290" s="1">
        <v>651105.56000000006</v>
      </c>
      <c r="E12290" s="1">
        <v>4</v>
      </c>
    </row>
    <row r="12291" spans="1:5" x14ac:dyDescent="0.2">
      <c r="A12291" s="4">
        <v>42027.538761574076</v>
      </c>
      <c r="B12291" t="s">
        <v>3378</v>
      </c>
      <c r="C12291" s="6" t="s">
        <v>3334</v>
      </c>
      <c r="D12291" s="1">
        <v>1109200</v>
      </c>
      <c r="E12291" s="1">
        <v>1</v>
      </c>
    </row>
    <row r="12292" spans="1:5" x14ac:dyDescent="0.2">
      <c r="A12292" s="4">
        <v>42027.538055555553</v>
      </c>
      <c r="B12292" t="s">
        <v>3377</v>
      </c>
      <c r="C12292" s="6" t="s">
        <v>321</v>
      </c>
      <c r="D12292" s="1">
        <v>2140855.94</v>
      </c>
      <c r="E12292" s="1">
        <v>2</v>
      </c>
    </row>
    <row r="12293" spans="1:5" x14ac:dyDescent="0.2">
      <c r="A12293" s="4">
        <v>42027.526608796295</v>
      </c>
      <c r="B12293" t="s">
        <v>3376</v>
      </c>
      <c r="C12293" s="6" t="s">
        <v>3084</v>
      </c>
      <c r="D12293" s="1">
        <v>806572.78</v>
      </c>
      <c r="E12293" s="1">
        <v>27</v>
      </c>
    </row>
    <row r="12294" spans="1:5" x14ac:dyDescent="0.2">
      <c r="A12294" s="4">
        <v>42027.526122685187</v>
      </c>
      <c r="B12294" t="s">
        <v>3375</v>
      </c>
      <c r="C12294" s="6" t="s">
        <v>321</v>
      </c>
      <c r="D12294" s="1">
        <v>4923990.47</v>
      </c>
      <c r="E12294" s="1">
        <v>48</v>
      </c>
    </row>
    <row r="12295" spans="1:5" x14ac:dyDescent="0.2">
      <c r="A12295" s="4">
        <v>42027.513148148151</v>
      </c>
      <c r="B12295" t="s">
        <v>3374</v>
      </c>
      <c r="C12295" s="6" t="s">
        <v>321</v>
      </c>
      <c r="D12295" s="1">
        <v>3517314.27</v>
      </c>
      <c r="E12295" s="1">
        <v>39</v>
      </c>
    </row>
    <row r="12296" spans="1:5" x14ac:dyDescent="0.2">
      <c r="A12296" s="4">
        <v>42027.511435185188</v>
      </c>
      <c r="B12296" t="s">
        <v>3373</v>
      </c>
      <c r="C12296" s="6" t="s">
        <v>609</v>
      </c>
      <c r="D12296" s="1">
        <v>8421700.1799999997</v>
      </c>
      <c r="E12296" s="1">
        <v>8</v>
      </c>
    </row>
    <row r="12297" spans="1:5" x14ac:dyDescent="0.2">
      <c r="A12297" s="4">
        <v>42027.503784722219</v>
      </c>
      <c r="B12297" t="s">
        <v>3372</v>
      </c>
      <c r="C12297" s="6" t="s">
        <v>1144</v>
      </c>
      <c r="D12297" s="1">
        <v>1864052.55</v>
      </c>
      <c r="E12297" s="1">
        <v>13</v>
      </c>
    </row>
    <row r="12298" spans="1:5" x14ac:dyDescent="0.2">
      <c r="A12298" s="4">
        <v>42027.501944444448</v>
      </c>
      <c r="B12298" t="s">
        <v>3371</v>
      </c>
      <c r="C12298" s="6" t="s">
        <v>321</v>
      </c>
      <c r="D12298" s="1">
        <v>840144130.20000005</v>
      </c>
      <c r="E12298" s="1">
        <v>49</v>
      </c>
    </row>
    <row r="12299" spans="1:5" x14ac:dyDescent="0.2">
      <c r="A12299" s="4">
        <v>42027.501030092593</v>
      </c>
      <c r="B12299" t="s">
        <v>3370</v>
      </c>
      <c r="C12299" s="6" t="s">
        <v>3122</v>
      </c>
      <c r="D12299" s="1">
        <v>91891750</v>
      </c>
      <c r="E12299" s="1">
        <v>2</v>
      </c>
    </row>
    <row r="12300" spans="1:5" x14ac:dyDescent="0.2">
      <c r="A12300" s="4">
        <v>42027.498842592591</v>
      </c>
      <c r="B12300" t="s">
        <v>3369</v>
      </c>
      <c r="C12300" s="6" t="s">
        <v>2859</v>
      </c>
      <c r="D12300" s="1">
        <v>283060</v>
      </c>
      <c r="E12300" s="1">
        <v>3</v>
      </c>
    </row>
    <row r="12301" spans="1:5" x14ac:dyDescent="0.2">
      <c r="A12301" s="4">
        <v>42027.498738425929</v>
      </c>
      <c r="B12301" t="s">
        <v>3368</v>
      </c>
      <c r="C12301" s="6" t="s">
        <v>1748</v>
      </c>
      <c r="D12301" s="1">
        <v>338504.5</v>
      </c>
      <c r="E12301" s="1">
        <v>1</v>
      </c>
    </row>
    <row r="12302" spans="1:5" x14ac:dyDescent="0.2">
      <c r="A12302" s="4">
        <v>42027.496435185189</v>
      </c>
      <c r="B12302" t="s">
        <v>3367</v>
      </c>
      <c r="C12302" s="6" t="s">
        <v>1102</v>
      </c>
      <c r="D12302" s="1">
        <v>348653631</v>
      </c>
      <c r="E12302" s="1">
        <v>3</v>
      </c>
    </row>
    <row r="12303" spans="1:5" x14ac:dyDescent="0.2">
      <c r="A12303" s="4">
        <v>42027.49322916667</v>
      </c>
      <c r="B12303" t="s">
        <v>3366</v>
      </c>
      <c r="C12303" s="6" t="s">
        <v>572</v>
      </c>
      <c r="D12303" s="1">
        <v>17794457.23</v>
      </c>
      <c r="E12303" s="1">
        <v>2</v>
      </c>
    </row>
    <row r="12304" spans="1:5" x14ac:dyDescent="0.2">
      <c r="A12304" s="4">
        <v>42027.493020833332</v>
      </c>
      <c r="B12304" t="s">
        <v>3365</v>
      </c>
      <c r="C12304" s="6" t="s">
        <v>2859</v>
      </c>
      <c r="D12304" s="1">
        <v>193090847.31</v>
      </c>
      <c r="E12304" s="1">
        <v>12</v>
      </c>
    </row>
    <row r="12305" spans="1:5" x14ac:dyDescent="0.2">
      <c r="A12305" s="4">
        <v>42027.492118055554</v>
      </c>
      <c r="B12305" t="s">
        <v>3364</v>
      </c>
      <c r="C12305" s="6" t="s">
        <v>2143</v>
      </c>
      <c r="D12305" s="1">
        <v>558550</v>
      </c>
      <c r="E12305" s="1">
        <v>1</v>
      </c>
    </row>
    <row r="12306" spans="1:5" x14ac:dyDescent="0.2">
      <c r="A12306" s="4">
        <v>42027.489270833335</v>
      </c>
      <c r="B12306" t="s">
        <v>3363</v>
      </c>
      <c r="C12306" s="6" t="s">
        <v>2859</v>
      </c>
      <c r="D12306" s="1">
        <v>78000</v>
      </c>
      <c r="E12306" s="1">
        <v>5</v>
      </c>
    </row>
    <row r="12307" spans="1:5" x14ac:dyDescent="0.2">
      <c r="A12307" s="4">
        <v>42027.48914351852</v>
      </c>
      <c r="B12307" t="s">
        <v>3362</v>
      </c>
      <c r="C12307" s="6" t="s">
        <v>3084</v>
      </c>
      <c r="D12307" s="1">
        <v>138080883.38</v>
      </c>
      <c r="E12307" s="1">
        <v>230</v>
      </c>
    </row>
    <row r="12308" spans="1:5" x14ac:dyDescent="0.2">
      <c r="A12308" s="4">
        <v>42027.48642361111</v>
      </c>
      <c r="B12308" t="s">
        <v>3361</v>
      </c>
      <c r="C12308" s="6" t="s">
        <v>2859</v>
      </c>
      <c r="D12308" s="1">
        <v>7211022.3799999999</v>
      </c>
      <c r="E12308" s="1">
        <v>6</v>
      </c>
    </row>
    <row r="12309" spans="1:5" x14ac:dyDescent="0.2">
      <c r="A12309" s="4">
        <v>42027.486388888887</v>
      </c>
      <c r="B12309" t="s">
        <v>3360</v>
      </c>
      <c r="C12309" s="6" t="s">
        <v>2478</v>
      </c>
      <c r="D12309" s="1">
        <v>4519.26</v>
      </c>
      <c r="E12309" s="1">
        <v>1</v>
      </c>
    </row>
    <row r="12310" spans="1:5" x14ac:dyDescent="0.2">
      <c r="A12310" s="4">
        <v>42027.485115740739</v>
      </c>
      <c r="B12310" t="s">
        <v>3359</v>
      </c>
      <c r="C12310" s="6" t="s">
        <v>1123</v>
      </c>
      <c r="D12310" s="1">
        <v>777712</v>
      </c>
      <c r="E12310" s="1">
        <v>4</v>
      </c>
    </row>
    <row r="12311" spans="1:5" x14ac:dyDescent="0.2">
      <c r="A12311" s="4">
        <v>42027.481226851851</v>
      </c>
      <c r="B12311" t="s">
        <v>3358</v>
      </c>
      <c r="C12311" s="6" t="s">
        <v>2859</v>
      </c>
      <c r="D12311" s="1">
        <v>52000</v>
      </c>
      <c r="E12311" s="1">
        <v>3</v>
      </c>
    </row>
    <row r="12312" spans="1:5" x14ac:dyDescent="0.2">
      <c r="A12312" s="4">
        <v>42027.481157407405</v>
      </c>
      <c r="B12312" t="s">
        <v>3357</v>
      </c>
      <c r="C12312" s="6" t="s">
        <v>158</v>
      </c>
      <c r="D12312" s="1">
        <v>416360134.39999998</v>
      </c>
      <c r="E12312" s="1">
        <v>4</v>
      </c>
    </row>
    <row r="12313" spans="1:5" x14ac:dyDescent="0.2">
      <c r="A12313" s="4">
        <v>42027.480439814812</v>
      </c>
      <c r="B12313" t="s">
        <v>3356</v>
      </c>
      <c r="C12313" s="6" t="s">
        <v>2859</v>
      </c>
      <c r="D12313" s="1">
        <v>70064221.030000001</v>
      </c>
      <c r="E12313" s="1">
        <v>9</v>
      </c>
    </row>
    <row r="12314" spans="1:5" x14ac:dyDescent="0.2">
      <c r="A12314" s="4">
        <v>42027.477048611108</v>
      </c>
      <c r="B12314" t="s">
        <v>3354</v>
      </c>
      <c r="C12314" s="6" t="s">
        <v>3355</v>
      </c>
      <c r="D12314" s="1">
        <v>11455.14</v>
      </c>
      <c r="E12314" s="1">
        <v>1</v>
      </c>
    </row>
    <row r="12315" spans="1:5" x14ac:dyDescent="0.2">
      <c r="A12315" s="4">
        <v>42027.476423611108</v>
      </c>
      <c r="B12315" t="s">
        <v>3353</v>
      </c>
      <c r="C12315" s="6" t="s">
        <v>1287</v>
      </c>
      <c r="D12315" s="1">
        <v>22544411.57</v>
      </c>
      <c r="E12315" s="1">
        <v>7</v>
      </c>
    </row>
    <row r="12316" spans="1:5" x14ac:dyDescent="0.2">
      <c r="A12316" s="4">
        <v>42027.476365740738</v>
      </c>
      <c r="B12316" t="s">
        <v>2597</v>
      </c>
      <c r="C12316" s="6" t="s">
        <v>3180</v>
      </c>
      <c r="D12316" s="1">
        <v>22400</v>
      </c>
      <c r="E12316" s="1">
        <v>1</v>
      </c>
    </row>
    <row r="12317" spans="1:5" x14ac:dyDescent="0.2">
      <c r="A12317" s="4">
        <v>42027.476099537038</v>
      </c>
      <c r="B12317" t="s">
        <v>3352</v>
      </c>
      <c r="C12317" s="6" t="s">
        <v>3084</v>
      </c>
      <c r="D12317" s="1">
        <v>2323068.56</v>
      </c>
      <c r="E12317" s="1">
        <v>66</v>
      </c>
    </row>
    <row r="12318" spans="1:5" x14ac:dyDescent="0.2">
      <c r="A12318" s="4">
        <v>42027.470636574071</v>
      </c>
      <c r="B12318" t="s">
        <v>3351</v>
      </c>
      <c r="C12318" s="6" t="s">
        <v>2544</v>
      </c>
      <c r="D12318" s="1">
        <v>11350000</v>
      </c>
      <c r="E12318" s="1">
        <v>1</v>
      </c>
    </row>
    <row r="12319" spans="1:5" x14ac:dyDescent="0.2">
      <c r="A12319" s="4">
        <v>42027.468182870369</v>
      </c>
      <c r="B12319" t="s">
        <v>3350</v>
      </c>
      <c r="C12319" s="6" t="s">
        <v>1287</v>
      </c>
      <c r="D12319" s="1">
        <v>4011028</v>
      </c>
      <c r="E12319" s="1">
        <v>4</v>
      </c>
    </row>
    <row r="12320" spans="1:5" x14ac:dyDescent="0.2">
      <c r="A12320" s="4">
        <v>42027.465868055559</v>
      </c>
      <c r="B12320" t="s">
        <v>3349</v>
      </c>
      <c r="C12320" s="6" t="s">
        <v>3084</v>
      </c>
      <c r="D12320" s="1">
        <v>45508074.829999998</v>
      </c>
      <c r="E12320" s="1">
        <v>244</v>
      </c>
    </row>
    <row r="12321" spans="1:5" x14ac:dyDescent="0.2">
      <c r="A12321" s="4">
        <v>42027.462141203701</v>
      </c>
      <c r="B12321" t="s">
        <v>3348</v>
      </c>
      <c r="C12321" s="6" t="s">
        <v>1895</v>
      </c>
      <c r="D12321" s="1">
        <v>23488750</v>
      </c>
      <c r="E12321" s="1">
        <v>1</v>
      </c>
    </row>
    <row r="12322" spans="1:5" x14ac:dyDescent="0.2">
      <c r="A12322" s="4">
        <v>42027.459745370368</v>
      </c>
      <c r="B12322" t="s">
        <v>3347</v>
      </c>
      <c r="C12322" s="6" t="s">
        <v>321</v>
      </c>
      <c r="D12322" s="1">
        <v>307966580.19999999</v>
      </c>
      <c r="E12322" s="1">
        <v>8</v>
      </c>
    </row>
    <row r="12323" spans="1:5" x14ac:dyDescent="0.2">
      <c r="A12323" s="4">
        <v>42027.456203703703</v>
      </c>
      <c r="B12323" t="s">
        <v>3346</v>
      </c>
      <c r="C12323" s="6" t="s">
        <v>3186</v>
      </c>
      <c r="D12323" s="1">
        <v>18519145.329999998</v>
      </c>
      <c r="E12323" s="1">
        <v>2</v>
      </c>
    </row>
    <row r="12324" spans="1:5" x14ac:dyDescent="0.2">
      <c r="A12324" s="4">
        <v>42027.454583333332</v>
      </c>
      <c r="B12324" t="s">
        <v>3345</v>
      </c>
      <c r="C12324" s="6" t="s">
        <v>2859</v>
      </c>
      <c r="D12324" s="1">
        <v>108753108.41</v>
      </c>
      <c r="E12324" s="1">
        <v>17</v>
      </c>
    </row>
    <row r="12325" spans="1:5" x14ac:dyDescent="0.2">
      <c r="A12325" s="4">
        <v>42027.450486111113</v>
      </c>
      <c r="B12325" t="s">
        <v>3344</v>
      </c>
      <c r="C12325" s="6" t="s">
        <v>321</v>
      </c>
      <c r="D12325" s="1">
        <v>364491600.60000002</v>
      </c>
      <c r="E12325" s="1">
        <v>7</v>
      </c>
    </row>
    <row r="12326" spans="1:5" x14ac:dyDescent="0.2">
      <c r="A12326" s="4">
        <v>42027.448877314811</v>
      </c>
      <c r="B12326" t="s">
        <v>3343</v>
      </c>
      <c r="C12326" s="6" t="s">
        <v>2859</v>
      </c>
      <c r="D12326" s="1">
        <v>243951.41</v>
      </c>
      <c r="E12326" s="1">
        <v>2</v>
      </c>
    </row>
    <row r="12327" spans="1:5" x14ac:dyDescent="0.2">
      <c r="A12327" s="4">
        <v>42027.446932870371</v>
      </c>
      <c r="B12327" t="s">
        <v>3342</v>
      </c>
      <c r="C12327" s="6" t="s">
        <v>321</v>
      </c>
      <c r="D12327" s="1">
        <v>335746080.80000001</v>
      </c>
      <c r="E12327" s="1">
        <v>8</v>
      </c>
    </row>
    <row r="12328" spans="1:5" x14ac:dyDescent="0.2">
      <c r="A12328" s="4">
        <v>42027.442916666667</v>
      </c>
      <c r="B12328" t="s">
        <v>3341</v>
      </c>
      <c r="C12328" s="6" t="s">
        <v>321</v>
      </c>
      <c r="D12328" s="1">
        <v>281655875</v>
      </c>
      <c r="E12328" s="1">
        <v>7</v>
      </c>
    </row>
    <row r="12329" spans="1:5" x14ac:dyDescent="0.2">
      <c r="A12329" s="4">
        <v>42027.438657407409</v>
      </c>
      <c r="B12329" t="s">
        <v>3340</v>
      </c>
      <c r="C12329" s="6" t="s">
        <v>321</v>
      </c>
      <c r="D12329" s="1">
        <v>246971290.80000001</v>
      </c>
      <c r="E12329" s="1">
        <v>8</v>
      </c>
    </row>
    <row r="12330" spans="1:5" x14ac:dyDescent="0.2">
      <c r="A12330" s="4">
        <v>42027.437361111108</v>
      </c>
      <c r="B12330" t="s">
        <v>3339</v>
      </c>
      <c r="C12330" s="6" t="s">
        <v>3084</v>
      </c>
      <c r="D12330" s="1">
        <v>11796912.800000001</v>
      </c>
      <c r="E12330" s="1">
        <v>151</v>
      </c>
    </row>
    <row r="12331" spans="1:5" x14ac:dyDescent="0.2">
      <c r="A12331" s="4">
        <v>42027.431979166664</v>
      </c>
      <c r="B12331" t="s">
        <v>3338</v>
      </c>
      <c r="C12331" s="6" t="s">
        <v>321</v>
      </c>
      <c r="D12331" s="1">
        <v>204675265.19999999</v>
      </c>
      <c r="E12331" s="1">
        <v>8</v>
      </c>
    </row>
    <row r="12332" spans="1:5" x14ac:dyDescent="0.2">
      <c r="A12332" s="4">
        <v>42027.413969907408</v>
      </c>
      <c r="B12332" t="s">
        <v>105</v>
      </c>
      <c r="C12332" s="6" t="s">
        <v>3166</v>
      </c>
      <c r="D12332" s="1">
        <v>9247300</v>
      </c>
      <c r="E12332" s="1">
        <v>7</v>
      </c>
    </row>
    <row r="12333" spans="1:5" x14ac:dyDescent="0.2">
      <c r="A12333" s="4">
        <v>42027.409363425926</v>
      </c>
      <c r="B12333" t="s">
        <v>3337</v>
      </c>
      <c r="C12333" s="6" t="s">
        <v>572</v>
      </c>
      <c r="D12333" s="1">
        <v>161.37</v>
      </c>
      <c r="E12333" s="1">
        <v>1</v>
      </c>
    </row>
    <row r="12334" spans="1:5" x14ac:dyDescent="0.2">
      <c r="A12334" s="4">
        <v>42027.398460648146</v>
      </c>
      <c r="B12334" t="s">
        <v>3336</v>
      </c>
      <c r="C12334" s="6" t="s">
        <v>609</v>
      </c>
      <c r="D12334" s="1">
        <v>15320484.51</v>
      </c>
      <c r="E12334" s="1">
        <v>1</v>
      </c>
    </row>
    <row r="12335" spans="1:5" x14ac:dyDescent="0.2">
      <c r="A12335" s="4">
        <v>42027.385798611111</v>
      </c>
      <c r="B12335" t="s">
        <v>3335</v>
      </c>
      <c r="C12335" s="6" t="s">
        <v>572</v>
      </c>
      <c r="D12335" s="1">
        <v>1415.49</v>
      </c>
      <c r="E12335" s="1">
        <v>1</v>
      </c>
    </row>
    <row r="12336" spans="1:5" x14ac:dyDescent="0.2">
      <c r="A12336" s="4">
        <v>42026.992083333331</v>
      </c>
      <c r="B12336" t="s">
        <v>1497</v>
      </c>
      <c r="C12336" s="6" t="s">
        <v>3117</v>
      </c>
      <c r="D12336" s="1">
        <v>400050</v>
      </c>
      <c r="E12336" s="1">
        <v>2</v>
      </c>
    </row>
    <row r="12337" spans="1:5" x14ac:dyDescent="0.2">
      <c r="A12337" s="4">
        <v>42026.862118055556</v>
      </c>
      <c r="B12337" t="s">
        <v>3333</v>
      </c>
      <c r="C12337" s="6" t="s">
        <v>3334</v>
      </c>
      <c r="D12337" s="1">
        <v>781182</v>
      </c>
      <c r="E12337" s="1">
        <v>1</v>
      </c>
    </row>
    <row r="12338" spans="1:5" x14ac:dyDescent="0.2">
      <c r="A12338" s="4">
        <v>42026.849270833336</v>
      </c>
      <c r="B12338" t="s">
        <v>2088</v>
      </c>
      <c r="C12338" s="6" t="s">
        <v>1683</v>
      </c>
      <c r="D12338" s="1">
        <v>449862.8</v>
      </c>
      <c r="E12338" s="1">
        <v>1</v>
      </c>
    </row>
    <row r="12339" spans="1:5" x14ac:dyDescent="0.2">
      <c r="A12339" s="4">
        <v>42026.805821759262</v>
      </c>
      <c r="B12339" t="s">
        <v>3332</v>
      </c>
      <c r="C12339" s="6" t="s">
        <v>3186</v>
      </c>
      <c r="D12339" s="1">
        <v>17920500</v>
      </c>
      <c r="E12339" s="1">
        <v>2</v>
      </c>
    </row>
    <row r="12340" spans="1:5" x14ac:dyDescent="0.2">
      <c r="A12340" s="4">
        <v>42026.799467592595</v>
      </c>
      <c r="B12340" t="s">
        <v>3331</v>
      </c>
      <c r="C12340" s="6" t="s">
        <v>2866</v>
      </c>
      <c r="D12340" s="1">
        <v>116290000</v>
      </c>
      <c r="E12340" s="1">
        <v>1</v>
      </c>
    </row>
    <row r="12341" spans="1:5" x14ac:dyDescent="0.2">
      <c r="A12341" s="4">
        <v>42026.79587962963</v>
      </c>
      <c r="B12341" t="s">
        <v>3330</v>
      </c>
      <c r="C12341" s="6" t="s">
        <v>2866</v>
      </c>
      <c r="D12341" s="1">
        <v>87217500</v>
      </c>
      <c r="E12341" s="1">
        <v>1</v>
      </c>
    </row>
    <row r="12342" spans="1:5" x14ac:dyDescent="0.2">
      <c r="A12342" s="4">
        <v>42026.778854166667</v>
      </c>
      <c r="B12342" t="s">
        <v>3329</v>
      </c>
      <c r="C12342" s="6" t="s">
        <v>3166</v>
      </c>
      <c r="D12342" s="1">
        <v>7178406</v>
      </c>
      <c r="E12342" s="1">
        <v>1</v>
      </c>
    </row>
    <row r="12343" spans="1:5" x14ac:dyDescent="0.2">
      <c r="A12343" s="4">
        <v>42026.757175925923</v>
      </c>
      <c r="B12343" t="s">
        <v>3328</v>
      </c>
      <c r="C12343" s="6" t="s">
        <v>3154</v>
      </c>
      <c r="D12343" s="1">
        <v>69564679</v>
      </c>
      <c r="E12343" s="1">
        <v>1</v>
      </c>
    </row>
    <row r="12344" spans="1:5" x14ac:dyDescent="0.2">
      <c r="A12344" s="4">
        <v>42026.727673611109</v>
      </c>
      <c r="B12344" t="s">
        <v>3327</v>
      </c>
      <c r="C12344" s="6" t="s">
        <v>321</v>
      </c>
      <c r="D12344" s="1">
        <v>5622685</v>
      </c>
      <c r="E12344" s="1">
        <v>33</v>
      </c>
    </row>
    <row r="12345" spans="1:5" x14ac:dyDescent="0.2">
      <c r="A12345" s="4">
        <v>42026.70820601852</v>
      </c>
      <c r="B12345" t="s">
        <v>3326</v>
      </c>
      <c r="C12345" s="6" t="s">
        <v>1107</v>
      </c>
      <c r="D12345" s="1">
        <v>4261717.88</v>
      </c>
      <c r="E12345" s="1">
        <v>29</v>
      </c>
    </row>
    <row r="12346" spans="1:5" x14ac:dyDescent="0.2">
      <c r="A12346" s="4">
        <v>42026.692303240743</v>
      </c>
      <c r="B12346" t="s">
        <v>2840</v>
      </c>
      <c r="C12346" s="6" t="s">
        <v>3166</v>
      </c>
      <c r="D12346" s="1">
        <v>200000</v>
      </c>
      <c r="E12346" s="1">
        <v>1</v>
      </c>
    </row>
    <row r="12347" spans="1:5" x14ac:dyDescent="0.2">
      <c r="A12347" s="4">
        <v>42026.691863425927</v>
      </c>
      <c r="B12347" t="s">
        <v>1477</v>
      </c>
      <c r="C12347" s="6" t="s">
        <v>3283</v>
      </c>
      <c r="D12347" s="1">
        <v>80000</v>
      </c>
      <c r="E12347" s="1">
        <v>1</v>
      </c>
    </row>
    <row r="12348" spans="1:5" x14ac:dyDescent="0.2">
      <c r="A12348" s="4">
        <v>42026.684074074074</v>
      </c>
      <c r="B12348" t="s">
        <v>3325</v>
      </c>
      <c r="C12348" s="6" t="s">
        <v>321</v>
      </c>
      <c r="D12348" s="1">
        <v>19538407.559999999</v>
      </c>
      <c r="E12348" s="1">
        <v>183</v>
      </c>
    </row>
    <row r="12349" spans="1:5" x14ac:dyDescent="0.2">
      <c r="A12349" s="4">
        <v>42026.680497685185</v>
      </c>
      <c r="B12349" t="s">
        <v>2878</v>
      </c>
      <c r="C12349" s="6" t="s">
        <v>3180</v>
      </c>
      <c r="D12349" s="1">
        <v>62200</v>
      </c>
      <c r="E12349" s="1">
        <v>3</v>
      </c>
    </row>
    <row r="12350" spans="1:5" x14ac:dyDescent="0.2">
      <c r="A12350" s="4">
        <v>42026.672500000001</v>
      </c>
      <c r="B12350" t="s">
        <v>3324</v>
      </c>
      <c r="C12350" s="6" t="s">
        <v>321</v>
      </c>
      <c r="D12350" s="1">
        <v>229360068.69</v>
      </c>
      <c r="E12350" s="1">
        <v>10</v>
      </c>
    </row>
    <row r="12351" spans="1:5" x14ac:dyDescent="0.2">
      <c r="A12351" s="4">
        <v>42026.658206018517</v>
      </c>
      <c r="B12351" t="s">
        <v>3323</v>
      </c>
      <c r="C12351" s="6" t="s">
        <v>1920</v>
      </c>
      <c r="D12351" s="1">
        <v>12835607.220000001</v>
      </c>
      <c r="E12351" s="1">
        <v>72</v>
      </c>
    </row>
    <row r="12352" spans="1:5" x14ac:dyDescent="0.2">
      <c r="A12352" s="4">
        <v>42026.658136574071</v>
      </c>
      <c r="B12352" t="s">
        <v>3322</v>
      </c>
      <c r="C12352" s="6" t="s">
        <v>1920</v>
      </c>
      <c r="D12352" s="1">
        <v>7838549.1299999999</v>
      </c>
      <c r="E12352" s="1">
        <v>42</v>
      </c>
    </row>
    <row r="12353" spans="1:5" x14ac:dyDescent="0.2">
      <c r="A12353" s="4">
        <v>42026.658043981479</v>
      </c>
      <c r="B12353" t="s">
        <v>3321</v>
      </c>
      <c r="C12353" s="6" t="s">
        <v>1920</v>
      </c>
      <c r="D12353" s="1">
        <v>1169124.1299999999</v>
      </c>
      <c r="E12353" s="1">
        <v>2</v>
      </c>
    </row>
    <row r="12354" spans="1:5" x14ac:dyDescent="0.2">
      <c r="A12354" s="4">
        <v>42026.657997685186</v>
      </c>
      <c r="B12354" t="s">
        <v>3320</v>
      </c>
      <c r="C12354" s="6" t="s">
        <v>1920</v>
      </c>
      <c r="D12354" s="1">
        <v>15536406.029999999</v>
      </c>
      <c r="E12354" s="1">
        <v>377</v>
      </c>
    </row>
    <row r="12355" spans="1:5" x14ac:dyDescent="0.2">
      <c r="A12355" s="4">
        <v>42026.657881944448</v>
      </c>
      <c r="B12355" t="s">
        <v>3319</v>
      </c>
      <c r="C12355" s="6" t="s">
        <v>20</v>
      </c>
      <c r="D12355" s="1">
        <v>34500054.159999996</v>
      </c>
      <c r="E12355" s="1">
        <v>18</v>
      </c>
    </row>
    <row r="12356" spans="1:5" x14ac:dyDescent="0.2">
      <c r="A12356" s="4">
        <v>42026.654768518521</v>
      </c>
      <c r="B12356" t="s">
        <v>3318</v>
      </c>
      <c r="C12356" s="6" t="s">
        <v>1107</v>
      </c>
      <c r="D12356" s="1">
        <v>1898705.89</v>
      </c>
      <c r="E12356" s="1">
        <v>42</v>
      </c>
    </row>
    <row r="12357" spans="1:5" x14ac:dyDescent="0.2">
      <c r="A12357" s="4">
        <v>42026.65283564815</v>
      </c>
      <c r="B12357" t="s">
        <v>3317</v>
      </c>
      <c r="C12357" s="6" t="s">
        <v>1920</v>
      </c>
      <c r="D12357" s="1">
        <v>234033693.63999999</v>
      </c>
      <c r="E12357" s="1">
        <v>1050</v>
      </c>
    </row>
    <row r="12358" spans="1:5" x14ac:dyDescent="0.2">
      <c r="A12358" s="4">
        <v>42026.652731481481</v>
      </c>
      <c r="B12358" t="s">
        <v>3316</v>
      </c>
      <c r="C12358" s="6" t="s">
        <v>1920</v>
      </c>
      <c r="D12358" s="1">
        <v>4513370.8499999996</v>
      </c>
      <c r="E12358" s="1">
        <v>51</v>
      </c>
    </row>
    <row r="12359" spans="1:5" x14ac:dyDescent="0.2">
      <c r="A12359" s="4">
        <v>42026.652627314812</v>
      </c>
      <c r="B12359" t="s">
        <v>3315</v>
      </c>
      <c r="C12359" s="6" t="s">
        <v>572</v>
      </c>
      <c r="D12359" s="1">
        <v>1324999.98</v>
      </c>
      <c r="E12359" s="1">
        <v>2</v>
      </c>
    </row>
    <row r="12360" spans="1:5" x14ac:dyDescent="0.2">
      <c r="A12360" s="4">
        <v>42026.652488425927</v>
      </c>
      <c r="B12360" t="s">
        <v>3314</v>
      </c>
      <c r="C12360" s="6" t="s">
        <v>1920</v>
      </c>
      <c r="D12360" s="1">
        <v>12574046.810000001</v>
      </c>
      <c r="E12360" s="1">
        <v>45</v>
      </c>
    </row>
    <row r="12361" spans="1:5" x14ac:dyDescent="0.2">
      <c r="A12361" s="4">
        <v>42026.652337962965</v>
      </c>
      <c r="B12361" t="s">
        <v>3313</v>
      </c>
      <c r="C12361" s="6" t="s">
        <v>1920</v>
      </c>
      <c r="D12361" s="1">
        <v>681843135.75</v>
      </c>
      <c r="E12361" s="1">
        <v>18</v>
      </c>
    </row>
    <row r="12362" spans="1:5" x14ac:dyDescent="0.2">
      <c r="A12362" s="4">
        <v>42026.651886574073</v>
      </c>
      <c r="B12362" t="s">
        <v>2070</v>
      </c>
      <c r="C12362" s="6" t="s">
        <v>3166</v>
      </c>
      <c r="D12362" s="1">
        <v>11378637</v>
      </c>
      <c r="E12362" s="1">
        <v>68</v>
      </c>
    </row>
    <row r="12363" spans="1:5" x14ac:dyDescent="0.2">
      <c r="A12363" s="4">
        <v>42026.64539351852</v>
      </c>
      <c r="B12363" t="s">
        <v>3312</v>
      </c>
      <c r="C12363" s="6" t="s">
        <v>1920</v>
      </c>
      <c r="D12363" s="1">
        <v>14691559.560000001</v>
      </c>
      <c r="E12363" s="1">
        <v>23</v>
      </c>
    </row>
    <row r="12364" spans="1:5" x14ac:dyDescent="0.2">
      <c r="A12364" s="4">
        <v>42026.645277777781</v>
      </c>
      <c r="B12364" t="s">
        <v>3311</v>
      </c>
      <c r="C12364" s="6" t="s">
        <v>1920</v>
      </c>
      <c r="D12364" s="1">
        <v>39169070.159999996</v>
      </c>
      <c r="E12364" s="1">
        <v>70</v>
      </c>
    </row>
    <row r="12365" spans="1:5" x14ac:dyDescent="0.2">
      <c r="A12365" s="4">
        <v>42026.645173611112</v>
      </c>
      <c r="B12365" t="s">
        <v>3310</v>
      </c>
      <c r="C12365" s="6" t="s">
        <v>1920</v>
      </c>
      <c r="D12365" s="1">
        <v>1916684.61</v>
      </c>
      <c r="E12365" s="1">
        <v>20</v>
      </c>
    </row>
    <row r="12366" spans="1:5" x14ac:dyDescent="0.2">
      <c r="A12366" s="4">
        <v>42026.645046296297</v>
      </c>
      <c r="B12366" t="s">
        <v>3309</v>
      </c>
      <c r="C12366" s="6" t="s">
        <v>654</v>
      </c>
      <c r="D12366" s="1">
        <v>1000199.99</v>
      </c>
      <c r="E12366" s="1">
        <v>1</v>
      </c>
    </row>
    <row r="12367" spans="1:5" x14ac:dyDescent="0.2">
      <c r="A12367" s="4">
        <v>42026.644814814812</v>
      </c>
      <c r="B12367" t="s">
        <v>3308</v>
      </c>
      <c r="C12367" s="6" t="s">
        <v>1920</v>
      </c>
      <c r="D12367" s="1">
        <v>26718861.41</v>
      </c>
      <c r="E12367" s="1">
        <v>83</v>
      </c>
    </row>
    <row r="12368" spans="1:5" x14ac:dyDescent="0.2">
      <c r="A12368" s="4">
        <v>42026.642048611109</v>
      </c>
      <c r="B12368" t="s">
        <v>3307</v>
      </c>
      <c r="C12368" s="6" t="s">
        <v>1144</v>
      </c>
      <c r="D12368" s="1">
        <v>7632554.6399999997</v>
      </c>
      <c r="E12368" s="1">
        <v>2</v>
      </c>
    </row>
    <row r="12369" spans="1:5" x14ac:dyDescent="0.2">
      <c r="A12369" s="4">
        <v>42026.640520833331</v>
      </c>
      <c r="B12369" t="s">
        <v>3306</v>
      </c>
      <c r="C12369" s="6" t="s">
        <v>1920</v>
      </c>
      <c r="D12369" s="1">
        <v>12440251.050000001</v>
      </c>
      <c r="E12369" s="1">
        <v>55</v>
      </c>
    </row>
    <row r="12370" spans="1:5" x14ac:dyDescent="0.2">
      <c r="A12370" s="4">
        <v>42026.640416666669</v>
      </c>
      <c r="B12370" t="s">
        <v>3305</v>
      </c>
      <c r="C12370" s="6" t="s">
        <v>8</v>
      </c>
      <c r="D12370" s="1">
        <v>4759199.99</v>
      </c>
      <c r="E12370" s="1">
        <v>5</v>
      </c>
    </row>
    <row r="12371" spans="1:5" x14ac:dyDescent="0.2">
      <c r="A12371" s="4">
        <v>42026.640289351853</v>
      </c>
      <c r="B12371" t="s">
        <v>3304</v>
      </c>
      <c r="C12371" s="6" t="s">
        <v>3132</v>
      </c>
      <c r="D12371" s="1">
        <v>200000</v>
      </c>
      <c r="E12371" s="1">
        <v>1</v>
      </c>
    </row>
    <row r="12372" spans="1:5" x14ac:dyDescent="0.2">
      <c r="A12372" s="4">
        <v>42026.640208333331</v>
      </c>
      <c r="B12372" t="s">
        <v>3303</v>
      </c>
      <c r="C12372" s="6" t="s">
        <v>771</v>
      </c>
      <c r="D12372" s="1">
        <v>233337.58</v>
      </c>
      <c r="E12372" s="1">
        <v>1</v>
      </c>
    </row>
    <row r="12373" spans="1:5" x14ac:dyDescent="0.2">
      <c r="A12373" s="4">
        <v>42026.636874999997</v>
      </c>
      <c r="B12373" t="s">
        <v>3302</v>
      </c>
      <c r="C12373" s="6" t="s">
        <v>1920</v>
      </c>
      <c r="D12373" s="1">
        <v>536064.41</v>
      </c>
      <c r="E12373" s="1">
        <v>5</v>
      </c>
    </row>
    <row r="12374" spans="1:5" x14ac:dyDescent="0.2">
      <c r="A12374" s="4">
        <v>42026.636458333334</v>
      </c>
      <c r="B12374" t="s">
        <v>3301</v>
      </c>
      <c r="C12374" s="6" t="s">
        <v>1920</v>
      </c>
      <c r="D12374" s="1">
        <v>20049345.550000001</v>
      </c>
      <c r="E12374" s="1">
        <v>89</v>
      </c>
    </row>
    <row r="12375" spans="1:5" x14ac:dyDescent="0.2">
      <c r="A12375" s="4">
        <v>42026.636099537034</v>
      </c>
      <c r="B12375" t="s">
        <v>3300</v>
      </c>
      <c r="C12375" s="6" t="s">
        <v>1144</v>
      </c>
      <c r="D12375" s="1">
        <v>16226783.07</v>
      </c>
      <c r="E12375" s="1">
        <v>4</v>
      </c>
    </row>
    <row r="12376" spans="1:5" x14ac:dyDescent="0.2">
      <c r="A12376" s="4">
        <v>42026.634467592594</v>
      </c>
      <c r="B12376" t="s">
        <v>3299</v>
      </c>
      <c r="C12376" s="6" t="s">
        <v>988</v>
      </c>
      <c r="D12376" s="1">
        <v>1245815.74</v>
      </c>
      <c r="E12376" s="1">
        <v>6</v>
      </c>
    </row>
    <row r="12377" spans="1:5" x14ac:dyDescent="0.2">
      <c r="A12377" s="4">
        <v>42026.634016203701</v>
      </c>
      <c r="B12377" t="s">
        <v>3298</v>
      </c>
      <c r="C12377" s="6" t="s">
        <v>1920</v>
      </c>
      <c r="D12377" s="1">
        <v>62901705.030000001</v>
      </c>
      <c r="E12377" s="1">
        <v>358</v>
      </c>
    </row>
    <row r="12378" spans="1:5" x14ac:dyDescent="0.2">
      <c r="A12378" s="4">
        <v>42026.633263888885</v>
      </c>
      <c r="B12378" t="s">
        <v>3297</v>
      </c>
      <c r="C12378" s="6" t="s">
        <v>1920</v>
      </c>
      <c r="D12378" s="1">
        <v>214967107.06999999</v>
      </c>
      <c r="E12378" s="1">
        <v>15</v>
      </c>
    </row>
    <row r="12379" spans="1:5" x14ac:dyDescent="0.2">
      <c r="A12379" s="4">
        <v>42026.632824074077</v>
      </c>
      <c r="B12379" t="s">
        <v>3296</v>
      </c>
      <c r="C12379" s="6" t="s">
        <v>1649</v>
      </c>
      <c r="D12379" s="1">
        <v>6811.98</v>
      </c>
      <c r="E12379" s="1">
        <v>1</v>
      </c>
    </row>
    <row r="12380" spans="1:5" x14ac:dyDescent="0.2">
      <c r="A12380" s="4">
        <v>42026.632268518515</v>
      </c>
      <c r="B12380" t="s">
        <v>3295</v>
      </c>
      <c r="C12380" s="6" t="s">
        <v>1016</v>
      </c>
      <c r="D12380" s="1">
        <v>7449723.1900000004</v>
      </c>
      <c r="E12380" s="1">
        <v>14</v>
      </c>
    </row>
    <row r="12381" spans="1:5" x14ac:dyDescent="0.2">
      <c r="A12381" s="4">
        <v>42026.631307870368</v>
      </c>
      <c r="B12381" t="s">
        <v>3294</v>
      </c>
      <c r="C12381" s="6" t="s">
        <v>1920</v>
      </c>
      <c r="D12381" s="1">
        <v>16118150.52</v>
      </c>
      <c r="E12381" s="1">
        <v>43</v>
      </c>
    </row>
    <row r="12382" spans="1:5" x14ac:dyDescent="0.2">
      <c r="A12382" s="4">
        <v>42026.627013888887</v>
      </c>
      <c r="B12382" t="s">
        <v>2310</v>
      </c>
      <c r="C12382" s="6" t="s">
        <v>2983</v>
      </c>
      <c r="D12382" s="1">
        <v>813500</v>
      </c>
      <c r="E12382" s="1">
        <v>7</v>
      </c>
    </row>
    <row r="12383" spans="1:5" x14ac:dyDescent="0.2">
      <c r="A12383" s="4">
        <v>42026.626689814817</v>
      </c>
      <c r="B12383" t="s">
        <v>3292</v>
      </c>
      <c r="C12383" s="6" t="s">
        <v>3293</v>
      </c>
      <c r="D12383" s="1">
        <v>1295629.18</v>
      </c>
      <c r="E12383" s="1">
        <v>1</v>
      </c>
    </row>
    <row r="12384" spans="1:5" x14ac:dyDescent="0.2">
      <c r="A12384" s="4">
        <v>42026.623460648145</v>
      </c>
      <c r="B12384" t="s">
        <v>3291</v>
      </c>
      <c r="C12384" s="6" t="s">
        <v>3186</v>
      </c>
      <c r="D12384" s="1">
        <v>5381100</v>
      </c>
      <c r="E12384" s="1">
        <v>2</v>
      </c>
    </row>
    <row r="12385" spans="1:5" x14ac:dyDescent="0.2">
      <c r="A12385" s="4">
        <v>42026.616828703707</v>
      </c>
      <c r="B12385" t="s">
        <v>3290</v>
      </c>
      <c r="C12385" s="6" t="s">
        <v>2859</v>
      </c>
      <c r="D12385" s="1">
        <v>31393607.489999998</v>
      </c>
      <c r="E12385" s="1">
        <v>2</v>
      </c>
    </row>
    <row r="12386" spans="1:5" x14ac:dyDescent="0.2">
      <c r="A12386" s="4">
        <v>42026.61142361111</v>
      </c>
      <c r="B12386" t="s">
        <v>3289</v>
      </c>
      <c r="C12386" s="6" t="s">
        <v>321</v>
      </c>
      <c r="D12386" s="1">
        <v>8420000</v>
      </c>
      <c r="E12386" s="1">
        <v>28</v>
      </c>
    </row>
    <row r="12387" spans="1:5" x14ac:dyDescent="0.2">
      <c r="A12387" s="4">
        <v>42026.59578703704</v>
      </c>
      <c r="B12387" t="s">
        <v>3288</v>
      </c>
      <c r="C12387" s="6" t="s">
        <v>1920</v>
      </c>
      <c r="D12387" s="1">
        <v>39302349.719999999</v>
      </c>
      <c r="E12387" s="1">
        <v>96</v>
      </c>
    </row>
    <row r="12388" spans="1:5" x14ac:dyDescent="0.2">
      <c r="A12388" s="4">
        <v>42026.592812499999</v>
      </c>
      <c r="B12388" t="s">
        <v>3286</v>
      </c>
      <c r="C12388" s="6" t="s">
        <v>3287</v>
      </c>
      <c r="D12388" s="1">
        <v>5000000</v>
      </c>
      <c r="E12388" s="1">
        <v>3</v>
      </c>
    </row>
    <row r="12389" spans="1:5" x14ac:dyDescent="0.2">
      <c r="A12389" s="4">
        <v>42026.578738425924</v>
      </c>
      <c r="B12389" t="s">
        <v>3285</v>
      </c>
      <c r="C12389" s="6" t="s">
        <v>321</v>
      </c>
      <c r="D12389" s="1">
        <v>72632275</v>
      </c>
      <c r="E12389" s="1">
        <v>2</v>
      </c>
    </row>
    <row r="12390" spans="1:5" x14ac:dyDescent="0.2">
      <c r="A12390" s="4">
        <v>42026.548877314817</v>
      </c>
      <c r="B12390" t="s">
        <v>3284</v>
      </c>
      <c r="C12390" s="6" t="s">
        <v>3180</v>
      </c>
      <c r="D12390" s="1">
        <v>2397200</v>
      </c>
      <c r="E12390" s="1">
        <v>1</v>
      </c>
    </row>
    <row r="12391" spans="1:5" x14ac:dyDescent="0.2">
      <c r="A12391" s="4">
        <v>42026.540682870371</v>
      </c>
      <c r="B12391" t="s">
        <v>132</v>
      </c>
      <c r="C12391" s="6" t="s">
        <v>3283</v>
      </c>
      <c r="D12391" s="1">
        <v>7000000</v>
      </c>
      <c r="E12391" s="1">
        <v>1</v>
      </c>
    </row>
    <row r="12392" spans="1:5" x14ac:dyDescent="0.2">
      <c r="A12392" s="4">
        <v>42026.466504629629</v>
      </c>
      <c r="B12392" t="s">
        <v>3282</v>
      </c>
      <c r="C12392" s="6" t="s">
        <v>3186</v>
      </c>
      <c r="D12392" s="1">
        <v>1191770.1499999999</v>
      </c>
      <c r="E12392" s="1">
        <v>1</v>
      </c>
    </row>
    <row r="12393" spans="1:5" x14ac:dyDescent="0.2">
      <c r="A12393" s="4">
        <v>42026.418495370373</v>
      </c>
      <c r="B12393" t="s">
        <v>3281</v>
      </c>
      <c r="C12393" s="6" t="s">
        <v>2478</v>
      </c>
      <c r="D12393" s="1">
        <v>430010</v>
      </c>
      <c r="E12393" s="1">
        <v>5</v>
      </c>
    </row>
    <row r="12394" spans="1:5" x14ac:dyDescent="0.2">
      <c r="A12394" s="4">
        <v>42026.411168981482</v>
      </c>
      <c r="B12394" t="s">
        <v>3280</v>
      </c>
      <c r="C12394" s="6" t="s">
        <v>1110</v>
      </c>
      <c r="D12394" s="1">
        <v>3088335</v>
      </c>
      <c r="E12394" s="1">
        <v>12</v>
      </c>
    </row>
    <row r="12395" spans="1:5" x14ac:dyDescent="0.2">
      <c r="A12395" s="4">
        <v>42026.40121527778</v>
      </c>
      <c r="B12395" t="s">
        <v>2274</v>
      </c>
      <c r="C12395" s="6" t="s">
        <v>3180</v>
      </c>
      <c r="D12395" s="1">
        <v>6347629.7800000003</v>
      </c>
      <c r="E12395" s="1">
        <v>1</v>
      </c>
    </row>
    <row r="12396" spans="1:5" x14ac:dyDescent="0.2">
      <c r="A12396" s="4">
        <v>42026.400138888886</v>
      </c>
      <c r="B12396" t="s">
        <v>3279</v>
      </c>
      <c r="C12396" s="6" t="s">
        <v>1110</v>
      </c>
      <c r="D12396" s="1">
        <v>1501507</v>
      </c>
      <c r="E12396" s="1">
        <v>8</v>
      </c>
    </row>
    <row r="12397" spans="1:5" x14ac:dyDescent="0.2">
      <c r="A12397" s="4">
        <v>42026.356898148151</v>
      </c>
      <c r="B12397" t="s">
        <v>3278</v>
      </c>
      <c r="C12397" s="6" t="s">
        <v>16</v>
      </c>
      <c r="D12397" s="1">
        <v>76530100</v>
      </c>
      <c r="E12397" s="1">
        <v>1</v>
      </c>
    </row>
    <row r="12398" spans="1:5" x14ac:dyDescent="0.2">
      <c r="A12398" s="4">
        <v>42025.743113425924</v>
      </c>
      <c r="B12398" t="s">
        <v>3277</v>
      </c>
      <c r="C12398" s="6" t="s">
        <v>3138</v>
      </c>
      <c r="D12398" s="1">
        <v>188200</v>
      </c>
      <c r="E12398" s="1">
        <v>1</v>
      </c>
    </row>
    <row r="12399" spans="1:5" x14ac:dyDescent="0.2">
      <c r="A12399" s="4">
        <v>42025.730127314811</v>
      </c>
      <c r="B12399" t="s">
        <v>1798</v>
      </c>
      <c r="C12399" s="6" t="s">
        <v>2983</v>
      </c>
      <c r="D12399" s="1">
        <v>35649.9</v>
      </c>
      <c r="E12399" s="1">
        <v>2</v>
      </c>
    </row>
    <row r="12400" spans="1:5" x14ac:dyDescent="0.2">
      <c r="A12400" s="4">
        <v>42025.716689814813</v>
      </c>
      <c r="B12400" t="s">
        <v>3276</v>
      </c>
      <c r="C12400" s="6" t="s">
        <v>3166</v>
      </c>
      <c r="D12400" s="1">
        <v>335002.09999999998</v>
      </c>
      <c r="E12400" s="1">
        <v>9</v>
      </c>
    </row>
    <row r="12401" spans="1:5" x14ac:dyDescent="0.2">
      <c r="A12401" s="4">
        <v>42025.695451388892</v>
      </c>
      <c r="B12401" t="s">
        <v>3252</v>
      </c>
      <c r="C12401" s="6" t="s">
        <v>2794</v>
      </c>
      <c r="D12401" s="1">
        <v>1000000</v>
      </c>
      <c r="E12401" s="1">
        <v>18</v>
      </c>
    </row>
    <row r="12402" spans="1:5" x14ac:dyDescent="0.2">
      <c r="A12402" s="4">
        <v>42025.682488425926</v>
      </c>
      <c r="B12402" t="s">
        <v>3275</v>
      </c>
      <c r="C12402" s="6" t="s">
        <v>321</v>
      </c>
      <c r="D12402" s="1">
        <v>340489.4</v>
      </c>
      <c r="E12402" s="1">
        <v>4</v>
      </c>
    </row>
    <row r="12403" spans="1:5" x14ac:dyDescent="0.2">
      <c r="A12403" s="4">
        <v>42025.676770833335</v>
      </c>
      <c r="B12403" t="s">
        <v>125</v>
      </c>
      <c r="C12403" s="6" t="s">
        <v>3138</v>
      </c>
      <c r="D12403" s="1">
        <v>158000</v>
      </c>
      <c r="E12403" s="1">
        <v>2</v>
      </c>
    </row>
    <row r="12404" spans="1:5" x14ac:dyDescent="0.2">
      <c r="A12404" s="4">
        <v>42025.674849537034</v>
      </c>
      <c r="B12404" t="s">
        <v>245</v>
      </c>
      <c r="C12404" s="6" t="s">
        <v>3138</v>
      </c>
      <c r="D12404" s="1">
        <v>300000</v>
      </c>
      <c r="E12404" s="1">
        <v>3</v>
      </c>
    </row>
    <row r="12405" spans="1:5" x14ac:dyDescent="0.2">
      <c r="A12405" s="4">
        <v>42025.673125000001</v>
      </c>
      <c r="B12405" t="s">
        <v>1230</v>
      </c>
      <c r="C12405" s="6" t="s">
        <v>3138</v>
      </c>
      <c r="D12405" s="1">
        <v>150000</v>
      </c>
      <c r="E12405" s="1">
        <v>2</v>
      </c>
    </row>
    <row r="12406" spans="1:5" x14ac:dyDescent="0.2">
      <c r="A12406" s="4">
        <v>42025.671307870369</v>
      </c>
      <c r="B12406" t="s">
        <v>3274</v>
      </c>
      <c r="C12406" s="6" t="s">
        <v>20</v>
      </c>
      <c r="D12406" s="1">
        <v>792000</v>
      </c>
      <c r="E12406" s="1">
        <v>15</v>
      </c>
    </row>
    <row r="12407" spans="1:5" x14ac:dyDescent="0.2">
      <c r="A12407" s="4">
        <v>42025.665439814817</v>
      </c>
      <c r="B12407" t="s">
        <v>3273</v>
      </c>
      <c r="C12407" s="6" t="s">
        <v>3084</v>
      </c>
      <c r="D12407" s="1">
        <v>993495.73</v>
      </c>
      <c r="E12407" s="1">
        <v>46</v>
      </c>
    </row>
    <row r="12408" spans="1:5" x14ac:dyDescent="0.2">
      <c r="A12408" s="4">
        <v>42025.659930555557</v>
      </c>
      <c r="B12408" t="s">
        <v>3272</v>
      </c>
      <c r="C12408" s="6" t="s">
        <v>1057</v>
      </c>
      <c r="D12408" s="1">
        <v>17959532</v>
      </c>
      <c r="E12408" s="1">
        <v>39</v>
      </c>
    </row>
    <row r="12409" spans="1:5" x14ac:dyDescent="0.2">
      <c r="A12409" s="4">
        <v>42025.654039351852</v>
      </c>
      <c r="B12409" t="s">
        <v>3271</v>
      </c>
      <c r="C12409" s="6" t="s">
        <v>3186</v>
      </c>
      <c r="D12409" s="1">
        <v>200000</v>
      </c>
      <c r="E12409" s="1">
        <v>2</v>
      </c>
    </row>
    <row r="12410" spans="1:5" x14ac:dyDescent="0.2">
      <c r="A12410" s="4">
        <v>42025.653749999998</v>
      </c>
      <c r="B12410" t="s">
        <v>3270</v>
      </c>
      <c r="C12410" s="6" t="s">
        <v>2540</v>
      </c>
      <c r="D12410" s="1">
        <v>155000</v>
      </c>
      <c r="E12410" s="1">
        <v>4</v>
      </c>
    </row>
    <row r="12411" spans="1:5" x14ac:dyDescent="0.2">
      <c r="A12411" s="4">
        <v>42025.649745370371</v>
      </c>
      <c r="B12411" t="s">
        <v>3269</v>
      </c>
      <c r="C12411" s="6" t="s">
        <v>609</v>
      </c>
      <c r="D12411" s="1">
        <v>500000</v>
      </c>
      <c r="E12411" s="1">
        <v>2</v>
      </c>
    </row>
    <row r="12412" spans="1:5" x14ac:dyDescent="0.2">
      <c r="A12412" s="4">
        <v>42025.64571759259</v>
      </c>
      <c r="B12412" t="s">
        <v>3268</v>
      </c>
      <c r="C12412" s="6" t="s">
        <v>1144</v>
      </c>
      <c r="D12412" s="1">
        <v>1067114.25</v>
      </c>
      <c r="E12412" s="1">
        <v>43</v>
      </c>
    </row>
    <row r="12413" spans="1:5" x14ac:dyDescent="0.2">
      <c r="A12413" s="4">
        <v>42025.641817129632</v>
      </c>
      <c r="B12413" t="s">
        <v>3267</v>
      </c>
      <c r="C12413" s="6" t="s">
        <v>321</v>
      </c>
      <c r="D12413" s="1">
        <v>12101898.98</v>
      </c>
      <c r="E12413" s="1">
        <v>123</v>
      </c>
    </row>
    <row r="12414" spans="1:5" x14ac:dyDescent="0.2">
      <c r="A12414" s="4">
        <v>42025.63890046296</v>
      </c>
      <c r="B12414" t="s">
        <v>3266</v>
      </c>
      <c r="C12414" s="6" t="s">
        <v>2870</v>
      </c>
      <c r="D12414" s="1">
        <v>3893035</v>
      </c>
      <c r="E12414" s="1">
        <v>3</v>
      </c>
    </row>
    <row r="12415" spans="1:5" x14ac:dyDescent="0.2">
      <c r="A12415" s="4">
        <v>42025.635092592594</v>
      </c>
      <c r="B12415" t="s">
        <v>3265</v>
      </c>
      <c r="C12415" s="6" t="s">
        <v>3166</v>
      </c>
      <c r="D12415" s="1">
        <v>25000000</v>
      </c>
      <c r="E12415" s="1">
        <v>1</v>
      </c>
    </row>
    <row r="12416" spans="1:5" x14ac:dyDescent="0.2">
      <c r="A12416" s="4">
        <v>42025.631238425929</v>
      </c>
      <c r="B12416" t="s">
        <v>3264</v>
      </c>
      <c r="C12416" s="6" t="s">
        <v>321</v>
      </c>
      <c r="D12416" s="1">
        <v>5248799.2699999996</v>
      </c>
      <c r="E12416" s="1">
        <v>136</v>
      </c>
    </row>
    <row r="12417" spans="1:5" x14ac:dyDescent="0.2">
      <c r="A12417" s="4">
        <v>42025.625196759262</v>
      </c>
      <c r="B12417" t="s">
        <v>3263</v>
      </c>
      <c r="C12417" s="6" t="s">
        <v>321</v>
      </c>
      <c r="D12417" s="1">
        <v>776444.82</v>
      </c>
      <c r="E12417" s="1">
        <v>56</v>
      </c>
    </row>
    <row r="12418" spans="1:5" x14ac:dyDescent="0.2">
      <c r="A12418" s="4">
        <v>42025.624166666668</v>
      </c>
      <c r="B12418" t="s">
        <v>3262</v>
      </c>
      <c r="C12418" s="6" t="s">
        <v>2994</v>
      </c>
      <c r="D12418" s="1">
        <v>20440903.609999999</v>
      </c>
      <c r="E12418" s="1">
        <v>58</v>
      </c>
    </row>
    <row r="12419" spans="1:5" x14ac:dyDescent="0.2">
      <c r="A12419" s="4">
        <v>42025.614537037036</v>
      </c>
      <c r="B12419" t="s">
        <v>61</v>
      </c>
      <c r="C12419" s="6" t="s">
        <v>3117</v>
      </c>
      <c r="D12419" s="1">
        <v>4791936.04</v>
      </c>
      <c r="E12419" s="1">
        <v>9</v>
      </c>
    </row>
    <row r="12420" spans="1:5" x14ac:dyDescent="0.2">
      <c r="A12420" s="4">
        <v>42025.614166666666</v>
      </c>
      <c r="B12420" t="s">
        <v>3261</v>
      </c>
      <c r="C12420" s="6" t="s">
        <v>3084</v>
      </c>
      <c r="D12420" s="1">
        <v>249000</v>
      </c>
      <c r="E12420" s="1">
        <v>23</v>
      </c>
    </row>
    <row r="12421" spans="1:5" x14ac:dyDescent="0.2">
      <c r="A12421" s="4">
        <v>42025.612083333333</v>
      </c>
      <c r="B12421" t="s">
        <v>1004</v>
      </c>
      <c r="C12421" s="6" t="s">
        <v>3166</v>
      </c>
      <c r="D12421" s="1">
        <v>58564.47</v>
      </c>
      <c r="E12421" s="1">
        <v>1</v>
      </c>
    </row>
    <row r="12422" spans="1:5" x14ac:dyDescent="0.2">
      <c r="A12422" s="4">
        <v>42025.610567129632</v>
      </c>
      <c r="B12422" t="s">
        <v>3260</v>
      </c>
      <c r="C12422" s="6" t="s">
        <v>321</v>
      </c>
      <c r="D12422" s="1">
        <v>14405322.300000001</v>
      </c>
      <c r="E12422" s="1">
        <v>90</v>
      </c>
    </row>
    <row r="12423" spans="1:5" x14ac:dyDescent="0.2">
      <c r="A12423" s="4">
        <v>42025.610081018516</v>
      </c>
      <c r="B12423" t="s">
        <v>415</v>
      </c>
      <c r="C12423" s="6" t="s">
        <v>3154</v>
      </c>
      <c r="D12423" s="1">
        <v>239650</v>
      </c>
      <c r="E12423" s="1">
        <v>1</v>
      </c>
    </row>
    <row r="12424" spans="1:5" x14ac:dyDescent="0.2">
      <c r="A12424" s="4">
        <v>42025.605555555558</v>
      </c>
      <c r="B12424" t="s">
        <v>415</v>
      </c>
      <c r="C12424" s="6" t="s">
        <v>3057</v>
      </c>
      <c r="D12424" s="1">
        <v>165779.6</v>
      </c>
      <c r="E12424" s="1">
        <v>3</v>
      </c>
    </row>
    <row r="12425" spans="1:5" x14ac:dyDescent="0.2">
      <c r="A12425" s="4">
        <v>42025.605254629627</v>
      </c>
      <c r="B12425" t="s">
        <v>3259</v>
      </c>
      <c r="C12425" s="6" t="s">
        <v>1144</v>
      </c>
      <c r="D12425" s="1">
        <v>871000</v>
      </c>
      <c r="E12425" s="1">
        <v>40</v>
      </c>
    </row>
    <row r="12426" spans="1:5" x14ac:dyDescent="0.2">
      <c r="A12426" s="4">
        <v>42025.601458333331</v>
      </c>
      <c r="B12426" t="s">
        <v>3164</v>
      </c>
      <c r="C12426" s="6" t="s">
        <v>3012</v>
      </c>
      <c r="D12426" s="1">
        <v>599125</v>
      </c>
      <c r="E12426" s="1">
        <v>1</v>
      </c>
    </row>
    <row r="12427" spans="1:5" x14ac:dyDescent="0.2">
      <c r="A12427" s="4">
        <v>42025.600254629629</v>
      </c>
      <c r="B12427" t="s">
        <v>3258</v>
      </c>
      <c r="C12427" s="6" t="s">
        <v>1107</v>
      </c>
      <c r="D12427" s="1">
        <v>868151.69</v>
      </c>
      <c r="E12427" s="1">
        <v>85</v>
      </c>
    </row>
    <row r="12428" spans="1:5" x14ac:dyDescent="0.2">
      <c r="A12428" s="4">
        <v>42025.593287037038</v>
      </c>
      <c r="B12428" t="s">
        <v>3257</v>
      </c>
      <c r="C12428" s="6" t="s">
        <v>1144</v>
      </c>
      <c r="D12428" s="1">
        <v>9587000</v>
      </c>
      <c r="E12428" s="1">
        <v>2</v>
      </c>
    </row>
    <row r="12429" spans="1:5" x14ac:dyDescent="0.2">
      <c r="A12429" s="4">
        <v>42025.588136574072</v>
      </c>
      <c r="B12429" t="s">
        <v>3256</v>
      </c>
      <c r="C12429" s="6" t="s">
        <v>1107</v>
      </c>
      <c r="D12429" s="1">
        <v>277107.15000000002</v>
      </c>
      <c r="E12429" s="1">
        <v>45</v>
      </c>
    </row>
    <row r="12430" spans="1:5" x14ac:dyDescent="0.2">
      <c r="A12430" s="4">
        <v>42025.586840277778</v>
      </c>
      <c r="B12430" t="s">
        <v>3255</v>
      </c>
      <c r="C12430" s="6" t="s">
        <v>3084</v>
      </c>
      <c r="D12430" s="1">
        <v>571600</v>
      </c>
      <c r="E12430" s="1">
        <v>49</v>
      </c>
    </row>
    <row r="12431" spans="1:5" x14ac:dyDescent="0.2">
      <c r="A12431" s="4">
        <v>42025.584155092591</v>
      </c>
      <c r="B12431" t="s">
        <v>3254</v>
      </c>
      <c r="C12431" s="6" t="s">
        <v>1144</v>
      </c>
      <c r="D12431" s="1">
        <v>16460892.35</v>
      </c>
      <c r="E12431" s="1">
        <v>2</v>
      </c>
    </row>
    <row r="12432" spans="1:5" x14ac:dyDescent="0.2">
      <c r="A12432" s="4">
        <v>42025.580567129633</v>
      </c>
      <c r="B12432" t="s">
        <v>3253</v>
      </c>
      <c r="C12432" s="6" t="s">
        <v>1144</v>
      </c>
      <c r="D12432" s="1">
        <v>20412766</v>
      </c>
      <c r="E12432" s="1">
        <v>2</v>
      </c>
    </row>
    <row r="12433" spans="1:5" x14ac:dyDescent="0.2">
      <c r="A12433" s="4">
        <v>42025.578912037039</v>
      </c>
      <c r="B12433" t="s">
        <v>3252</v>
      </c>
      <c r="C12433" s="6" t="s">
        <v>2689</v>
      </c>
      <c r="D12433" s="1">
        <v>35000</v>
      </c>
      <c r="E12433" s="1">
        <v>1</v>
      </c>
    </row>
    <row r="12434" spans="1:5" x14ac:dyDescent="0.2">
      <c r="A12434" s="4">
        <v>42025.576192129629</v>
      </c>
      <c r="B12434" t="s">
        <v>3251</v>
      </c>
      <c r="C12434" s="6" t="s">
        <v>1144</v>
      </c>
      <c r="D12434" s="1">
        <v>4000000</v>
      </c>
      <c r="E12434" s="1">
        <v>1</v>
      </c>
    </row>
    <row r="12435" spans="1:5" x14ac:dyDescent="0.2">
      <c r="A12435" s="4">
        <v>42025.570856481485</v>
      </c>
      <c r="B12435" t="s">
        <v>3250</v>
      </c>
      <c r="C12435" s="6" t="s">
        <v>3084</v>
      </c>
      <c r="D12435" s="1">
        <v>1094203.7</v>
      </c>
      <c r="E12435" s="1">
        <v>55</v>
      </c>
    </row>
    <row r="12436" spans="1:5" x14ac:dyDescent="0.2">
      <c r="A12436" s="4">
        <v>42025.570462962962</v>
      </c>
      <c r="B12436" t="s">
        <v>3249</v>
      </c>
      <c r="C12436" s="6" t="s">
        <v>1144</v>
      </c>
      <c r="D12436" s="1">
        <v>9490000</v>
      </c>
      <c r="E12436" s="1">
        <v>1</v>
      </c>
    </row>
    <row r="12437" spans="1:5" x14ac:dyDescent="0.2">
      <c r="A12437" s="4">
        <v>42025.566550925927</v>
      </c>
      <c r="B12437" t="s">
        <v>3248</v>
      </c>
      <c r="C12437" s="6" t="s">
        <v>1009</v>
      </c>
      <c r="D12437" s="1">
        <v>2752770</v>
      </c>
      <c r="E12437" s="1">
        <v>3</v>
      </c>
    </row>
    <row r="12438" spans="1:5" x14ac:dyDescent="0.2">
      <c r="A12438" s="4">
        <v>42025.551064814812</v>
      </c>
      <c r="B12438" t="s">
        <v>1519</v>
      </c>
      <c r="C12438" s="6" t="s">
        <v>3166</v>
      </c>
      <c r="D12438" s="1">
        <v>11878306</v>
      </c>
      <c r="E12438" s="1">
        <v>1</v>
      </c>
    </row>
    <row r="12439" spans="1:5" x14ac:dyDescent="0.2">
      <c r="A12439" s="4">
        <v>42025.534571759257</v>
      </c>
      <c r="B12439" t="s">
        <v>3247</v>
      </c>
      <c r="C12439" s="6" t="s">
        <v>1107</v>
      </c>
      <c r="D12439" s="1">
        <v>384893.08</v>
      </c>
      <c r="E12439" s="1">
        <v>47</v>
      </c>
    </row>
    <row r="12440" spans="1:5" x14ac:dyDescent="0.2">
      <c r="A12440" s="4">
        <v>42025.518078703702</v>
      </c>
      <c r="B12440" t="s">
        <v>3245</v>
      </c>
      <c r="C12440" s="6" t="s">
        <v>3246</v>
      </c>
      <c r="D12440" s="1">
        <v>360000</v>
      </c>
      <c r="E12440" s="1">
        <v>20</v>
      </c>
    </row>
    <row r="12441" spans="1:5" x14ac:dyDescent="0.2">
      <c r="A12441" s="4">
        <v>42025.502280092594</v>
      </c>
      <c r="B12441" t="s">
        <v>3244</v>
      </c>
      <c r="C12441" s="6" t="s">
        <v>2859</v>
      </c>
      <c r="D12441" s="1">
        <v>541420.07999999996</v>
      </c>
      <c r="E12441" s="1">
        <v>2</v>
      </c>
    </row>
    <row r="12442" spans="1:5" x14ac:dyDescent="0.2">
      <c r="A12442" s="4">
        <v>42025.488495370373</v>
      </c>
      <c r="B12442" t="s">
        <v>3243</v>
      </c>
      <c r="C12442" s="6" t="s">
        <v>2859</v>
      </c>
      <c r="D12442" s="1">
        <v>50341.74</v>
      </c>
      <c r="E12442" s="1">
        <v>2</v>
      </c>
    </row>
    <row r="12443" spans="1:5" x14ac:dyDescent="0.2">
      <c r="A12443" s="4">
        <v>42025.483067129629</v>
      </c>
      <c r="B12443" t="s">
        <v>3242</v>
      </c>
      <c r="C12443" s="6" t="s">
        <v>2859</v>
      </c>
      <c r="D12443" s="1">
        <v>627557.41</v>
      </c>
      <c r="E12443" s="1">
        <v>5</v>
      </c>
    </row>
    <row r="12444" spans="1:5" x14ac:dyDescent="0.2">
      <c r="A12444" s="4">
        <v>42025.465601851851</v>
      </c>
      <c r="B12444" t="s">
        <v>3241</v>
      </c>
      <c r="C12444" s="6" t="s">
        <v>1535</v>
      </c>
      <c r="D12444" s="1">
        <v>386778</v>
      </c>
      <c r="E12444" s="1">
        <v>11</v>
      </c>
    </row>
    <row r="12445" spans="1:5" x14ac:dyDescent="0.2">
      <c r="A12445" s="4">
        <v>42025.435567129629</v>
      </c>
      <c r="B12445" t="s">
        <v>3240</v>
      </c>
      <c r="C12445" s="6" t="s">
        <v>1535</v>
      </c>
      <c r="D12445" s="1">
        <v>2660000</v>
      </c>
      <c r="E12445" s="1">
        <v>6</v>
      </c>
    </row>
    <row r="12446" spans="1:5" x14ac:dyDescent="0.2">
      <c r="A12446" s="4">
        <v>42025.424803240741</v>
      </c>
      <c r="B12446" t="s">
        <v>3238</v>
      </c>
      <c r="C12446" s="6" t="s">
        <v>3239</v>
      </c>
      <c r="D12446" s="1">
        <v>24024929.100000001</v>
      </c>
      <c r="E12446" s="1">
        <v>1</v>
      </c>
    </row>
    <row r="12447" spans="1:5" x14ac:dyDescent="0.2">
      <c r="A12447" s="4">
        <v>42024.889953703707</v>
      </c>
      <c r="B12447" t="s">
        <v>895</v>
      </c>
      <c r="C12447" s="6" t="s">
        <v>3186</v>
      </c>
      <c r="D12447" s="1">
        <v>873874</v>
      </c>
      <c r="E12447" s="1">
        <v>23</v>
      </c>
    </row>
    <row r="12448" spans="1:5" x14ac:dyDescent="0.2">
      <c r="A12448" s="4">
        <v>42024.767905092594</v>
      </c>
      <c r="B12448" t="s">
        <v>3237</v>
      </c>
      <c r="C12448" s="6" t="s">
        <v>3084</v>
      </c>
      <c r="D12448" s="1">
        <v>2471148.0299999998</v>
      </c>
      <c r="E12448" s="1">
        <v>135</v>
      </c>
    </row>
    <row r="12449" spans="1:5" x14ac:dyDescent="0.2">
      <c r="A12449" s="4">
        <v>42024.767129629632</v>
      </c>
      <c r="B12449" t="s">
        <v>3236</v>
      </c>
      <c r="C12449" s="6" t="s">
        <v>321</v>
      </c>
      <c r="D12449" s="1">
        <v>7270972.29</v>
      </c>
      <c r="E12449" s="1">
        <v>1</v>
      </c>
    </row>
    <row r="12450" spans="1:5" x14ac:dyDescent="0.2">
      <c r="A12450" s="4">
        <v>42024.760983796295</v>
      </c>
      <c r="B12450" t="s">
        <v>3235</v>
      </c>
      <c r="C12450" s="6" t="s">
        <v>3084</v>
      </c>
      <c r="D12450" s="1">
        <v>754800</v>
      </c>
      <c r="E12450" s="1">
        <v>24</v>
      </c>
    </row>
    <row r="12451" spans="1:5" x14ac:dyDescent="0.2">
      <c r="A12451" s="4">
        <v>42024.758414351854</v>
      </c>
      <c r="B12451" t="s">
        <v>3234</v>
      </c>
      <c r="C12451" s="6" t="s">
        <v>321</v>
      </c>
      <c r="D12451" s="1">
        <v>545245.15</v>
      </c>
      <c r="E12451" s="1">
        <v>1</v>
      </c>
    </row>
    <row r="12452" spans="1:5" x14ac:dyDescent="0.2">
      <c r="A12452" s="4">
        <v>42024.756249999999</v>
      </c>
      <c r="B12452" t="s">
        <v>3233</v>
      </c>
      <c r="C12452" s="6" t="s">
        <v>3084</v>
      </c>
      <c r="D12452" s="1">
        <v>725200</v>
      </c>
      <c r="E12452" s="1">
        <v>64</v>
      </c>
    </row>
    <row r="12453" spans="1:5" x14ac:dyDescent="0.2">
      <c r="A12453" s="4">
        <v>42024.749467592592</v>
      </c>
      <c r="B12453" t="s">
        <v>3232</v>
      </c>
      <c r="C12453" s="6" t="s">
        <v>3084</v>
      </c>
      <c r="D12453" s="1">
        <v>1176873.8999999999</v>
      </c>
      <c r="E12453" s="1">
        <v>93</v>
      </c>
    </row>
    <row r="12454" spans="1:5" x14ac:dyDescent="0.2">
      <c r="A12454" s="4">
        <v>42024.747245370374</v>
      </c>
      <c r="B12454" t="s">
        <v>3231</v>
      </c>
      <c r="C12454" s="6" t="s">
        <v>321</v>
      </c>
      <c r="D12454" s="1">
        <v>2722608.14</v>
      </c>
      <c r="E12454" s="1">
        <v>2</v>
      </c>
    </row>
    <row r="12455" spans="1:5" x14ac:dyDescent="0.2">
      <c r="A12455" s="4">
        <v>42024.741631944446</v>
      </c>
      <c r="B12455" t="s">
        <v>3230</v>
      </c>
      <c r="C12455" s="6" t="s">
        <v>3084</v>
      </c>
      <c r="D12455" s="1">
        <v>1027650</v>
      </c>
      <c r="E12455" s="1">
        <v>70</v>
      </c>
    </row>
    <row r="12456" spans="1:5" x14ac:dyDescent="0.2">
      <c r="A12456" s="4">
        <v>42024.736446759256</v>
      </c>
      <c r="B12456" t="s">
        <v>3229</v>
      </c>
      <c r="C12456" s="6" t="s">
        <v>321</v>
      </c>
      <c r="D12456" s="1">
        <v>41903479.950000003</v>
      </c>
      <c r="E12456" s="1">
        <v>7</v>
      </c>
    </row>
    <row r="12457" spans="1:5" x14ac:dyDescent="0.2">
      <c r="A12457" s="4">
        <v>42024.730532407404</v>
      </c>
      <c r="B12457" t="s">
        <v>3228</v>
      </c>
      <c r="C12457" s="6" t="s">
        <v>321</v>
      </c>
      <c r="D12457" s="1">
        <v>1516550</v>
      </c>
      <c r="E12457" s="1">
        <v>75</v>
      </c>
    </row>
    <row r="12458" spans="1:5" x14ac:dyDescent="0.2">
      <c r="A12458" s="4">
        <v>42024.713425925926</v>
      </c>
      <c r="B12458" t="s">
        <v>3227</v>
      </c>
      <c r="C12458" s="6" t="s">
        <v>321</v>
      </c>
      <c r="D12458" s="1">
        <v>44272774.969999999</v>
      </c>
      <c r="E12458" s="1">
        <v>1</v>
      </c>
    </row>
    <row r="12459" spans="1:5" x14ac:dyDescent="0.2">
      <c r="A12459" s="4">
        <v>42024.706006944441</v>
      </c>
      <c r="B12459" t="s">
        <v>3226</v>
      </c>
      <c r="C12459" s="6" t="s">
        <v>16</v>
      </c>
      <c r="D12459" s="1">
        <v>25000</v>
      </c>
      <c r="E12459" s="1">
        <v>1</v>
      </c>
    </row>
    <row r="12460" spans="1:5" x14ac:dyDescent="0.2">
      <c r="A12460" s="4">
        <v>42024.664513888885</v>
      </c>
      <c r="B12460" t="s">
        <v>3225</v>
      </c>
      <c r="C12460" s="6" t="s">
        <v>1144</v>
      </c>
      <c r="D12460" s="1">
        <v>5555064</v>
      </c>
      <c r="E12460" s="1">
        <v>308</v>
      </c>
    </row>
    <row r="12461" spans="1:5" x14ac:dyDescent="0.2">
      <c r="A12461" s="4">
        <v>42024.6640625</v>
      </c>
      <c r="B12461" t="s">
        <v>3224</v>
      </c>
      <c r="C12461" s="6" t="s">
        <v>1144</v>
      </c>
      <c r="D12461" s="1">
        <v>5711073</v>
      </c>
      <c r="E12461" s="1">
        <v>505</v>
      </c>
    </row>
    <row r="12462" spans="1:5" x14ac:dyDescent="0.2">
      <c r="A12462" s="4">
        <v>42024.663530092592</v>
      </c>
      <c r="B12462" t="s">
        <v>3223</v>
      </c>
      <c r="C12462" s="6" t="s">
        <v>1144</v>
      </c>
      <c r="D12462" s="1">
        <v>2777758</v>
      </c>
      <c r="E12462" s="1">
        <v>47</v>
      </c>
    </row>
    <row r="12463" spans="1:5" x14ac:dyDescent="0.2">
      <c r="A12463" s="4">
        <v>42024.66306712963</v>
      </c>
      <c r="B12463" t="s">
        <v>3221</v>
      </c>
      <c r="C12463" s="6" t="s">
        <v>3222</v>
      </c>
      <c r="D12463" s="1">
        <v>4593648</v>
      </c>
      <c r="E12463" s="1">
        <v>272</v>
      </c>
    </row>
    <row r="12464" spans="1:5" x14ac:dyDescent="0.2">
      <c r="A12464" s="4">
        <v>42024.662152777775</v>
      </c>
      <c r="B12464" t="s">
        <v>3220</v>
      </c>
      <c r="C12464" s="6" t="s">
        <v>1144</v>
      </c>
      <c r="D12464" s="1">
        <v>4120534</v>
      </c>
      <c r="E12464" s="1">
        <v>190</v>
      </c>
    </row>
    <row r="12465" spans="1:5" x14ac:dyDescent="0.2">
      <c r="A12465" s="4">
        <v>42024.654953703706</v>
      </c>
      <c r="B12465" t="s">
        <v>1046</v>
      </c>
      <c r="C12465" s="6" t="s">
        <v>3166</v>
      </c>
      <c r="D12465" s="1">
        <v>15320</v>
      </c>
      <c r="E12465" s="1">
        <v>1</v>
      </c>
    </row>
    <row r="12466" spans="1:5" x14ac:dyDescent="0.2">
      <c r="A12466" s="4">
        <v>42024.654942129629</v>
      </c>
      <c r="B12466" t="s">
        <v>3219</v>
      </c>
      <c r="C12466" s="6" t="s">
        <v>3180</v>
      </c>
      <c r="D12466" s="1">
        <v>200000</v>
      </c>
      <c r="E12466" s="1">
        <v>1</v>
      </c>
    </row>
    <row r="12467" spans="1:5" x14ac:dyDescent="0.2">
      <c r="A12467" s="4">
        <v>42024.63652777778</v>
      </c>
      <c r="B12467" t="s">
        <v>3218</v>
      </c>
      <c r="C12467" s="6" t="s">
        <v>2007</v>
      </c>
      <c r="D12467" s="1">
        <v>2855000</v>
      </c>
      <c r="E12467" s="1">
        <v>13</v>
      </c>
    </row>
    <row r="12468" spans="1:5" x14ac:dyDescent="0.2">
      <c r="A12468" s="4">
        <v>42024.635393518518</v>
      </c>
      <c r="B12468" t="s">
        <v>3217</v>
      </c>
      <c r="C12468" s="6" t="s">
        <v>2859</v>
      </c>
      <c r="D12468" s="1">
        <v>9510260</v>
      </c>
      <c r="E12468" s="1">
        <v>69</v>
      </c>
    </row>
    <row r="12469" spans="1:5" x14ac:dyDescent="0.2">
      <c r="A12469" s="4">
        <v>42024.629155092596</v>
      </c>
      <c r="B12469" t="s">
        <v>3017</v>
      </c>
      <c r="C12469" s="6" t="s">
        <v>3180</v>
      </c>
      <c r="D12469" s="1">
        <v>46200</v>
      </c>
      <c r="E12469" s="1">
        <v>2</v>
      </c>
    </row>
    <row r="12470" spans="1:5" x14ac:dyDescent="0.2">
      <c r="A12470" s="4">
        <v>42024.618078703701</v>
      </c>
      <c r="B12470" t="s">
        <v>3216</v>
      </c>
      <c r="C12470" s="6" t="s">
        <v>3081</v>
      </c>
      <c r="D12470" s="1">
        <v>1206639.49</v>
      </c>
      <c r="E12470" s="1">
        <v>8</v>
      </c>
    </row>
    <row r="12471" spans="1:5" x14ac:dyDescent="0.2">
      <c r="A12471" s="4">
        <v>42024.614259259259</v>
      </c>
      <c r="B12471" t="s">
        <v>3215</v>
      </c>
      <c r="C12471" s="6" t="s">
        <v>2689</v>
      </c>
      <c r="D12471" s="1">
        <v>10000000</v>
      </c>
      <c r="E12471" s="1">
        <v>1</v>
      </c>
    </row>
    <row r="12472" spans="1:5" x14ac:dyDescent="0.2">
      <c r="A12472" s="4">
        <v>42024.612303240741</v>
      </c>
      <c r="B12472" t="s">
        <v>3213</v>
      </c>
      <c r="C12472" s="6" t="s">
        <v>3214</v>
      </c>
      <c r="D12472" s="1">
        <v>5304731.5</v>
      </c>
      <c r="E12472" s="1">
        <v>17</v>
      </c>
    </row>
    <row r="12473" spans="1:5" x14ac:dyDescent="0.2">
      <c r="A12473" s="4">
        <v>42024.606712962966</v>
      </c>
      <c r="B12473" t="s">
        <v>3212</v>
      </c>
      <c r="C12473" s="6" t="s">
        <v>3081</v>
      </c>
      <c r="D12473" s="1">
        <v>481218.76</v>
      </c>
      <c r="E12473" s="1">
        <v>23</v>
      </c>
    </row>
    <row r="12474" spans="1:5" x14ac:dyDescent="0.2">
      <c r="A12474" s="4">
        <v>42024.603807870371</v>
      </c>
      <c r="B12474" t="s">
        <v>3211</v>
      </c>
      <c r="C12474" s="6" t="s">
        <v>1895</v>
      </c>
      <c r="D12474" s="1">
        <v>850000</v>
      </c>
      <c r="E12474" s="1">
        <v>1</v>
      </c>
    </row>
    <row r="12475" spans="1:5" x14ac:dyDescent="0.2">
      <c r="A12475" s="4">
        <v>42024.598912037036</v>
      </c>
      <c r="B12475" t="s">
        <v>3210</v>
      </c>
      <c r="C12475" s="6" t="s">
        <v>1016</v>
      </c>
      <c r="D12475" s="1">
        <v>127955.64</v>
      </c>
      <c r="E12475" s="1">
        <v>13</v>
      </c>
    </row>
    <row r="12476" spans="1:5" x14ac:dyDescent="0.2">
      <c r="A12476" s="4">
        <v>42024.594826388886</v>
      </c>
      <c r="B12476" t="s">
        <v>3209</v>
      </c>
      <c r="C12476" s="6" t="s">
        <v>1299</v>
      </c>
      <c r="D12476" s="1">
        <v>30000000</v>
      </c>
      <c r="E12476" s="1">
        <v>1</v>
      </c>
    </row>
    <row r="12477" spans="1:5" x14ac:dyDescent="0.2">
      <c r="A12477" s="4">
        <v>42024.584687499999</v>
      </c>
      <c r="B12477" t="s">
        <v>3208</v>
      </c>
      <c r="C12477" s="6" t="s">
        <v>1535</v>
      </c>
      <c r="D12477" s="1">
        <v>250000</v>
      </c>
      <c r="E12477" s="1">
        <v>1</v>
      </c>
    </row>
    <row r="12478" spans="1:5" x14ac:dyDescent="0.2">
      <c r="A12478" s="4">
        <v>42024.536493055559</v>
      </c>
      <c r="B12478" t="s">
        <v>3207</v>
      </c>
      <c r="C12478" s="6" t="s">
        <v>2143</v>
      </c>
      <c r="D12478" s="1">
        <v>930000</v>
      </c>
      <c r="E12478" s="1">
        <v>6</v>
      </c>
    </row>
    <row r="12479" spans="1:5" x14ac:dyDescent="0.2">
      <c r="A12479" s="4">
        <v>42024.527106481481</v>
      </c>
      <c r="B12479" t="s">
        <v>2872</v>
      </c>
      <c r="C12479" s="6" t="s">
        <v>2969</v>
      </c>
      <c r="D12479" s="1">
        <v>25500</v>
      </c>
      <c r="E12479" s="1">
        <v>1</v>
      </c>
    </row>
    <row r="12480" spans="1:5" x14ac:dyDescent="0.2">
      <c r="A12480" s="4">
        <v>42024.495127314818</v>
      </c>
      <c r="B12480" t="s">
        <v>3206</v>
      </c>
      <c r="C12480" s="6" t="s">
        <v>1144</v>
      </c>
      <c r="D12480" s="1">
        <v>1865600.67</v>
      </c>
      <c r="E12480" s="1">
        <v>19</v>
      </c>
    </row>
    <row r="12481" spans="1:5" x14ac:dyDescent="0.2">
      <c r="A12481" s="4">
        <v>42024.47142361111</v>
      </c>
      <c r="B12481" t="s">
        <v>3205</v>
      </c>
      <c r="C12481" s="6" t="s">
        <v>1144</v>
      </c>
      <c r="D12481" s="1">
        <v>636891.97</v>
      </c>
      <c r="E12481" s="1">
        <v>7</v>
      </c>
    </row>
    <row r="12482" spans="1:5" x14ac:dyDescent="0.2">
      <c r="A12482" s="4">
        <v>42024.467916666668</v>
      </c>
      <c r="B12482" t="s">
        <v>3204</v>
      </c>
      <c r="C12482" s="6" t="s">
        <v>3166</v>
      </c>
      <c r="D12482" s="1">
        <v>14312959.01</v>
      </c>
      <c r="E12482" s="1">
        <v>3</v>
      </c>
    </row>
    <row r="12483" spans="1:5" x14ac:dyDescent="0.2">
      <c r="A12483" s="4">
        <v>42024.465555555558</v>
      </c>
      <c r="B12483" t="s">
        <v>3203</v>
      </c>
      <c r="C12483" s="6" t="s">
        <v>2143</v>
      </c>
      <c r="D12483" s="1">
        <v>70350</v>
      </c>
      <c r="E12483" s="1">
        <v>2</v>
      </c>
    </row>
    <row r="12484" spans="1:5" x14ac:dyDescent="0.2">
      <c r="A12484" s="4">
        <v>42024.46193287037</v>
      </c>
      <c r="B12484" t="s">
        <v>3202</v>
      </c>
      <c r="C12484" s="6" t="s">
        <v>2689</v>
      </c>
      <c r="D12484" s="1">
        <v>4886781.12</v>
      </c>
      <c r="E12484" s="1">
        <v>1</v>
      </c>
    </row>
    <row r="12485" spans="1:5" x14ac:dyDescent="0.2">
      <c r="A12485" s="4">
        <v>42024.450613425928</v>
      </c>
      <c r="B12485" t="s">
        <v>3201</v>
      </c>
      <c r="C12485" s="6" t="s">
        <v>1144</v>
      </c>
      <c r="D12485" s="1">
        <v>1031048.39</v>
      </c>
      <c r="E12485" s="1">
        <v>11</v>
      </c>
    </row>
    <row r="12486" spans="1:5" x14ac:dyDescent="0.2">
      <c r="A12486" s="4">
        <v>42024.439317129632</v>
      </c>
      <c r="B12486" t="s">
        <v>1114</v>
      </c>
      <c r="C12486" s="6" t="s">
        <v>2859</v>
      </c>
      <c r="D12486" s="1">
        <v>9981440.4499999993</v>
      </c>
      <c r="E12486" s="1">
        <v>2</v>
      </c>
    </row>
    <row r="12487" spans="1:5" x14ac:dyDescent="0.2">
      <c r="A12487" s="4">
        <v>42024.417384259257</v>
      </c>
      <c r="B12487" t="s">
        <v>3200</v>
      </c>
      <c r="C12487" s="6" t="s">
        <v>1023</v>
      </c>
      <c r="D12487" s="1">
        <v>5457774.9500000002</v>
      </c>
      <c r="E12487" s="1">
        <v>254</v>
      </c>
    </row>
    <row r="12488" spans="1:5" x14ac:dyDescent="0.2">
      <c r="A12488" s="4">
        <v>42024.416064814817</v>
      </c>
      <c r="B12488" t="s">
        <v>3199</v>
      </c>
      <c r="C12488" s="6" t="s">
        <v>1030</v>
      </c>
      <c r="D12488" s="1">
        <v>768185.84</v>
      </c>
      <c r="E12488" s="1">
        <v>1</v>
      </c>
    </row>
    <row r="12489" spans="1:5" x14ac:dyDescent="0.2">
      <c r="A12489" s="4">
        <v>42024.411724537036</v>
      </c>
      <c r="B12489" t="s">
        <v>3198</v>
      </c>
      <c r="C12489" s="6" t="s">
        <v>1087</v>
      </c>
      <c r="D12489" s="1">
        <v>1046666.15</v>
      </c>
      <c r="E12489" s="1">
        <v>1</v>
      </c>
    </row>
    <row r="12490" spans="1:5" x14ac:dyDescent="0.2">
      <c r="A12490" s="4">
        <v>42024.407500000001</v>
      </c>
      <c r="B12490" t="s">
        <v>3197</v>
      </c>
      <c r="C12490" s="6" t="s">
        <v>1030</v>
      </c>
      <c r="D12490" s="1">
        <v>214702.59</v>
      </c>
      <c r="E12490" s="1">
        <v>3</v>
      </c>
    </row>
    <row r="12491" spans="1:5" x14ac:dyDescent="0.2">
      <c r="A12491" s="4">
        <v>42024.399131944447</v>
      </c>
      <c r="B12491" t="s">
        <v>3196</v>
      </c>
      <c r="C12491" s="6" t="s">
        <v>3084</v>
      </c>
      <c r="D12491" s="1">
        <v>114252.59</v>
      </c>
      <c r="E12491" s="1">
        <v>36</v>
      </c>
    </row>
    <row r="12492" spans="1:5" x14ac:dyDescent="0.2">
      <c r="A12492" s="4">
        <v>42024.394074074073</v>
      </c>
      <c r="B12492" t="s">
        <v>3195</v>
      </c>
      <c r="C12492" s="6" t="s">
        <v>16</v>
      </c>
      <c r="D12492" s="1">
        <v>1232000</v>
      </c>
      <c r="E12492" s="1">
        <v>5</v>
      </c>
    </row>
    <row r="12493" spans="1:5" x14ac:dyDescent="0.2">
      <c r="A12493" s="4">
        <v>42024.391851851855</v>
      </c>
      <c r="B12493" t="s">
        <v>3194</v>
      </c>
      <c r="C12493" s="6" t="s">
        <v>1033</v>
      </c>
      <c r="D12493" s="1">
        <v>194257.94</v>
      </c>
      <c r="E12493" s="1">
        <v>18</v>
      </c>
    </row>
    <row r="12494" spans="1:5" x14ac:dyDescent="0.2">
      <c r="A12494" s="4">
        <v>42024.386030092595</v>
      </c>
      <c r="B12494" t="s">
        <v>3193</v>
      </c>
      <c r="C12494" s="6" t="s">
        <v>1144</v>
      </c>
      <c r="D12494" s="1">
        <v>1932123.02</v>
      </c>
      <c r="E12494" s="1">
        <v>52</v>
      </c>
    </row>
    <row r="12495" spans="1:5" x14ac:dyDescent="0.2">
      <c r="A12495" s="4">
        <v>42023.814386574071</v>
      </c>
      <c r="B12495" t="s">
        <v>3192</v>
      </c>
      <c r="C12495" s="6" t="s">
        <v>321</v>
      </c>
      <c r="D12495" s="1">
        <v>8310026.6200000001</v>
      </c>
      <c r="E12495" s="1">
        <v>2</v>
      </c>
    </row>
    <row r="12496" spans="1:5" x14ac:dyDescent="0.2">
      <c r="A12496" s="4">
        <v>42023.805706018517</v>
      </c>
      <c r="B12496" t="s">
        <v>3191</v>
      </c>
      <c r="C12496" s="6" t="s">
        <v>321</v>
      </c>
      <c r="D12496" s="1">
        <v>8467688.0299999993</v>
      </c>
      <c r="E12496" s="1">
        <v>3</v>
      </c>
    </row>
    <row r="12497" spans="1:5" x14ac:dyDescent="0.2">
      <c r="A12497" s="4">
        <v>42023.788078703707</v>
      </c>
      <c r="B12497" t="s">
        <v>3190</v>
      </c>
      <c r="C12497" s="6" t="s">
        <v>3186</v>
      </c>
      <c r="D12497" s="1">
        <v>5000</v>
      </c>
      <c r="E12497" s="1">
        <v>1</v>
      </c>
    </row>
    <row r="12498" spans="1:5" x14ac:dyDescent="0.2">
      <c r="A12498" s="4">
        <v>42023.787719907406</v>
      </c>
      <c r="B12498" t="s">
        <v>3189</v>
      </c>
      <c r="C12498" s="6" t="s">
        <v>321</v>
      </c>
      <c r="D12498" s="1">
        <v>2181736.7999999998</v>
      </c>
      <c r="E12498" s="1">
        <v>3</v>
      </c>
    </row>
    <row r="12499" spans="1:5" x14ac:dyDescent="0.2">
      <c r="A12499" s="4">
        <v>42023.759675925925</v>
      </c>
      <c r="B12499" t="s">
        <v>3188</v>
      </c>
      <c r="C12499" s="6" t="s">
        <v>321</v>
      </c>
      <c r="D12499" s="1">
        <v>188445.18</v>
      </c>
      <c r="E12499" s="1">
        <v>1</v>
      </c>
    </row>
    <row r="12500" spans="1:5" x14ac:dyDescent="0.2">
      <c r="A12500" s="4">
        <v>42023.746134259258</v>
      </c>
      <c r="B12500" t="s">
        <v>873</v>
      </c>
      <c r="C12500" s="6" t="s">
        <v>3024</v>
      </c>
      <c r="D12500" s="1">
        <v>500000</v>
      </c>
      <c r="E12500" s="1">
        <v>1</v>
      </c>
    </row>
    <row r="12501" spans="1:5" x14ac:dyDescent="0.2">
      <c r="A12501" s="4">
        <v>42023.73883101852</v>
      </c>
      <c r="B12501" t="s">
        <v>3187</v>
      </c>
      <c r="C12501" s="6" t="s">
        <v>3154</v>
      </c>
      <c r="D12501" s="1">
        <v>867212.5</v>
      </c>
      <c r="E12501" s="1">
        <v>44</v>
      </c>
    </row>
    <row r="12502" spans="1:5" x14ac:dyDescent="0.2">
      <c r="A12502" s="4">
        <v>42023.72283564815</v>
      </c>
      <c r="B12502" t="s">
        <v>3185</v>
      </c>
      <c r="C12502" s="6" t="s">
        <v>3186</v>
      </c>
      <c r="D12502" s="1">
        <v>373000</v>
      </c>
      <c r="E12502" s="1">
        <v>12</v>
      </c>
    </row>
    <row r="12503" spans="1:5" x14ac:dyDescent="0.2">
      <c r="A12503" s="4">
        <v>42023.716689814813</v>
      </c>
      <c r="B12503" t="s">
        <v>1928</v>
      </c>
      <c r="C12503" s="6" t="s">
        <v>3117</v>
      </c>
      <c r="D12503" s="1">
        <v>325000</v>
      </c>
      <c r="E12503" s="1">
        <v>1</v>
      </c>
    </row>
    <row r="12504" spans="1:5" x14ac:dyDescent="0.2">
      <c r="A12504" s="4">
        <v>42023.699594907404</v>
      </c>
      <c r="B12504" t="s">
        <v>1772</v>
      </c>
      <c r="C12504" s="6" t="s">
        <v>3122</v>
      </c>
      <c r="D12504" s="1">
        <v>450000</v>
      </c>
      <c r="E12504" s="1">
        <v>4</v>
      </c>
    </row>
    <row r="12505" spans="1:5" x14ac:dyDescent="0.2">
      <c r="A12505" s="4">
        <v>42023.686203703706</v>
      </c>
      <c r="B12505" t="s">
        <v>2968</v>
      </c>
      <c r="C12505" s="6" t="s">
        <v>3117</v>
      </c>
      <c r="D12505" s="1">
        <v>477920</v>
      </c>
      <c r="E12505" s="1">
        <v>2</v>
      </c>
    </row>
    <row r="12506" spans="1:5" x14ac:dyDescent="0.2">
      <c r="A12506" s="4">
        <v>42023.657372685186</v>
      </c>
      <c r="B12506" t="s">
        <v>3184</v>
      </c>
      <c r="C12506" s="6" t="s">
        <v>156</v>
      </c>
      <c r="D12506" s="1">
        <v>2765943</v>
      </c>
      <c r="E12506" s="1">
        <v>10</v>
      </c>
    </row>
    <row r="12507" spans="1:5" x14ac:dyDescent="0.2">
      <c r="A12507" s="4">
        <v>42023.629143518519</v>
      </c>
      <c r="B12507" t="s">
        <v>3183</v>
      </c>
      <c r="C12507" s="6" t="s">
        <v>3117</v>
      </c>
      <c r="D12507" s="1">
        <v>20000</v>
      </c>
      <c r="E12507" s="1">
        <v>1</v>
      </c>
    </row>
    <row r="12508" spans="1:5" x14ac:dyDescent="0.2">
      <c r="A12508" s="4">
        <v>42023.618819444448</v>
      </c>
      <c r="B12508" t="s">
        <v>3182</v>
      </c>
      <c r="C12508" s="6" t="s">
        <v>1683</v>
      </c>
      <c r="D12508" s="1">
        <v>120000</v>
      </c>
      <c r="E12508" s="1">
        <v>1</v>
      </c>
    </row>
    <row r="12509" spans="1:5" x14ac:dyDescent="0.2">
      <c r="A12509" s="4">
        <v>42023.614699074074</v>
      </c>
      <c r="B12509" t="s">
        <v>3150</v>
      </c>
      <c r="C12509" s="6" t="s">
        <v>3122</v>
      </c>
      <c r="D12509" s="1">
        <v>46678797.659999996</v>
      </c>
      <c r="E12509" s="1">
        <v>13</v>
      </c>
    </row>
    <row r="12510" spans="1:5" x14ac:dyDescent="0.2">
      <c r="A12510" s="4">
        <v>42023.592627314814</v>
      </c>
      <c r="B12510" t="s">
        <v>3181</v>
      </c>
      <c r="C12510" s="6" t="s">
        <v>2143</v>
      </c>
      <c r="D12510" s="1">
        <v>2186701</v>
      </c>
      <c r="E12510" s="1">
        <v>6</v>
      </c>
    </row>
    <row r="12511" spans="1:5" x14ac:dyDescent="0.2">
      <c r="A12511" s="4">
        <v>42023.582708333335</v>
      </c>
      <c r="B12511" t="s">
        <v>1630</v>
      </c>
      <c r="C12511" s="6" t="s">
        <v>3117</v>
      </c>
      <c r="D12511" s="1">
        <v>99945</v>
      </c>
      <c r="E12511" s="1">
        <v>3</v>
      </c>
    </row>
    <row r="12512" spans="1:5" x14ac:dyDescent="0.2">
      <c r="A12512" s="4">
        <v>42023.577291666668</v>
      </c>
      <c r="B12512" t="s">
        <v>74</v>
      </c>
      <c r="C12512" s="6" t="s">
        <v>3180</v>
      </c>
      <c r="D12512" s="1">
        <v>2000000</v>
      </c>
      <c r="E12512" s="1">
        <v>1</v>
      </c>
    </row>
    <row r="12513" spans="1:5" x14ac:dyDescent="0.2">
      <c r="A12513" s="4">
        <v>42023.492048611108</v>
      </c>
      <c r="B12513" t="s">
        <v>847</v>
      </c>
      <c r="C12513" s="6" t="s">
        <v>2190</v>
      </c>
      <c r="D12513" s="1">
        <v>30500</v>
      </c>
      <c r="E12513" s="1">
        <v>1</v>
      </c>
    </row>
    <row r="12514" spans="1:5" x14ac:dyDescent="0.2">
      <c r="A12514" s="4">
        <v>42023.471921296295</v>
      </c>
      <c r="B12514" t="s">
        <v>1499</v>
      </c>
      <c r="C12514" s="6" t="s">
        <v>3117</v>
      </c>
      <c r="D12514" s="1">
        <v>44016092.900000006</v>
      </c>
      <c r="E12514" s="1">
        <v>5</v>
      </c>
    </row>
    <row r="12515" spans="1:5" x14ac:dyDescent="0.2">
      <c r="A12515" s="4">
        <v>42023.446076388886</v>
      </c>
      <c r="B12515" t="s">
        <v>248</v>
      </c>
      <c r="C12515" s="6" t="s">
        <v>3154</v>
      </c>
      <c r="D12515" s="1">
        <v>10634000</v>
      </c>
      <c r="E12515" s="1">
        <v>7</v>
      </c>
    </row>
    <row r="12516" spans="1:5" x14ac:dyDescent="0.2">
      <c r="A12516" s="4">
        <v>42023.423020833332</v>
      </c>
      <c r="B12516" t="s">
        <v>3179</v>
      </c>
      <c r="C12516" s="6" t="s">
        <v>2859</v>
      </c>
      <c r="D12516" s="1">
        <v>3926008</v>
      </c>
      <c r="E12516" s="1">
        <v>19</v>
      </c>
    </row>
    <row r="12517" spans="1:5" x14ac:dyDescent="0.2">
      <c r="A12517" s="4">
        <v>42023.420081018521</v>
      </c>
      <c r="B12517" t="s">
        <v>3178</v>
      </c>
      <c r="C12517" s="6" t="s">
        <v>2859</v>
      </c>
      <c r="D12517" s="1">
        <v>11560428</v>
      </c>
      <c r="E12517" s="1">
        <v>254</v>
      </c>
    </row>
    <row r="12518" spans="1:5" x14ac:dyDescent="0.2">
      <c r="A12518" s="4">
        <v>42023.41238425926</v>
      </c>
      <c r="B12518" t="s">
        <v>3177</v>
      </c>
      <c r="C12518" s="6" t="s">
        <v>1683</v>
      </c>
      <c r="D12518" s="1">
        <v>1751399</v>
      </c>
      <c r="E12518" s="1">
        <v>23</v>
      </c>
    </row>
    <row r="12519" spans="1:5" x14ac:dyDescent="0.2">
      <c r="A12519" s="4">
        <v>42023.408726851849</v>
      </c>
      <c r="B12519" t="s">
        <v>3176</v>
      </c>
      <c r="C12519" s="6" t="s">
        <v>2859</v>
      </c>
      <c r="D12519" s="1">
        <v>9709732</v>
      </c>
      <c r="E12519" s="1">
        <v>155</v>
      </c>
    </row>
    <row r="12520" spans="1:5" x14ac:dyDescent="0.2">
      <c r="A12520" s="4">
        <v>42023.405509259261</v>
      </c>
      <c r="B12520" t="s">
        <v>3175</v>
      </c>
      <c r="C12520" s="6" t="s">
        <v>2859</v>
      </c>
      <c r="D12520" s="1">
        <v>40954618</v>
      </c>
      <c r="E12520" s="1">
        <v>114</v>
      </c>
    </row>
    <row r="12521" spans="1:5" x14ac:dyDescent="0.2">
      <c r="A12521" s="4">
        <v>42023.402615740742</v>
      </c>
      <c r="B12521" t="s">
        <v>3174</v>
      </c>
      <c r="C12521" s="6" t="s">
        <v>2842</v>
      </c>
      <c r="D12521" s="1">
        <v>18673457.760000002</v>
      </c>
      <c r="E12521" s="1">
        <v>1614</v>
      </c>
    </row>
    <row r="12522" spans="1:5" x14ac:dyDescent="0.2">
      <c r="A12522" s="4">
        <v>42023.401284722226</v>
      </c>
      <c r="B12522" t="s">
        <v>3173</v>
      </c>
      <c r="C12522" s="6" t="s">
        <v>2859</v>
      </c>
      <c r="D12522" s="1">
        <v>5542157</v>
      </c>
      <c r="E12522" s="1">
        <v>81</v>
      </c>
    </row>
    <row r="12523" spans="1:5" x14ac:dyDescent="0.2">
      <c r="A12523" s="4">
        <v>42023.397615740738</v>
      </c>
      <c r="B12523" t="s">
        <v>3172</v>
      </c>
      <c r="C12523" s="6" t="s">
        <v>2859</v>
      </c>
      <c r="D12523" s="1">
        <v>15027002</v>
      </c>
      <c r="E12523" s="1">
        <v>154</v>
      </c>
    </row>
    <row r="12524" spans="1:5" x14ac:dyDescent="0.2">
      <c r="A12524" s="4">
        <v>42023.394201388888</v>
      </c>
      <c r="B12524" t="s">
        <v>3171</v>
      </c>
      <c r="C12524" s="6" t="s">
        <v>639</v>
      </c>
      <c r="D12524" s="1">
        <v>398600</v>
      </c>
      <c r="E12524" s="1">
        <v>63</v>
      </c>
    </row>
    <row r="12525" spans="1:5" x14ac:dyDescent="0.2">
      <c r="A12525" s="4">
        <v>42023.393831018519</v>
      </c>
      <c r="B12525" t="s">
        <v>3170</v>
      </c>
      <c r="C12525" s="6" t="s">
        <v>2859</v>
      </c>
      <c r="D12525" s="1">
        <v>23803770</v>
      </c>
      <c r="E12525" s="1">
        <v>245</v>
      </c>
    </row>
    <row r="12526" spans="1:5" x14ac:dyDescent="0.2">
      <c r="A12526" s="4">
        <v>42023.388773148145</v>
      </c>
      <c r="B12526" t="s">
        <v>3169</v>
      </c>
      <c r="C12526" s="6" t="s">
        <v>2859</v>
      </c>
      <c r="D12526" s="1">
        <v>30176856</v>
      </c>
      <c r="E12526" s="1">
        <v>332</v>
      </c>
    </row>
    <row r="12527" spans="1:5" x14ac:dyDescent="0.2">
      <c r="A12527" s="4">
        <v>42023.378750000003</v>
      </c>
      <c r="B12527" t="s">
        <v>3168</v>
      </c>
      <c r="C12527" s="6" t="s">
        <v>2859</v>
      </c>
      <c r="D12527" s="1">
        <v>43331770</v>
      </c>
      <c r="E12527" s="1">
        <v>400</v>
      </c>
    </row>
    <row r="12528" spans="1:5" x14ac:dyDescent="0.2">
      <c r="A12528" s="4">
        <v>42021.702268518522</v>
      </c>
      <c r="B12528" t="s">
        <v>3167</v>
      </c>
      <c r="C12528" s="6" t="s">
        <v>1144</v>
      </c>
      <c r="D12528" s="1">
        <v>3581427.61</v>
      </c>
      <c r="E12528" s="1">
        <v>18</v>
      </c>
    </row>
    <row r="12529" spans="1:5" x14ac:dyDescent="0.2">
      <c r="A12529" s="4">
        <v>42021.633773148147</v>
      </c>
      <c r="B12529" t="s">
        <v>847</v>
      </c>
      <c r="C12529" s="6" t="s">
        <v>2567</v>
      </c>
      <c r="D12529" s="1">
        <v>250000</v>
      </c>
      <c r="E12529" s="1">
        <v>2</v>
      </c>
    </row>
    <row r="12530" spans="1:5" x14ac:dyDescent="0.2">
      <c r="A12530" s="4">
        <v>42020.703090277777</v>
      </c>
      <c r="B12530" t="s">
        <v>241</v>
      </c>
      <c r="C12530" s="6" t="s">
        <v>3012</v>
      </c>
      <c r="D12530" s="1">
        <v>100000</v>
      </c>
      <c r="E12530" s="1">
        <v>1</v>
      </c>
    </row>
    <row r="12531" spans="1:5" x14ac:dyDescent="0.2">
      <c r="A12531" s="4">
        <v>42020.693344907406</v>
      </c>
      <c r="B12531" t="s">
        <v>5</v>
      </c>
      <c r="C12531" s="6" t="s">
        <v>2983</v>
      </c>
      <c r="D12531" s="1">
        <v>8785</v>
      </c>
      <c r="E12531" s="1">
        <v>1</v>
      </c>
    </row>
    <row r="12532" spans="1:5" x14ac:dyDescent="0.2">
      <c r="A12532" s="4">
        <v>42020.631192129629</v>
      </c>
      <c r="B12532" t="s">
        <v>145</v>
      </c>
      <c r="C12532" s="6" t="s">
        <v>3166</v>
      </c>
      <c r="D12532" s="1">
        <v>3531120</v>
      </c>
      <c r="E12532" s="1">
        <v>1162</v>
      </c>
    </row>
    <row r="12533" spans="1:5" x14ac:dyDescent="0.2">
      <c r="A12533" s="4">
        <v>42020.629502314812</v>
      </c>
      <c r="B12533" t="s">
        <v>3165</v>
      </c>
      <c r="C12533" s="6" t="s">
        <v>192</v>
      </c>
      <c r="D12533" s="1">
        <v>9232.09</v>
      </c>
      <c r="E12533" s="1">
        <v>1</v>
      </c>
    </row>
    <row r="12534" spans="1:5" x14ac:dyDescent="0.2">
      <c r="A12534" s="4">
        <v>42020.603344907409</v>
      </c>
      <c r="B12534" t="s">
        <v>3164</v>
      </c>
      <c r="C12534" s="6" t="s">
        <v>3012</v>
      </c>
      <c r="D12534" s="1">
        <v>600000</v>
      </c>
      <c r="E12534" s="1">
        <v>2</v>
      </c>
    </row>
    <row r="12535" spans="1:5" x14ac:dyDescent="0.2">
      <c r="A12535" s="4">
        <v>42020.601377314815</v>
      </c>
      <c r="B12535" t="s">
        <v>3164</v>
      </c>
      <c r="C12535" s="6" t="s">
        <v>3012</v>
      </c>
      <c r="D12535" s="1">
        <v>600000</v>
      </c>
      <c r="E12535" s="1">
        <v>1</v>
      </c>
    </row>
    <row r="12536" spans="1:5" x14ac:dyDescent="0.2">
      <c r="A12536" s="4">
        <v>42020.599699074075</v>
      </c>
      <c r="B12536" t="s">
        <v>61</v>
      </c>
      <c r="C12536" s="6" t="s">
        <v>3052</v>
      </c>
      <c r="D12536" s="1">
        <v>6166224.5</v>
      </c>
      <c r="E12536" s="1">
        <v>12</v>
      </c>
    </row>
    <row r="12537" spans="1:5" x14ac:dyDescent="0.2">
      <c r="A12537" s="4">
        <v>42020.596956018519</v>
      </c>
      <c r="B12537" t="s">
        <v>415</v>
      </c>
      <c r="C12537" s="6" t="s">
        <v>3057</v>
      </c>
      <c r="D12537" s="1">
        <v>1050000</v>
      </c>
      <c r="E12537" s="1">
        <v>3</v>
      </c>
    </row>
    <row r="12538" spans="1:5" x14ac:dyDescent="0.2">
      <c r="A12538" s="4">
        <v>42020.594861111109</v>
      </c>
      <c r="B12538" t="s">
        <v>415</v>
      </c>
      <c r="C12538" s="6" t="s">
        <v>3052</v>
      </c>
      <c r="D12538" s="1">
        <v>250000</v>
      </c>
      <c r="E12538" s="1">
        <v>2</v>
      </c>
    </row>
    <row r="12539" spans="1:5" x14ac:dyDescent="0.2">
      <c r="A12539" s="4">
        <v>42020.590196759258</v>
      </c>
      <c r="B12539" t="s">
        <v>3163</v>
      </c>
      <c r="C12539" s="6" t="s">
        <v>16</v>
      </c>
      <c r="D12539" s="1">
        <v>475255.9</v>
      </c>
      <c r="E12539" s="1">
        <v>1</v>
      </c>
    </row>
    <row r="12540" spans="1:5" x14ac:dyDescent="0.2">
      <c r="A12540" s="4">
        <v>42020.585150462961</v>
      </c>
      <c r="B12540" t="s">
        <v>415</v>
      </c>
      <c r="C12540" s="6" t="s">
        <v>3057</v>
      </c>
      <c r="D12540" s="1">
        <v>237490</v>
      </c>
      <c r="E12540" s="1">
        <v>2</v>
      </c>
    </row>
    <row r="12541" spans="1:5" x14ac:dyDescent="0.2">
      <c r="A12541" s="4">
        <v>42020.575567129628</v>
      </c>
      <c r="B12541" t="s">
        <v>3162</v>
      </c>
      <c r="C12541" s="6" t="s">
        <v>3122</v>
      </c>
      <c r="D12541" s="1">
        <v>301050</v>
      </c>
      <c r="E12541" s="1">
        <v>2</v>
      </c>
    </row>
    <row r="12542" spans="1:5" x14ac:dyDescent="0.2">
      <c r="A12542" s="4">
        <v>42020.568888888891</v>
      </c>
      <c r="B12542" t="s">
        <v>867</v>
      </c>
      <c r="C12542" s="6" t="s">
        <v>3122</v>
      </c>
      <c r="D12542" s="1">
        <v>41474185.310000002</v>
      </c>
      <c r="E12542" s="1">
        <v>3</v>
      </c>
    </row>
    <row r="12543" spans="1:5" x14ac:dyDescent="0.2">
      <c r="A12543" s="4">
        <v>42020.568067129629</v>
      </c>
      <c r="B12543" t="s">
        <v>3160</v>
      </c>
      <c r="C12543" s="6" t="s">
        <v>2994</v>
      </c>
      <c r="D12543" s="1">
        <v>117280000</v>
      </c>
      <c r="E12543" s="1">
        <v>1</v>
      </c>
    </row>
    <row r="12544" spans="1:5" x14ac:dyDescent="0.2">
      <c r="A12544" s="4">
        <v>42020.567349537036</v>
      </c>
      <c r="B12544" t="s">
        <v>3161</v>
      </c>
      <c r="C12544" s="6" t="s">
        <v>1335</v>
      </c>
      <c r="D12544" s="1">
        <v>170672000</v>
      </c>
      <c r="E12544" s="1">
        <v>1</v>
      </c>
    </row>
    <row r="12545" spans="1:5" x14ac:dyDescent="0.2">
      <c r="A12545" s="4">
        <v>42020.564247685186</v>
      </c>
      <c r="B12545" t="s">
        <v>3160</v>
      </c>
      <c r="C12545" s="6" t="s">
        <v>1335</v>
      </c>
      <c r="D12545" s="1">
        <v>21325000</v>
      </c>
      <c r="E12545" s="1">
        <v>1</v>
      </c>
    </row>
    <row r="12546" spans="1:5" x14ac:dyDescent="0.2">
      <c r="A12546" s="4">
        <v>42020.5628125</v>
      </c>
      <c r="B12546" t="s">
        <v>130</v>
      </c>
      <c r="C12546" s="6" t="s">
        <v>3159</v>
      </c>
      <c r="D12546" s="1">
        <v>233000</v>
      </c>
      <c r="E12546" s="1">
        <v>2</v>
      </c>
    </row>
    <row r="12547" spans="1:5" x14ac:dyDescent="0.2">
      <c r="A12547" s="4">
        <v>42020.560879629629</v>
      </c>
      <c r="B12547" t="s">
        <v>3158</v>
      </c>
      <c r="C12547" s="6" t="s">
        <v>1144</v>
      </c>
      <c r="D12547" s="1">
        <v>225809400</v>
      </c>
      <c r="E12547" s="1">
        <v>1</v>
      </c>
    </row>
    <row r="12548" spans="1:5" x14ac:dyDescent="0.2">
      <c r="A12548" s="4">
        <v>42020.501111111109</v>
      </c>
      <c r="B12548" t="s">
        <v>1811</v>
      </c>
      <c r="C12548" s="6" t="s">
        <v>3117</v>
      </c>
      <c r="D12548" s="1">
        <v>12996100.59</v>
      </c>
      <c r="E12548" s="1">
        <v>3</v>
      </c>
    </row>
    <row r="12549" spans="1:5" x14ac:dyDescent="0.2">
      <c r="A12549" s="4">
        <v>42020.49722222222</v>
      </c>
      <c r="B12549" t="s">
        <v>3157</v>
      </c>
      <c r="C12549" s="6" t="s">
        <v>1522</v>
      </c>
      <c r="D12549" s="1">
        <v>10518314.539999999</v>
      </c>
      <c r="E12549" s="1">
        <v>6</v>
      </c>
    </row>
    <row r="12550" spans="1:5" x14ac:dyDescent="0.2">
      <c r="A12550" s="4">
        <v>42020.497013888889</v>
      </c>
      <c r="B12550" t="s">
        <v>3156</v>
      </c>
      <c r="C12550" s="6" t="s">
        <v>3122</v>
      </c>
      <c r="D12550" s="1">
        <v>1589695.6</v>
      </c>
      <c r="E12550" s="1">
        <v>1</v>
      </c>
    </row>
    <row r="12551" spans="1:5" x14ac:dyDescent="0.2">
      <c r="A12551" s="4">
        <v>42020.464884259258</v>
      </c>
      <c r="B12551" t="s">
        <v>3155</v>
      </c>
      <c r="C12551" s="6" t="s">
        <v>3057</v>
      </c>
      <c r="D12551" s="1">
        <v>4740400</v>
      </c>
      <c r="E12551" s="1">
        <v>1</v>
      </c>
    </row>
    <row r="12552" spans="1:5" x14ac:dyDescent="0.2">
      <c r="A12552" s="4">
        <v>42020.43037037037</v>
      </c>
      <c r="B12552" t="s">
        <v>2803</v>
      </c>
      <c r="C12552" s="6" t="s">
        <v>3012</v>
      </c>
      <c r="D12552" s="1">
        <v>26000000</v>
      </c>
      <c r="E12552" s="1">
        <v>1</v>
      </c>
    </row>
    <row r="12553" spans="1:5" x14ac:dyDescent="0.2">
      <c r="A12553" s="4">
        <v>42020.42428240741</v>
      </c>
      <c r="B12553" t="s">
        <v>776</v>
      </c>
      <c r="C12553" s="6" t="s">
        <v>2659</v>
      </c>
      <c r="D12553" s="1">
        <v>109125</v>
      </c>
      <c r="E12553" s="1">
        <v>1</v>
      </c>
    </row>
    <row r="12554" spans="1:5" x14ac:dyDescent="0.2">
      <c r="A12554" s="4">
        <v>42020.413171296299</v>
      </c>
      <c r="B12554" t="s">
        <v>1296</v>
      </c>
      <c r="C12554" s="6" t="s">
        <v>3154</v>
      </c>
      <c r="D12554" s="1">
        <v>125000</v>
      </c>
      <c r="E12554" s="1">
        <v>1</v>
      </c>
    </row>
    <row r="12555" spans="1:5" x14ac:dyDescent="0.2">
      <c r="A12555" s="4">
        <v>42020.408194444448</v>
      </c>
      <c r="B12555" t="s">
        <v>1292</v>
      </c>
      <c r="C12555" s="6" t="s">
        <v>3012</v>
      </c>
      <c r="D12555" s="1">
        <v>83500</v>
      </c>
      <c r="E12555" s="1">
        <v>4</v>
      </c>
    </row>
    <row r="12556" spans="1:5" x14ac:dyDescent="0.2">
      <c r="A12556" s="4">
        <v>42020.361354166664</v>
      </c>
      <c r="B12556" t="s">
        <v>3150</v>
      </c>
      <c r="C12556" s="6" t="s">
        <v>3122</v>
      </c>
      <c r="D12556" s="1">
        <v>33066078.329999998</v>
      </c>
      <c r="E12556" s="1">
        <v>8</v>
      </c>
    </row>
    <row r="12557" spans="1:5" x14ac:dyDescent="0.2">
      <c r="A12557" s="4">
        <v>42019.875636574077</v>
      </c>
      <c r="B12557" t="s">
        <v>254</v>
      </c>
      <c r="C12557" s="6" t="s">
        <v>3052</v>
      </c>
      <c r="D12557" s="1">
        <v>44000</v>
      </c>
      <c r="E12557" s="1">
        <v>2</v>
      </c>
    </row>
    <row r="12558" spans="1:5" x14ac:dyDescent="0.2">
      <c r="A12558" s="4">
        <v>42019.857245370367</v>
      </c>
      <c r="B12558" t="s">
        <v>2167</v>
      </c>
      <c r="C12558" s="6" t="s">
        <v>3138</v>
      </c>
      <c r="D12558" s="1">
        <v>242480600</v>
      </c>
      <c r="E12558" s="1">
        <v>24</v>
      </c>
    </row>
    <row r="12559" spans="1:5" x14ac:dyDescent="0.2">
      <c r="A12559" s="4">
        <v>42019.714571759258</v>
      </c>
      <c r="B12559" t="s">
        <v>3153</v>
      </c>
      <c r="C12559" s="6" t="s">
        <v>3052</v>
      </c>
      <c r="D12559" s="1">
        <v>130000</v>
      </c>
      <c r="E12559" s="1">
        <v>4</v>
      </c>
    </row>
    <row r="12560" spans="1:5" x14ac:dyDescent="0.2">
      <c r="A12560" s="4">
        <v>42019.704895833333</v>
      </c>
      <c r="B12560" t="s">
        <v>3152</v>
      </c>
      <c r="C12560" s="6" t="s">
        <v>3057</v>
      </c>
      <c r="D12560" s="1">
        <v>195954.86</v>
      </c>
      <c r="E12560" s="1">
        <v>1</v>
      </c>
    </row>
    <row r="12561" spans="1:5" x14ac:dyDescent="0.2">
      <c r="A12561" s="4">
        <v>42019.688981481479</v>
      </c>
      <c r="B12561" t="s">
        <v>3151</v>
      </c>
      <c r="C12561" s="6" t="s">
        <v>2859</v>
      </c>
      <c r="D12561" s="1">
        <v>1792200</v>
      </c>
      <c r="E12561" s="1">
        <v>1</v>
      </c>
    </row>
    <row r="12562" spans="1:5" x14ac:dyDescent="0.2">
      <c r="A12562" s="4">
        <v>42019.662418981483</v>
      </c>
      <c r="B12562" t="s">
        <v>2071</v>
      </c>
      <c r="C12562" s="6" t="s">
        <v>3052</v>
      </c>
      <c r="D12562" s="1">
        <v>300000</v>
      </c>
      <c r="E12562" s="1">
        <v>3</v>
      </c>
    </row>
    <row r="12563" spans="1:5" x14ac:dyDescent="0.2">
      <c r="A12563" s="4">
        <v>42019.660914351851</v>
      </c>
      <c r="B12563" t="s">
        <v>3150</v>
      </c>
      <c r="C12563" s="6" t="s">
        <v>3122</v>
      </c>
      <c r="D12563" s="1">
        <v>12427315.779999999</v>
      </c>
      <c r="E12563" s="1">
        <v>3</v>
      </c>
    </row>
    <row r="12564" spans="1:5" x14ac:dyDescent="0.2">
      <c r="A12564" s="4">
        <v>42019.652685185189</v>
      </c>
      <c r="B12564" t="s">
        <v>3149</v>
      </c>
      <c r="C12564" s="6" t="s">
        <v>3117</v>
      </c>
      <c r="D12564" s="1">
        <v>17831293.800000001</v>
      </c>
      <c r="E12564" s="1">
        <v>1</v>
      </c>
    </row>
    <row r="12565" spans="1:5" x14ac:dyDescent="0.2">
      <c r="A12565" s="4">
        <v>42019.651504629626</v>
      </c>
      <c r="B12565" t="s">
        <v>169</v>
      </c>
      <c r="C12565" s="6" t="s">
        <v>3122</v>
      </c>
      <c r="D12565" s="1">
        <v>319000</v>
      </c>
      <c r="E12565" s="1">
        <v>4</v>
      </c>
    </row>
    <row r="12566" spans="1:5" x14ac:dyDescent="0.2">
      <c r="A12566" s="4">
        <v>42019.636192129627</v>
      </c>
      <c r="B12566" t="s">
        <v>3148</v>
      </c>
      <c r="C12566" s="6" t="s">
        <v>20</v>
      </c>
      <c r="D12566" s="1">
        <v>4348944.7699999996</v>
      </c>
      <c r="E12566" s="1">
        <v>13</v>
      </c>
    </row>
    <row r="12567" spans="1:5" x14ac:dyDescent="0.2">
      <c r="A12567" s="4">
        <v>42019.633842592593</v>
      </c>
      <c r="B12567" t="s">
        <v>1811</v>
      </c>
      <c r="C12567" s="6" t="s">
        <v>3117</v>
      </c>
      <c r="D12567" s="1">
        <v>5887514.6500000004</v>
      </c>
      <c r="E12567" s="1">
        <v>1</v>
      </c>
    </row>
    <row r="12568" spans="1:5" x14ac:dyDescent="0.2">
      <c r="A12568" s="4">
        <v>42019.627002314817</v>
      </c>
      <c r="B12568" t="s">
        <v>711</v>
      </c>
      <c r="C12568" s="6" t="s">
        <v>1144</v>
      </c>
      <c r="D12568" s="1">
        <v>10120050</v>
      </c>
      <c r="E12568" s="1">
        <v>94</v>
      </c>
    </row>
    <row r="12569" spans="1:5" x14ac:dyDescent="0.2">
      <c r="A12569" s="4">
        <v>42019.626331018517</v>
      </c>
      <c r="B12569" t="s">
        <v>3147</v>
      </c>
      <c r="C12569" s="6" t="s">
        <v>442</v>
      </c>
      <c r="D12569" s="1">
        <v>15249881.41</v>
      </c>
      <c r="E12569" s="1">
        <v>13</v>
      </c>
    </row>
    <row r="12570" spans="1:5" x14ac:dyDescent="0.2">
      <c r="A12570" s="4">
        <v>42019.626087962963</v>
      </c>
      <c r="B12570" t="s">
        <v>3146</v>
      </c>
      <c r="C12570" s="6" t="s">
        <v>3122</v>
      </c>
      <c r="D12570" s="1">
        <v>14832500</v>
      </c>
      <c r="E12570" s="1">
        <v>1</v>
      </c>
    </row>
    <row r="12571" spans="1:5" x14ac:dyDescent="0.2">
      <c r="A12571" s="4">
        <v>42019.603333333333</v>
      </c>
      <c r="B12571" t="s">
        <v>3145</v>
      </c>
      <c r="C12571" s="6" t="s">
        <v>2923</v>
      </c>
      <c r="D12571" s="1">
        <v>5664800</v>
      </c>
      <c r="E12571" s="1">
        <v>1</v>
      </c>
    </row>
    <row r="12572" spans="1:5" x14ac:dyDescent="0.2">
      <c r="A12572" s="4">
        <v>42019.576238425929</v>
      </c>
      <c r="B12572" t="s">
        <v>3144</v>
      </c>
      <c r="C12572" s="6" t="s">
        <v>2859</v>
      </c>
      <c r="D12572" s="1">
        <v>362845</v>
      </c>
      <c r="E12572" s="1">
        <v>71</v>
      </c>
    </row>
    <row r="12573" spans="1:5" x14ac:dyDescent="0.2">
      <c r="A12573" s="4">
        <v>42019.570231481484</v>
      </c>
      <c r="B12573" t="s">
        <v>3143</v>
      </c>
      <c r="C12573" s="6" t="s">
        <v>2859</v>
      </c>
      <c r="D12573" s="1">
        <v>792874</v>
      </c>
      <c r="E12573" s="1">
        <v>11</v>
      </c>
    </row>
    <row r="12574" spans="1:5" x14ac:dyDescent="0.2">
      <c r="A12574" s="4">
        <v>42019.564305555556</v>
      </c>
      <c r="B12574" t="s">
        <v>3142</v>
      </c>
      <c r="C12574" s="6" t="s">
        <v>2859</v>
      </c>
      <c r="D12574" s="1">
        <v>7987269</v>
      </c>
      <c r="E12574" s="1">
        <v>57</v>
      </c>
    </row>
    <row r="12575" spans="1:5" x14ac:dyDescent="0.2">
      <c r="A12575" s="4">
        <v>42019.550266203703</v>
      </c>
      <c r="B12575" t="s">
        <v>3141</v>
      </c>
      <c r="C12575" s="6" t="s">
        <v>1535</v>
      </c>
      <c r="D12575" s="1">
        <v>245000</v>
      </c>
      <c r="E12575" s="1">
        <v>9</v>
      </c>
    </row>
    <row r="12576" spans="1:5" x14ac:dyDescent="0.2">
      <c r="A12576" s="4">
        <v>42019.508587962962</v>
      </c>
      <c r="B12576" t="s">
        <v>2063</v>
      </c>
      <c r="C12576" s="6" t="s">
        <v>3052</v>
      </c>
      <c r="D12576" s="1">
        <v>3810</v>
      </c>
      <c r="E12576" s="1">
        <v>1</v>
      </c>
    </row>
    <row r="12577" spans="1:5" x14ac:dyDescent="0.2">
      <c r="A12577" s="4">
        <v>42019.496261574073</v>
      </c>
      <c r="B12577" t="s">
        <v>2059</v>
      </c>
      <c r="C12577" s="6" t="s">
        <v>3052</v>
      </c>
      <c r="D12577" s="1">
        <v>2.5</v>
      </c>
      <c r="E12577" s="1">
        <v>1</v>
      </c>
    </row>
    <row r="12578" spans="1:5" x14ac:dyDescent="0.2">
      <c r="A12578" s="4">
        <v>42019.484085648146</v>
      </c>
      <c r="B12578" t="s">
        <v>2057</v>
      </c>
      <c r="C12578" s="6" t="s">
        <v>3052</v>
      </c>
      <c r="D12578" s="1">
        <v>72437.5</v>
      </c>
      <c r="E12578" s="1">
        <v>1</v>
      </c>
    </row>
    <row r="12579" spans="1:5" x14ac:dyDescent="0.2">
      <c r="A12579" s="4">
        <v>42019.479849537034</v>
      </c>
      <c r="B12579" t="s">
        <v>1073</v>
      </c>
      <c r="C12579" s="6" t="s">
        <v>3117</v>
      </c>
      <c r="D12579" s="1">
        <v>100000</v>
      </c>
      <c r="E12579" s="1">
        <v>1</v>
      </c>
    </row>
    <row r="12580" spans="1:5" x14ac:dyDescent="0.2">
      <c r="A12580" s="4">
        <v>42019.425532407404</v>
      </c>
      <c r="B12580" t="s">
        <v>3140</v>
      </c>
      <c r="C12580" s="6" t="s">
        <v>1239</v>
      </c>
      <c r="D12580" s="1">
        <v>305000</v>
      </c>
      <c r="E12580" s="1">
        <v>1</v>
      </c>
    </row>
    <row r="12581" spans="1:5" x14ac:dyDescent="0.2">
      <c r="A12581" s="4">
        <v>42019.422534722224</v>
      </c>
      <c r="B12581" t="s">
        <v>3139</v>
      </c>
      <c r="C12581" s="6" t="s">
        <v>1057</v>
      </c>
      <c r="D12581" s="1">
        <v>400000</v>
      </c>
      <c r="E12581" s="1">
        <v>2</v>
      </c>
    </row>
    <row r="12582" spans="1:5" x14ac:dyDescent="0.2">
      <c r="A12582" s="4">
        <v>42019.411562499998</v>
      </c>
      <c r="B12582" t="s">
        <v>74</v>
      </c>
      <c r="C12582" s="6" t="s">
        <v>3138</v>
      </c>
      <c r="D12582" s="1">
        <v>2000000</v>
      </c>
      <c r="E12582" s="1">
        <v>1</v>
      </c>
    </row>
    <row r="12583" spans="1:5" x14ac:dyDescent="0.2">
      <c r="A12583" s="4">
        <v>42019.40152777778</v>
      </c>
      <c r="B12583" t="s">
        <v>1595</v>
      </c>
      <c r="C12583" s="6" t="s">
        <v>2041</v>
      </c>
      <c r="D12583" s="1">
        <v>300000</v>
      </c>
      <c r="E12583" s="1">
        <v>1</v>
      </c>
    </row>
    <row r="12584" spans="1:5" x14ac:dyDescent="0.2">
      <c r="A12584" s="4">
        <v>42018.696793981479</v>
      </c>
      <c r="B12584" t="s">
        <v>3137</v>
      </c>
      <c r="C12584" s="6" t="s">
        <v>2983</v>
      </c>
      <c r="D12584" s="1">
        <v>1925000</v>
      </c>
      <c r="E12584" s="1">
        <v>3</v>
      </c>
    </row>
    <row r="12585" spans="1:5" x14ac:dyDescent="0.2">
      <c r="A12585" s="4">
        <v>42018.673032407409</v>
      </c>
      <c r="B12585" t="s">
        <v>3136</v>
      </c>
      <c r="C12585" s="6" t="s">
        <v>2983</v>
      </c>
      <c r="D12585" s="1">
        <v>4872420</v>
      </c>
      <c r="E12585" s="1">
        <v>1</v>
      </c>
    </row>
    <row r="12586" spans="1:5" x14ac:dyDescent="0.2">
      <c r="A12586" s="4">
        <v>42018.646423611113</v>
      </c>
      <c r="B12586" t="s">
        <v>3135</v>
      </c>
      <c r="C12586" s="6" t="s">
        <v>1144</v>
      </c>
      <c r="D12586" s="1">
        <v>8491752.25</v>
      </c>
      <c r="E12586" s="1">
        <v>13</v>
      </c>
    </row>
    <row r="12587" spans="1:5" x14ac:dyDescent="0.2">
      <c r="A12587" s="4">
        <v>42018.640983796293</v>
      </c>
      <c r="B12587" t="s">
        <v>1019</v>
      </c>
      <c r="C12587" s="6" t="s">
        <v>2983</v>
      </c>
      <c r="D12587" s="1">
        <v>907528</v>
      </c>
      <c r="E12587" s="1">
        <v>12</v>
      </c>
    </row>
    <row r="12588" spans="1:5" x14ac:dyDescent="0.2">
      <c r="A12588" s="4">
        <v>42018.633796296293</v>
      </c>
      <c r="B12588" t="s">
        <v>3134</v>
      </c>
      <c r="C12588" s="6" t="s">
        <v>1895</v>
      </c>
      <c r="D12588" s="1">
        <v>265000</v>
      </c>
      <c r="E12588" s="1">
        <v>1</v>
      </c>
    </row>
    <row r="12589" spans="1:5" x14ac:dyDescent="0.2">
      <c r="A12589" s="4">
        <v>42018.543715277781</v>
      </c>
      <c r="B12589" t="s">
        <v>2286</v>
      </c>
      <c r="C12589" s="6" t="s">
        <v>3057</v>
      </c>
      <c r="D12589" s="1">
        <v>311421.90000000002</v>
      </c>
      <c r="E12589" s="1">
        <v>10</v>
      </c>
    </row>
    <row r="12590" spans="1:5" x14ac:dyDescent="0.2">
      <c r="A12590" s="4">
        <v>42018.522407407407</v>
      </c>
      <c r="B12590" t="s">
        <v>3133</v>
      </c>
      <c r="C12590" s="6" t="s">
        <v>1144</v>
      </c>
      <c r="D12590" s="1">
        <v>43203.3</v>
      </c>
      <c r="E12590" s="1">
        <v>1</v>
      </c>
    </row>
    <row r="12591" spans="1:5" x14ac:dyDescent="0.2">
      <c r="A12591" s="4">
        <v>42018.49590277778</v>
      </c>
      <c r="B12591" t="s">
        <v>3131</v>
      </c>
      <c r="C12591" s="6" t="s">
        <v>3132</v>
      </c>
      <c r="D12591" s="1">
        <v>110480000</v>
      </c>
      <c r="E12591" s="1">
        <v>1</v>
      </c>
    </row>
    <row r="12592" spans="1:5" x14ac:dyDescent="0.2">
      <c r="A12592" s="4">
        <v>42018.492986111109</v>
      </c>
      <c r="B12592" t="s">
        <v>3130</v>
      </c>
      <c r="C12592" s="6" t="s">
        <v>3012</v>
      </c>
      <c r="D12592" s="1">
        <v>122086316.92</v>
      </c>
      <c r="E12592" s="1">
        <v>1</v>
      </c>
    </row>
    <row r="12593" spans="1:5" x14ac:dyDescent="0.2">
      <c r="A12593" s="4">
        <v>42018.485046296293</v>
      </c>
      <c r="B12593" t="s">
        <v>175</v>
      </c>
      <c r="C12593" s="6" t="s">
        <v>3052</v>
      </c>
      <c r="D12593" s="1">
        <v>24000</v>
      </c>
      <c r="E12593" s="1">
        <v>4</v>
      </c>
    </row>
    <row r="12594" spans="1:5" x14ac:dyDescent="0.2">
      <c r="A12594" s="4">
        <v>42018.427881944444</v>
      </c>
      <c r="B12594" t="s">
        <v>1383</v>
      </c>
      <c r="C12594" s="6" t="s">
        <v>3024</v>
      </c>
      <c r="D12594" s="1">
        <v>70000</v>
      </c>
      <c r="E12594" s="1">
        <v>1</v>
      </c>
    </row>
    <row r="12595" spans="1:5" x14ac:dyDescent="0.2">
      <c r="A12595" s="4">
        <v>42018.352870370371</v>
      </c>
      <c r="B12595" t="s">
        <v>3129</v>
      </c>
      <c r="C12595" s="6" t="s">
        <v>2859</v>
      </c>
      <c r="D12595" s="1">
        <v>53768950</v>
      </c>
      <c r="E12595" s="1">
        <v>2</v>
      </c>
    </row>
    <row r="12596" spans="1:5" x14ac:dyDescent="0.2">
      <c r="A12596" s="4">
        <v>42017.901655092595</v>
      </c>
      <c r="B12596" t="s">
        <v>237</v>
      </c>
      <c r="C12596" s="6" t="s">
        <v>2864</v>
      </c>
      <c r="D12596" s="1">
        <v>1333200</v>
      </c>
      <c r="E12596" s="1">
        <v>11</v>
      </c>
    </row>
    <row r="12597" spans="1:5" x14ac:dyDescent="0.2">
      <c r="A12597" s="4">
        <v>42017.748136574075</v>
      </c>
      <c r="B12597" t="s">
        <v>3128</v>
      </c>
      <c r="C12597" s="6" t="s">
        <v>1144</v>
      </c>
      <c r="D12597" s="1">
        <v>8986474.8800000008</v>
      </c>
      <c r="E12597" s="1">
        <v>1</v>
      </c>
    </row>
    <row r="12598" spans="1:5" x14ac:dyDescent="0.2">
      <c r="A12598" s="4">
        <v>42017.714814814812</v>
      </c>
      <c r="B12598" t="s">
        <v>3127</v>
      </c>
      <c r="C12598" s="6" t="s">
        <v>609</v>
      </c>
      <c r="D12598" s="1">
        <v>12484754.32</v>
      </c>
      <c r="E12598" s="1">
        <v>1</v>
      </c>
    </row>
    <row r="12599" spans="1:5" x14ac:dyDescent="0.2">
      <c r="A12599" s="4">
        <v>42017.598101851851</v>
      </c>
      <c r="B12599" t="s">
        <v>2497</v>
      </c>
      <c r="C12599" s="6" t="s">
        <v>3012</v>
      </c>
      <c r="D12599" s="1">
        <v>25000</v>
      </c>
      <c r="E12599" s="1">
        <v>1</v>
      </c>
    </row>
    <row r="12600" spans="1:5" x14ac:dyDescent="0.2">
      <c r="A12600" s="4">
        <v>42017.597418981481</v>
      </c>
      <c r="B12600" t="s">
        <v>3126</v>
      </c>
      <c r="C12600" s="6" t="s">
        <v>2795</v>
      </c>
      <c r="D12600" s="1">
        <v>750</v>
      </c>
      <c r="E12600" s="1">
        <v>3</v>
      </c>
    </row>
    <row r="12601" spans="1:5" x14ac:dyDescent="0.2">
      <c r="A12601" s="4">
        <v>42017.578379629631</v>
      </c>
      <c r="B12601" t="s">
        <v>3125</v>
      </c>
      <c r="C12601" s="6" t="s">
        <v>2994</v>
      </c>
      <c r="D12601" s="1">
        <v>123170</v>
      </c>
      <c r="E12601" s="1">
        <v>8</v>
      </c>
    </row>
    <row r="12602" spans="1:5" x14ac:dyDescent="0.2">
      <c r="A12602" s="4">
        <v>42017.545775462961</v>
      </c>
      <c r="B12602" t="s">
        <v>3124</v>
      </c>
      <c r="C12602" s="6" t="s">
        <v>2983</v>
      </c>
      <c r="D12602" s="1">
        <v>390840</v>
      </c>
      <c r="E12602" s="1">
        <v>14</v>
      </c>
    </row>
    <row r="12603" spans="1:5" x14ac:dyDescent="0.2">
      <c r="A12603" s="4">
        <v>42017.537280092591</v>
      </c>
      <c r="B12603" t="s">
        <v>3123</v>
      </c>
      <c r="C12603" s="6" t="s">
        <v>2711</v>
      </c>
      <c r="D12603" s="1">
        <v>170160000</v>
      </c>
      <c r="E12603" s="1">
        <v>1</v>
      </c>
    </row>
    <row r="12604" spans="1:5" x14ac:dyDescent="0.2">
      <c r="A12604" s="4">
        <v>42017.486446759256</v>
      </c>
      <c r="B12604" t="s">
        <v>1460</v>
      </c>
      <c r="C12604" s="6" t="s">
        <v>3122</v>
      </c>
      <c r="D12604" s="1">
        <v>29642.5</v>
      </c>
      <c r="E12604" s="1">
        <v>1</v>
      </c>
    </row>
    <row r="12605" spans="1:5" x14ac:dyDescent="0.2">
      <c r="A12605" s="4">
        <v>42017.482175925928</v>
      </c>
      <c r="B12605" t="s">
        <v>3121</v>
      </c>
      <c r="C12605" s="6" t="s">
        <v>20</v>
      </c>
      <c r="D12605" s="1">
        <v>2100000</v>
      </c>
      <c r="E12605" s="1">
        <v>3</v>
      </c>
    </row>
    <row r="12606" spans="1:5" x14ac:dyDescent="0.2">
      <c r="A12606" s="4">
        <v>42017.446053240739</v>
      </c>
      <c r="B12606" t="s">
        <v>3120</v>
      </c>
      <c r="C12606" s="6" t="s">
        <v>3084</v>
      </c>
      <c r="D12606" s="1">
        <v>1536806.43</v>
      </c>
      <c r="E12606" s="1">
        <v>8</v>
      </c>
    </row>
    <row r="12607" spans="1:5" x14ac:dyDescent="0.2">
      <c r="A12607" s="4">
        <v>42017.445902777778</v>
      </c>
      <c r="B12607" t="s">
        <v>3119</v>
      </c>
      <c r="C12607" s="6" t="s">
        <v>2934</v>
      </c>
      <c r="D12607" s="1">
        <v>1404290.39</v>
      </c>
      <c r="E12607" s="1">
        <v>29</v>
      </c>
    </row>
    <row r="12608" spans="1:5" x14ac:dyDescent="0.2">
      <c r="A12608" s="4">
        <v>42017.358032407406</v>
      </c>
      <c r="B12608" t="s">
        <v>989</v>
      </c>
      <c r="C12608" s="6" t="s">
        <v>2994</v>
      </c>
      <c r="D12608" s="1">
        <v>506625.55</v>
      </c>
      <c r="E12608" s="1">
        <v>4</v>
      </c>
    </row>
    <row r="12609" spans="1:5" x14ac:dyDescent="0.2">
      <c r="A12609" s="4">
        <v>42016.806967592594</v>
      </c>
      <c r="B12609" t="s">
        <v>1594</v>
      </c>
      <c r="C12609" s="6" t="s">
        <v>2983</v>
      </c>
      <c r="D12609" s="1">
        <v>50000</v>
      </c>
      <c r="E12609" s="1">
        <v>1</v>
      </c>
    </row>
    <row r="12610" spans="1:5" x14ac:dyDescent="0.2">
      <c r="A12610" s="4">
        <v>42016.806250000001</v>
      </c>
      <c r="B12610" t="s">
        <v>3118</v>
      </c>
      <c r="C12610" s="6" t="s">
        <v>3012</v>
      </c>
      <c r="D12610" s="1">
        <v>10000</v>
      </c>
      <c r="E12610" s="1">
        <v>1</v>
      </c>
    </row>
    <row r="12611" spans="1:5" x14ac:dyDescent="0.2">
      <c r="A12611" s="4">
        <v>42016.734548611108</v>
      </c>
      <c r="B12611" t="s">
        <v>1977</v>
      </c>
      <c r="C12611" s="6" t="s">
        <v>2994</v>
      </c>
      <c r="D12611" s="1">
        <v>10000</v>
      </c>
      <c r="E12611" s="1">
        <v>1</v>
      </c>
    </row>
    <row r="12612" spans="1:5" x14ac:dyDescent="0.2">
      <c r="A12612" s="4">
        <v>42016.721944444442</v>
      </c>
      <c r="B12612" t="s">
        <v>231</v>
      </c>
      <c r="C12612" s="6" t="s">
        <v>3117</v>
      </c>
      <c r="D12612" s="1">
        <v>240240</v>
      </c>
      <c r="E12612" s="1">
        <v>2</v>
      </c>
    </row>
    <row r="12613" spans="1:5" x14ac:dyDescent="0.2">
      <c r="A12613" s="4">
        <v>42016.688900462963</v>
      </c>
      <c r="B12613" t="s">
        <v>3116</v>
      </c>
      <c r="C12613" s="6" t="s">
        <v>3024</v>
      </c>
      <c r="D12613" s="1">
        <v>703680</v>
      </c>
      <c r="E12613" s="1">
        <v>1</v>
      </c>
    </row>
    <row r="12614" spans="1:5" x14ac:dyDescent="0.2">
      <c r="A12614" s="4">
        <v>42016.628935185188</v>
      </c>
      <c r="B12614" t="s">
        <v>3114</v>
      </c>
      <c r="C12614" s="6" t="s">
        <v>3115</v>
      </c>
      <c r="D12614" s="1">
        <v>25000</v>
      </c>
      <c r="E12614" s="1">
        <v>1</v>
      </c>
    </row>
    <row r="12615" spans="1:5" x14ac:dyDescent="0.2">
      <c r="A12615" s="4">
        <v>42016.621944444443</v>
      </c>
      <c r="B12615" t="s">
        <v>3113</v>
      </c>
      <c r="C12615" s="6" t="s">
        <v>2859</v>
      </c>
      <c r="D12615" s="1">
        <v>174060092</v>
      </c>
      <c r="E12615" s="1">
        <v>1</v>
      </c>
    </row>
    <row r="12616" spans="1:5" x14ac:dyDescent="0.2">
      <c r="A12616" s="4">
        <v>42016.574479166666</v>
      </c>
      <c r="B12616" t="s">
        <v>1240</v>
      </c>
      <c r="C12616" s="6" t="s">
        <v>2983</v>
      </c>
      <c r="D12616" s="1">
        <v>5500000</v>
      </c>
      <c r="E12616" s="1">
        <v>1</v>
      </c>
    </row>
    <row r="12617" spans="1:5" x14ac:dyDescent="0.2">
      <c r="A12617" s="4">
        <v>42016.569097222222</v>
      </c>
      <c r="B12617" t="s">
        <v>1293</v>
      </c>
      <c r="C12617" s="6" t="s">
        <v>2994</v>
      </c>
      <c r="D12617" s="1">
        <v>307970.09000000003</v>
      </c>
      <c r="E12617" s="1">
        <v>4</v>
      </c>
    </row>
    <row r="12618" spans="1:5" x14ac:dyDescent="0.2">
      <c r="A12618" s="4">
        <v>42016.494317129633</v>
      </c>
      <c r="B12618" t="s">
        <v>3112</v>
      </c>
      <c r="C12618" s="6" t="s">
        <v>3024</v>
      </c>
      <c r="D12618" s="1">
        <v>5864000</v>
      </c>
      <c r="E12618" s="1">
        <v>1</v>
      </c>
    </row>
    <row r="12619" spans="1:5" x14ac:dyDescent="0.2">
      <c r="A12619" s="4">
        <v>42016.426770833335</v>
      </c>
      <c r="B12619" t="s">
        <v>3111</v>
      </c>
      <c r="C12619" s="6" t="s">
        <v>2994</v>
      </c>
      <c r="D12619" s="1">
        <v>4803832.71</v>
      </c>
      <c r="E12619" s="1">
        <v>1</v>
      </c>
    </row>
    <row r="12620" spans="1:5" x14ac:dyDescent="0.2">
      <c r="A12620" s="4">
        <v>42016.418807870374</v>
      </c>
      <c r="B12620" t="s">
        <v>3110</v>
      </c>
      <c r="C12620" s="6" t="s">
        <v>2994</v>
      </c>
      <c r="D12620" s="1">
        <v>351840</v>
      </c>
      <c r="E12620" s="1">
        <v>1</v>
      </c>
    </row>
    <row r="12621" spans="1:5" x14ac:dyDescent="0.2">
      <c r="A12621" s="4">
        <v>42015.836770833332</v>
      </c>
      <c r="B12621" t="s">
        <v>3109</v>
      </c>
      <c r="C12621" s="6" t="s">
        <v>2859</v>
      </c>
      <c r="D12621" s="1">
        <v>190106274.94</v>
      </c>
      <c r="E12621" s="1">
        <v>1</v>
      </c>
    </row>
    <row r="12622" spans="1:5" x14ac:dyDescent="0.2">
      <c r="A12622" s="4">
        <v>42013.821342592593</v>
      </c>
      <c r="B12622" t="s">
        <v>3108</v>
      </c>
      <c r="C12622" s="6" t="s">
        <v>2983</v>
      </c>
      <c r="D12622" s="1">
        <v>500000.08</v>
      </c>
      <c r="E12622" s="1">
        <v>1</v>
      </c>
    </row>
    <row r="12623" spans="1:5" x14ac:dyDescent="0.2">
      <c r="A12623" s="4">
        <v>42013.797835648147</v>
      </c>
      <c r="B12623" t="s">
        <v>284</v>
      </c>
      <c r="C12623" s="6" t="s">
        <v>2994</v>
      </c>
      <c r="D12623" s="1">
        <v>5000</v>
      </c>
      <c r="E12623" s="1">
        <v>1</v>
      </c>
    </row>
    <row r="12624" spans="1:5" x14ac:dyDescent="0.2">
      <c r="A12624" s="4">
        <v>42013.788136574076</v>
      </c>
      <c r="B12624" t="s">
        <v>25</v>
      </c>
      <c r="C12624" s="6" t="s">
        <v>2983</v>
      </c>
      <c r="D12624" s="1">
        <v>4121285.41</v>
      </c>
      <c r="E12624" s="1">
        <v>42</v>
      </c>
    </row>
    <row r="12625" spans="1:5" x14ac:dyDescent="0.2">
      <c r="A12625" s="4">
        <v>42013.773831018516</v>
      </c>
      <c r="B12625" t="s">
        <v>1436</v>
      </c>
      <c r="C12625" s="6" t="s">
        <v>2983</v>
      </c>
      <c r="D12625" s="1">
        <v>657575</v>
      </c>
      <c r="E12625" s="1">
        <v>12</v>
      </c>
    </row>
    <row r="12626" spans="1:5" x14ac:dyDescent="0.2">
      <c r="A12626" s="4">
        <v>42013.766689814816</v>
      </c>
      <c r="B12626" t="s">
        <v>1434</v>
      </c>
      <c r="C12626" s="6" t="s">
        <v>2983</v>
      </c>
      <c r="D12626" s="1">
        <v>705000</v>
      </c>
      <c r="E12626" s="1">
        <v>4</v>
      </c>
    </row>
    <row r="12627" spans="1:5" x14ac:dyDescent="0.2">
      <c r="A12627" s="4">
        <v>42013.762800925928</v>
      </c>
      <c r="B12627" t="s">
        <v>3107</v>
      </c>
      <c r="C12627" s="6" t="s">
        <v>3011</v>
      </c>
      <c r="D12627" s="1">
        <v>5100000</v>
      </c>
      <c r="E12627" s="1">
        <v>36</v>
      </c>
    </row>
    <row r="12628" spans="1:5" x14ac:dyDescent="0.2">
      <c r="A12628" s="4">
        <v>42013.758784722224</v>
      </c>
      <c r="B12628" t="s">
        <v>3106</v>
      </c>
      <c r="C12628" s="6" t="s">
        <v>2983</v>
      </c>
      <c r="D12628" s="1">
        <v>204575</v>
      </c>
      <c r="E12628" s="1">
        <v>2</v>
      </c>
    </row>
    <row r="12629" spans="1:5" x14ac:dyDescent="0.2">
      <c r="A12629" s="4">
        <v>42013.756898148145</v>
      </c>
      <c r="B12629" t="s">
        <v>3105</v>
      </c>
      <c r="C12629" s="6" t="s">
        <v>2994</v>
      </c>
      <c r="D12629" s="1">
        <v>123170</v>
      </c>
      <c r="E12629" s="1">
        <v>8</v>
      </c>
    </row>
    <row r="12630" spans="1:5" x14ac:dyDescent="0.2">
      <c r="A12630" s="4">
        <v>42013.739328703705</v>
      </c>
      <c r="B12630" t="s">
        <v>3104</v>
      </c>
      <c r="C12630" s="6" t="s">
        <v>2983</v>
      </c>
      <c r="D12630" s="1">
        <v>154000</v>
      </c>
      <c r="E12630" s="1">
        <v>7</v>
      </c>
    </row>
    <row r="12631" spans="1:5" x14ac:dyDescent="0.2">
      <c r="A12631" s="4">
        <v>42013.71943287037</v>
      </c>
      <c r="B12631" t="s">
        <v>2744</v>
      </c>
      <c r="C12631" s="6" t="s">
        <v>2983</v>
      </c>
      <c r="D12631" s="1">
        <v>61229.55</v>
      </c>
      <c r="E12631" s="1">
        <v>2</v>
      </c>
    </row>
    <row r="12632" spans="1:5" x14ac:dyDescent="0.2">
      <c r="A12632" s="4">
        <v>42013.712789351855</v>
      </c>
      <c r="B12632" t="s">
        <v>3103</v>
      </c>
      <c r="C12632" s="6" t="s">
        <v>2983</v>
      </c>
      <c r="D12632" s="1">
        <v>80000</v>
      </c>
      <c r="E12632" s="1">
        <v>4</v>
      </c>
    </row>
    <row r="12633" spans="1:5" x14ac:dyDescent="0.2">
      <c r="A12633" s="4">
        <v>42013.712280092594</v>
      </c>
      <c r="B12633" t="s">
        <v>3102</v>
      </c>
      <c r="C12633" s="6" t="s">
        <v>3011</v>
      </c>
      <c r="D12633" s="1">
        <v>120000</v>
      </c>
      <c r="E12633" s="1">
        <v>2</v>
      </c>
    </row>
    <row r="12634" spans="1:5" x14ac:dyDescent="0.2">
      <c r="A12634" s="4">
        <v>42013.707245370373</v>
      </c>
      <c r="B12634" t="s">
        <v>3101</v>
      </c>
      <c r="C12634" s="6" t="s">
        <v>2994</v>
      </c>
      <c r="D12634" s="1">
        <v>1407336.54</v>
      </c>
      <c r="E12634" s="1">
        <v>1</v>
      </c>
    </row>
    <row r="12635" spans="1:5" x14ac:dyDescent="0.2">
      <c r="A12635" s="4">
        <v>42013.702418981484</v>
      </c>
      <c r="B12635" t="s">
        <v>3100</v>
      </c>
      <c r="C12635" s="6" t="s">
        <v>2994</v>
      </c>
      <c r="D12635" s="1">
        <v>586400</v>
      </c>
      <c r="E12635" s="1">
        <v>1</v>
      </c>
    </row>
    <row r="12636" spans="1:5" x14ac:dyDescent="0.2">
      <c r="A12636" s="4">
        <v>42013.684027777781</v>
      </c>
      <c r="B12636" t="s">
        <v>249</v>
      </c>
      <c r="C12636" s="6" t="s">
        <v>1242</v>
      </c>
      <c r="D12636" s="1">
        <v>75000</v>
      </c>
      <c r="E12636" s="1">
        <v>1</v>
      </c>
    </row>
    <row r="12637" spans="1:5" x14ac:dyDescent="0.2">
      <c r="A12637" s="4">
        <v>42013.681435185186</v>
      </c>
      <c r="B12637" t="s">
        <v>3099</v>
      </c>
      <c r="C12637" s="6" t="s">
        <v>2983</v>
      </c>
      <c r="D12637" s="1">
        <v>50000</v>
      </c>
      <c r="E12637" s="1">
        <v>1</v>
      </c>
    </row>
    <row r="12638" spans="1:5" x14ac:dyDescent="0.2">
      <c r="A12638" s="4">
        <v>42013.670706018522</v>
      </c>
      <c r="B12638" t="s">
        <v>3098</v>
      </c>
      <c r="C12638" s="6" t="s">
        <v>3011</v>
      </c>
      <c r="D12638" s="1">
        <v>10000</v>
      </c>
      <c r="E12638" s="1">
        <v>1</v>
      </c>
    </row>
    <row r="12639" spans="1:5" x14ac:dyDescent="0.2">
      <c r="A12639" s="4">
        <v>42013.664293981485</v>
      </c>
      <c r="B12639" t="s">
        <v>1090</v>
      </c>
      <c r="C12639" s="6" t="s">
        <v>3011</v>
      </c>
      <c r="D12639" s="1">
        <v>1131969.82</v>
      </c>
      <c r="E12639" s="1">
        <v>9</v>
      </c>
    </row>
    <row r="12640" spans="1:5" x14ac:dyDescent="0.2">
      <c r="A12640" s="4">
        <v>42013.658993055556</v>
      </c>
      <c r="B12640" t="s">
        <v>3097</v>
      </c>
      <c r="C12640" s="6" t="s">
        <v>2478</v>
      </c>
      <c r="D12640" s="1">
        <v>3243000</v>
      </c>
      <c r="E12640" s="1">
        <v>54</v>
      </c>
    </row>
    <row r="12641" spans="1:5" x14ac:dyDescent="0.2">
      <c r="A12641" s="4">
        <v>42013.649444444447</v>
      </c>
      <c r="B12641" t="s">
        <v>3096</v>
      </c>
      <c r="C12641" s="6" t="s">
        <v>1335</v>
      </c>
      <c r="D12641" s="1">
        <v>6933550</v>
      </c>
      <c r="E12641" s="1">
        <v>2</v>
      </c>
    </row>
    <row r="12642" spans="1:5" x14ac:dyDescent="0.2">
      <c r="A12642" s="4">
        <v>42013.626967592594</v>
      </c>
      <c r="B12642" t="s">
        <v>710</v>
      </c>
      <c r="C12642" s="6" t="s">
        <v>3011</v>
      </c>
      <c r="D12642" s="1">
        <v>3100000</v>
      </c>
      <c r="E12642" s="1">
        <v>2</v>
      </c>
    </row>
    <row r="12643" spans="1:5" x14ac:dyDescent="0.2">
      <c r="A12643" s="4">
        <v>42013.595752314817</v>
      </c>
      <c r="B12643" t="s">
        <v>3095</v>
      </c>
      <c r="C12643" s="6" t="s">
        <v>3084</v>
      </c>
      <c r="D12643" s="1">
        <v>-1280899</v>
      </c>
      <c r="E12643" s="1">
        <v>2</v>
      </c>
    </row>
    <row r="12644" spans="1:5" x14ac:dyDescent="0.2">
      <c r="A12644" s="4">
        <v>42013.590312499997</v>
      </c>
      <c r="B12644" t="s">
        <v>3094</v>
      </c>
      <c r="C12644" s="6" t="s">
        <v>3084</v>
      </c>
      <c r="D12644" s="1">
        <v>-2461153</v>
      </c>
      <c r="E12644" s="1">
        <v>2</v>
      </c>
    </row>
    <row r="12645" spans="1:5" x14ac:dyDescent="0.2">
      <c r="A12645" s="4">
        <v>42013.585914351854</v>
      </c>
      <c r="B12645" t="s">
        <v>3093</v>
      </c>
      <c r="C12645" s="6" t="s">
        <v>321</v>
      </c>
      <c r="D12645" s="1">
        <v>-83225</v>
      </c>
      <c r="E12645" s="1">
        <v>2</v>
      </c>
    </row>
    <row r="12646" spans="1:5" x14ac:dyDescent="0.2">
      <c r="A12646" s="4">
        <v>42013.580312500002</v>
      </c>
      <c r="B12646" t="s">
        <v>3092</v>
      </c>
      <c r="C12646" s="6" t="s">
        <v>442</v>
      </c>
      <c r="D12646" s="1">
        <v>-805565</v>
      </c>
      <c r="E12646" s="1">
        <v>2</v>
      </c>
    </row>
    <row r="12647" spans="1:5" x14ac:dyDescent="0.2">
      <c r="A12647" s="4">
        <v>42013.574386574073</v>
      </c>
      <c r="B12647" t="s">
        <v>3091</v>
      </c>
      <c r="C12647" s="6" t="s">
        <v>321</v>
      </c>
      <c r="D12647" s="1">
        <v>-3068859</v>
      </c>
      <c r="E12647" s="1">
        <v>2</v>
      </c>
    </row>
    <row r="12648" spans="1:5" x14ac:dyDescent="0.2">
      <c r="A12648" s="4">
        <v>42013.565162037034</v>
      </c>
      <c r="B12648" t="s">
        <v>3090</v>
      </c>
      <c r="C12648" s="6" t="s">
        <v>455</v>
      </c>
      <c r="D12648" s="1">
        <v>3089421</v>
      </c>
      <c r="E12648" s="1">
        <v>2</v>
      </c>
    </row>
    <row r="12649" spans="1:5" x14ac:dyDescent="0.2">
      <c r="A12649" s="4">
        <v>42013.55810185185</v>
      </c>
      <c r="B12649" t="s">
        <v>3089</v>
      </c>
      <c r="C12649" s="6" t="s">
        <v>442</v>
      </c>
      <c r="D12649" s="1">
        <v>-1088264</v>
      </c>
      <c r="E12649" s="1">
        <v>2</v>
      </c>
    </row>
    <row r="12650" spans="1:5" x14ac:dyDescent="0.2">
      <c r="A12650" s="4">
        <v>42013.55574074074</v>
      </c>
      <c r="B12650" t="s">
        <v>2521</v>
      </c>
      <c r="C12650" s="6" t="s">
        <v>2365</v>
      </c>
      <c r="D12650" s="1">
        <v>2234124.5</v>
      </c>
      <c r="E12650" s="1">
        <v>1</v>
      </c>
    </row>
    <row r="12651" spans="1:5" x14ac:dyDescent="0.2">
      <c r="A12651" s="4">
        <v>42013.550625000003</v>
      </c>
      <c r="B12651" t="s">
        <v>3088</v>
      </c>
      <c r="C12651" s="6" t="s">
        <v>1920</v>
      </c>
      <c r="D12651" s="1">
        <v>1993723</v>
      </c>
      <c r="E12651" s="1">
        <v>2</v>
      </c>
    </row>
    <row r="12652" spans="1:5" x14ac:dyDescent="0.2">
      <c r="A12652" s="4">
        <v>42013.543032407404</v>
      </c>
      <c r="B12652" t="s">
        <v>3087</v>
      </c>
      <c r="C12652" s="6" t="s">
        <v>1108</v>
      </c>
      <c r="D12652" s="1">
        <v>2448255</v>
      </c>
      <c r="E12652" s="1">
        <v>2</v>
      </c>
    </row>
    <row r="12653" spans="1:5" x14ac:dyDescent="0.2">
      <c r="A12653" s="4">
        <v>42013.537164351852</v>
      </c>
      <c r="B12653" t="s">
        <v>3086</v>
      </c>
      <c r="C12653" s="6" t="s">
        <v>1108</v>
      </c>
      <c r="D12653" s="1">
        <v>1183900</v>
      </c>
      <c r="E12653" s="1">
        <v>2</v>
      </c>
    </row>
    <row r="12654" spans="1:5" x14ac:dyDescent="0.2">
      <c r="A12654" s="4">
        <v>42013.536527777775</v>
      </c>
      <c r="B12654" t="s">
        <v>3085</v>
      </c>
      <c r="C12654" s="6" t="s">
        <v>1050</v>
      </c>
      <c r="D12654" s="1">
        <v>150000</v>
      </c>
      <c r="E12654" s="1">
        <v>1</v>
      </c>
    </row>
    <row r="12655" spans="1:5" x14ac:dyDescent="0.2">
      <c r="A12655" s="4">
        <v>42013.534490740742</v>
      </c>
      <c r="B12655" t="s">
        <v>1600</v>
      </c>
      <c r="C12655" s="6" t="s">
        <v>2983</v>
      </c>
      <c r="D12655" s="1">
        <v>60500</v>
      </c>
      <c r="E12655" s="1">
        <v>3</v>
      </c>
    </row>
    <row r="12656" spans="1:5" x14ac:dyDescent="0.2">
      <c r="A12656" s="4">
        <v>42013.527465277781</v>
      </c>
      <c r="B12656" t="s">
        <v>3083</v>
      </c>
      <c r="C12656" s="6" t="s">
        <v>3084</v>
      </c>
      <c r="D12656" s="1">
        <v>17317365</v>
      </c>
      <c r="E12656" s="1">
        <v>2</v>
      </c>
    </row>
    <row r="12657" spans="1:5" x14ac:dyDescent="0.2">
      <c r="A12657" s="4">
        <v>42013.508032407408</v>
      </c>
      <c r="B12657" t="s">
        <v>3082</v>
      </c>
      <c r="C12657" s="6" t="s">
        <v>3057</v>
      </c>
      <c r="D12657" s="1">
        <v>2239616</v>
      </c>
      <c r="E12657" s="1">
        <v>2</v>
      </c>
    </row>
    <row r="12658" spans="1:5" x14ac:dyDescent="0.2">
      <c r="A12658" s="4">
        <v>42013.49454861111</v>
      </c>
      <c r="B12658" t="s">
        <v>3080</v>
      </c>
      <c r="C12658" s="6" t="s">
        <v>3081</v>
      </c>
      <c r="D12658" s="1">
        <v>3678064</v>
      </c>
      <c r="E12658" s="1">
        <v>2</v>
      </c>
    </row>
    <row r="12659" spans="1:5" x14ac:dyDescent="0.2">
      <c r="A12659" s="4">
        <v>42013.476597222223</v>
      </c>
      <c r="B12659" t="s">
        <v>1074</v>
      </c>
      <c r="C12659" s="6" t="s">
        <v>2983</v>
      </c>
      <c r="D12659" s="1">
        <v>350000</v>
      </c>
      <c r="E12659" s="1">
        <v>3</v>
      </c>
    </row>
    <row r="12660" spans="1:5" x14ac:dyDescent="0.2">
      <c r="A12660" s="4">
        <v>42013.473819444444</v>
      </c>
      <c r="B12660" t="s">
        <v>2872</v>
      </c>
      <c r="C12660" s="6" t="s">
        <v>3024</v>
      </c>
      <c r="D12660" s="1">
        <v>120000</v>
      </c>
      <c r="E12660" s="1">
        <v>1</v>
      </c>
    </row>
    <row r="12661" spans="1:5" x14ac:dyDescent="0.2">
      <c r="A12661" s="4">
        <v>42013.471898148149</v>
      </c>
      <c r="B12661" t="s">
        <v>3079</v>
      </c>
      <c r="C12661" s="6" t="s">
        <v>2983</v>
      </c>
      <c r="D12661" s="1">
        <v>5500000</v>
      </c>
      <c r="E12661" s="1">
        <v>2</v>
      </c>
    </row>
    <row r="12662" spans="1:5" x14ac:dyDescent="0.2">
      <c r="A12662" s="4">
        <v>42013.471562500003</v>
      </c>
      <c r="B12662" t="s">
        <v>3078</v>
      </c>
      <c r="C12662" s="6" t="s">
        <v>2983</v>
      </c>
      <c r="D12662" s="1">
        <v>50000</v>
      </c>
      <c r="E12662" s="1">
        <v>1</v>
      </c>
    </row>
    <row r="12663" spans="1:5" x14ac:dyDescent="0.2">
      <c r="A12663" s="4">
        <v>42013.463402777779</v>
      </c>
      <c r="B12663" t="s">
        <v>1932</v>
      </c>
      <c r="C12663" s="6" t="s">
        <v>3077</v>
      </c>
      <c r="D12663" s="1">
        <v>170000</v>
      </c>
      <c r="E12663" s="1">
        <v>2</v>
      </c>
    </row>
    <row r="12664" spans="1:5" x14ac:dyDescent="0.2">
      <c r="A12664" s="4">
        <v>42013.461087962962</v>
      </c>
      <c r="B12664" t="s">
        <v>3076</v>
      </c>
      <c r="C12664" s="6" t="s">
        <v>1144</v>
      </c>
      <c r="D12664" s="1">
        <v>4136424</v>
      </c>
      <c r="E12664" s="1">
        <v>29</v>
      </c>
    </row>
    <row r="12665" spans="1:5" x14ac:dyDescent="0.2">
      <c r="A12665" s="4">
        <v>42013.454027777778</v>
      </c>
      <c r="B12665" t="s">
        <v>3075</v>
      </c>
      <c r="C12665" s="6" t="s">
        <v>2923</v>
      </c>
      <c r="D12665" s="1">
        <v>220900</v>
      </c>
      <c r="E12665" s="1">
        <v>1</v>
      </c>
    </row>
    <row r="12666" spans="1:5" x14ac:dyDescent="0.2">
      <c r="A12666" s="4">
        <v>42013.418761574074</v>
      </c>
      <c r="B12666" t="s">
        <v>2303</v>
      </c>
      <c r="C12666" s="6" t="s">
        <v>2983</v>
      </c>
      <c r="D12666" s="1">
        <v>524000</v>
      </c>
      <c r="E12666" s="1">
        <v>10</v>
      </c>
    </row>
    <row r="12667" spans="1:5" x14ac:dyDescent="0.2">
      <c r="A12667" s="4">
        <v>42012.900416666664</v>
      </c>
      <c r="B12667" t="s">
        <v>3074</v>
      </c>
      <c r="C12667" s="6" t="s">
        <v>3011</v>
      </c>
      <c r="D12667" s="1">
        <v>6250</v>
      </c>
      <c r="E12667" s="1">
        <v>1</v>
      </c>
    </row>
    <row r="12668" spans="1:5" x14ac:dyDescent="0.2">
      <c r="A12668" s="4">
        <v>42012.795694444445</v>
      </c>
      <c r="B12668" t="s">
        <v>3073</v>
      </c>
      <c r="C12668" s="6" t="s">
        <v>2969</v>
      </c>
      <c r="D12668" s="1">
        <v>79529</v>
      </c>
      <c r="E12668" s="1">
        <v>5</v>
      </c>
    </row>
    <row r="12669" spans="1:5" x14ac:dyDescent="0.2">
      <c r="A12669" s="4">
        <v>42012.782685185186</v>
      </c>
      <c r="B12669" t="s">
        <v>1563</v>
      </c>
      <c r="C12669" s="6" t="s">
        <v>2983</v>
      </c>
      <c r="D12669" s="1">
        <v>300240</v>
      </c>
      <c r="E12669" s="1">
        <v>2</v>
      </c>
    </row>
    <row r="12670" spans="1:5" x14ac:dyDescent="0.2">
      <c r="A12670" s="4">
        <v>42012.765567129631</v>
      </c>
      <c r="B12670" t="s">
        <v>3072</v>
      </c>
      <c r="C12670" s="6" t="s">
        <v>3011</v>
      </c>
      <c r="D12670" s="1">
        <v>10000</v>
      </c>
      <c r="E12670" s="1">
        <v>1</v>
      </c>
    </row>
    <row r="12671" spans="1:5" x14ac:dyDescent="0.2">
      <c r="A12671" s="4">
        <v>42012.733391203707</v>
      </c>
      <c r="B12671" t="s">
        <v>3071</v>
      </c>
      <c r="C12671" s="6" t="s">
        <v>3011</v>
      </c>
      <c r="D12671" s="1">
        <v>6672111.1600000001</v>
      </c>
      <c r="E12671" s="1">
        <v>7</v>
      </c>
    </row>
    <row r="12672" spans="1:5" x14ac:dyDescent="0.2">
      <c r="A12672" s="4">
        <v>42012.720729166664</v>
      </c>
      <c r="B12672" t="s">
        <v>2771</v>
      </c>
      <c r="C12672" s="6" t="s">
        <v>2983</v>
      </c>
      <c r="D12672" s="1">
        <v>40000</v>
      </c>
      <c r="E12672" s="1">
        <v>4</v>
      </c>
    </row>
    <row r="12673" spans="1:5" x14ac:dyDescent="0.2">
      <c r="A12673" s="4">
        <v>42012.692499999997</v>
      </c>
      <c r="B12673" t="s">
        <v>1255</v>
      </c>
      <c r="C12673" s="6" t="s">
        <v>2864</v>
      </c>
      <c r="D12673" s="1">
        <v>1740000</v>
      </c>
      <c r="E12673" s="1">
        <v>17</v>
      </c>
    </row>
    <row r="12674" spans="1:5" x14ac:dyDescent="0.2">
      <c r="A12674" s="4">
        <v>42012.691782407404</v>
      </c>
      <c r="B12674" t="s">
        <v>3070</v>
      </c>
      <c r="C12674" s="6" t="s">
        <v>3011</v>
      </c>
      <c r="D12674" s="1">
        <v>22500</v>
      </c>
      <c r="E12674" s="1">
        <v>2</v>
      </c>
    </row>
    <row r="12675" spans="1:5" x14ac:dyDescent="0.2">
      <c r="A12675" s="4">
        <v>42012.674062500002</v>
      </c>
      <c r="B12675" t="s">
        <v>262</v>
      </c>
      <c r="C12675" s="6" t="s">
        <v>3011</v>
      </c>
      <c r="D12675" s="1">
        <v>200000</v>
      </c>
      <c r="E12675" s="1">
        <v>4</v>
      </c>
    </row>
    <row r="12676" spans="1:5" x14ac:dyDescent="0.2">
      <c r="A12676" s="4">
        <v>42012.672858796293</v>
      </c>
      <c r="B12676" t="s">
        <v>3069</v>
      </c>
      <c r="C12676" s="6" t="s">
        <v>321</v>
      </c>
      <c r="D12676" s="1">
        <v>1309207.04</v>
      </c>
      <c r="E12676" s="1">
        <v>1</v>
      </c>
    </row>
    <row r="12677" spans="1:5" x14ac:dyDescent="0.2">
      <c r="A12677" s="4">
        <v>42012.67019675926</v>
      </c>
      <c r="B12677" t="s">
        <v>3068</v>
      </c>
      <c r="C12677" s="6" t="s">
        <v>442</v>
      </c>
      <c r="D12677" s="1">
        <v>80676297.159999996</v>
      </c>
      <c r="E12677" s="1">
        <v>1</v>
      </c>
    </row>
    <row r="12678" spans="1:5" x14ac:dyDescent="0.2">
      <c r="A12678" s="4">
        <v>42012.665949074071</v>
      </c>
      <c r="B12678" t="s">
        <v>3067</v>
      </c>
      <c r="C12678" s="6" t="s">
        <v>1144</v>
      </c>
      <c r="D12678" s="1">
        <v>430695.2</v>
      </c>
      <c r="E12678" s="1">
        <v>2</v>
      </c>
    </row>
    <row r="12679" spans="1:5" x14ac:dyDescent="0.2">
      <c r="A12679" s="4">
        <v>42012.661307870374</v>
      </c>
      <c r="B12679" t="s">
        <v>3066</v>
      </c>
      <c r="C12679" s="6" t="s">
        <v>2983</v>
      </c>
      <c r="D12679" s="1">
        <v>23016194.460000001</v>
      </c>
      <c r="E12679" s="1">
        <v>1</v>
      </c>
    </row>
    <row r="12680" spans="1:5" x14ac:dyDescent="0.2">
      <c r="A12680" s="4">
        <v>42012.652071759258</v>
      </c>
      <c r="B12680" t="s">
        <v>3065</v>
      </c>
      <c r="C12680" s="6" t="s">
        <v>1144</v>
      </c>
      <c r="D12680" s="1">
        <v>941843.39</v>
      </c>
      <c r="E12680" s="1">
        <v>1</v>
      </c>
    </row>
    <row r="12681" spans="1:5" x14ac:dyDescent="0.2">
      <c r="A12681" s="4">
        <v>42012.651562500003</v>
      </c>
      <c r="B12681" t="s">
        <v>3064</v>
      </c>
      <c r="C12681" s="6" t="s">
        <v>2983</v>
      </c>
      <c r="D12681" s="1">
        <v>5452</v>
      </c>
      <c r="E12681" s="1">
        <v>1</v>
      </c>
    </row>
    <row r="12682" spans="1:5" x14ac:dyDescent="0.2">
      <c r="A12682" s="4">
        <v>42012.648576388892</v>
      </c>
      <c r="B12682" t="s">
        <v>3063</v>
      </c>
      <c r="C12682" s="6" t="s">
        <v>1144</v>
      </c>
      <c r="D12682" s="1">
        <v>13992993.310000001</v>
      </c>
      <c r="E12682" s="1">
        <v>3</v>
      </c>
    </row>
    <row r="12683" spans="1:5" x14ac:dyDescent="0.2">
      <c r="A12683" s="4">
        <v>42012.632777777777</v>
      </c>
      <c r="B12683" t="s">
        <v>3062</v>
      </c>
      <c r="C12683" s="6" t="s">
        <v>3011</v>
      </c>
      <c r="D12683" s="1">
        <v>620000</v>
      </c>
      <c r="E12683" s="1">
        <v>143</v>
      </c>
    </row>
    <row r="12684" spans="1:5" x14ac:dyDescent="0.2">
      <c r="A12684" s="4">
        <v>42012.626250000001</v>
      </c>
      <c r="B12684" t="s">
        <v>3061</v>
      </c>
      <c r="C12684" s="6" t="s">
        <v>3011</v>
      </c>
      <c r="D12684" s="1">
        <v>5872750</v>
      </c>
      <c r="E12684" s="1">
        <v>1</v>
      </c>
    </row>
    <row r="12685" spans="1:5" x14ac:dyDescent="0.2">
      <c r="A12685" s="4">
        <v>42012.615324074075</v>
      </c>
      <c r="B12685" t="s">
        <v>70</v>
      </c>
      <c r="C12685" s="6" t="s">
        <v>2983</v>
      </c>
      <c r="D12685" s="1">
        <v>1213774.4099999999</v>
      </c>
      <c r="E12685" s="1">
        <v>16</v>
      </c>
    </row>
    <row r="12686" spans="1:5" x14ac:dyDescent="0.2">
      <c r="A12686" s="4">
        <v>42012.611273148148</v>
      </c>
      <c r="B12686" t="s">
        <v>3060</v>
      </c>
      <c r="C12686" s="6" t="s">
        <v>1299</v>
      </c>
      <c r="D12686" s="1">
        <v>258900</v>
      </c>
      <c r="E12686" s="1">
        <v>2</v>
      </c>
    </row>
    <row r="12687" spans="1:5" x14ac:dyDescent="0.2">
      <c r="A12687" s="4">
        <v>42012.604780092595</v>
      </c>
      <c r="B12687" t="s">
        <v>3059</v>
      </c>
      <c r="C12687" s="6" t="s">
        <v>2983</v>
      </c>
      <c r="D12687" s="1">
        <v>52500</v>
      </c>
      <c r="E12687" s="1">
        <v>7</v>
      </c>
    </row>
    <row r="12688" spans="1:5" x14ac:dyDescent="0.2">
      <c r="A12688" s="4">
        <v>42012.584560185183</v>
      </c>
      <c r="B12688" t="s">
        <v>144</v>
      </c>
      <c r="C12688" s="6" t="s">
        <v>2983</v>
      </c>
      <c r="D12688" s="1">
        <v>281333.36</v>
      </c>
      <c r="E12688" s="1">
        <v>5</v>
      </c>
    </row>
    <row r="12689" spans="1:5" x14ac:dyDescent="0.2">
      <c r="A12689" s="4">
        <v>42012.583067129628</v>
      </c>
      <c r="B12689" t="s">
        <v>3058</v>
      </c>
      <c r="C12689" s="6" t="s">
        <v>3011</v>
      </c>
      <c r="D12689" s="1">
        <v>45000</v>
      </c>
      <c r="E12689" s="1">
        <v>1</v>
      </c>
    </row>
    <row r="12690" spans="1:5" x14ac:dyDescent="0.2">
      <c r="A12690" s="4">
        <v>42012.562939814816</v>
      </c>
      <c r="B12690" t="s">
        <v>1521</v>
      </c>
      <c r="C12690" s="6" t="s">
        <v>3057</v>
      </c>
      <c r="D12690" s="1">
        <v>104000</v>
      </c>
      <c r="E12690" s="1">
        <v>1</v>
      </c>
    </row>
    <row r="12691" spans="1:5" x14ac:dyDescent="0.2">
      <c r="A12691" s="4">
        <v>42012.541134259256</v>
      </c>
      <c r="B12691" t="s">
        <v>2701</v>
      </c>
      <c r="C12691" s="6" t="s">
        <v>2969</v>
      </c>
      <c r="D12691" s="1">
        <v>27500</v>
      </c>
      <c r="E12691" s="1">
        <v>1</v>
      </c>
    </row>
    <row r="12692" spans="1:5" x14ac:dyDescent="0.2">
      <c r="A12692" s="4">
        <v>42012.427465277775</v>
      </c>
      <c r="B12692" t="s">
        <v>3056</v>
      </c>
      <c r="C12692" s="6" t="s">
        <v>321</v>
      </c>
      <c r="D12692" s="1">
        <v>11061988.880000001</v>
      </c>
      <c r="E12692" s="1">
        <v>8</v>
      </c>
    </row>
    <row r="12693" spans="1:5" x14ac:dyDescent="0.2">
      <c r="A12693" s="4">
        <v>42012.411736111113</v>
      </c>
      <c r="B12693" t="s">
        <v>3055</v>
      </c>
      <c r="C12693" s="6" t="s">
        <v>3024</v>
      </c>
      <c r="D12693" s="1">
        <v>175920000</v>
      </c>
      <c r="E12693" s="1">
        <v>1</v>
      </c>
    </row>
    <row r="12694" spans="1:5" x14ac:dyDescent="0.2">
      <c r="A12694" s="4">
        <v>42012.403194444443</v>
      </c>
      <c r="B12694" t="s">
        <v>2597</v>
      </c>
      <c r="C12694" s="6" t="s">
        <v>3011</v>
      </c>
      <c r="D12694" s="1">
        <v>200000</v>
      </c>
      <c r="E12694" s="1">
        <v>1</v>
      </c>
    </row>
    <row r="12695" spans="1:5" x14ac:dyDescent="0.2">
      <c r="A12695" s="4">
        <v>42011.810428240744</v>
      </c>
      <c r="B12695" t="s">
        <v>3054</v>
      </c>
      <c r="C12695" s="6" t="s">
        <v>2599</v>
      </c>
      <c r="D12695" s="1">
        <v>10300</v>
      </c>
      <c r="E12695" s="1">
        <v>2</v>
      </c>
    </row>
    <row r="12696" spans="1:5" x14ac:dyDescent="0.2">
      <c r="A12696" s="4">
        <v>42011.775949074072</v>
      </c>
      <c r="B12696" t="s">
        <v>3053</v>
      </c>
      <c r="C12696" s="6" t="s">
        <v>2795</v>
      </c>
      <c r="D12696" s="1">
        <v>2272750.35</v>
      </c>
      <c r="E12696" s="1">
        <v>10</v>
      </c>
    </row>
    <row r="12697" spans="1:5" x14ac:dyDescent="0.2">
      <c r="A12697" s="4">
        <v>42011.756249999999</v>
      </c>
      <c r="B12697" t="s">
        <v>3051</v>
      </c>
      <c r="C12697" s="6" t="s">
        <v>3052</v>
      </c>
      <c r="D12697" s="1">
        <v>73000</v>
      </c>
      <c r="E12697" s="1">
        <v>1</v>
      </c>
    </row>
    <row r="12698" spans="1:5" x14ac:dyDescent="0.2">
      <c r="A12698" s="4">
        <v>42011.730706018519</v>
      </c>
      <c r="B12698" t="s">
        <v>3050</v>
      </c>
      <c r="C12698" s="6" t="s">
        <v>1057</v>
      </c>
      <c r="D12698" s="1">
        <v>1339980.77</v>
      </c>
      <c r="E12698" s="1">
        <v>9</v>
      </c>
    </row>
    <row r="12699" spans="1:5" x14ac:dyDescent="0.2">
      <c r="A12699" s="4">
        <v>42011.727939814817</v>
      </c>
      <c r="B12699" t="s">
        <v>3049</v>
      </c>
      <c r="C12699" s="6" t="s">
        <v>3024</v>
      </c>
      <c r="D12699" s="1">
        <v>3518400</v>
      </c>
      <c r="E12699" s="1">
        <v>1</v>
      </c>
    </row>
    <row r="12700" spans="1:5" x14ac:dyDescent="0.2">
      <c r="A12700" s="4">
        <v>42011.704363425924</v>
      </c>
      <c r="B12700" t="s">
        <v>3048</v>
      </c>
      <c r="C12700" s="6" t="s">
        <v>2983</v>
      </c>
      <c r="D12700" s="1">
        <v>23000.01</v>
      </c>
      <c r="E12700" s="1">
        <v>4</v>
      </c>
    </row>
    <row r="12701" spans="1:5" x14ac:dyDescent="0.2">
      <c r="A12701" s="4">
        <v>42011.686724537038</v>
      </c>
      <c r="B12701" t="s">
        <v>74</v>
      </c>
      <c r="C12701" s="6" t="s">
        <v>2824</v>
      </c>
      <c r="D12701" s="1">
        <v>2000000</v>
      </c>
      <c r="E12701" s="1">
        <v>1</v>
      </c>
    </row>
    <row r="12702" spans="1:5" x14ac:dyDescent="0.2">
      <c r="A12702" s="4">
        <v>42011.664965277778</v>
      </c>
      <c r="B12702" t="s">
        <v>3047</v>
      </c>
      <c r="C12702" s="6" t="s">
        <v>2994</v>
      </c>
      <c r="D12702" s="1">
        <v>3900000</v>
      </c>
      <c r="E12702" s="1">
        <v>1</v>
      </c>
    </row>
    <row r="12703" spans="1:5" x14ac:dyDescent="0.2">
      <c r="A12703" s="4">
        <v>42011.66207175926</v>
      </c>
      <c r="B12703" t="s">
        <v>453</v>
      </c>
      <c r="C12703" s="6" t="s">
        <v>591</v>
      </c>
      <c r="D12703" s="1">
        <v>990039.04000000004</v>
      </c>
      <c r="E12703" s="1">
        <v>5</v>
      </c>
    </row>
    <row r="12704" spans="1:5" x14ac:dyDescent="0.2">
      <c r="A12704" s="4">
        <v>42011.65457175926</v>
      </c>
      <c r="B12704" t="s">
        <v>2534</v>
      </c>
      <c r="C12704" s="6" t="s">
        <v>2983</v>
      </c>
      <c r="D12704" s="1">
        <v>425000</v>
      </c>
      <c r="E12704" s="1">
        <v>2</v>
      </c>
    </row>
    <row r="12705" spans="1:5" x14ac:dyDescent="0.2">
      <c r="A12705" s="4">
        <v>42011.630856481483</v>
      </c>
      <c r="B12705" t="s">
        <v>3046</v>
      </c>
      <c r="C12705" s="6" t="s">
        <v>2983</v>
      </c>
      <c r="D12705" s="1">
        <v>5813500</v>
      </c>
      <c r="E12705" s="1">
        <v>1</v>
      </c>
    </row>
    <row r="12706" spans="1:5" x14ac:dyDescent="0.2">
      <c r="A12706" s="4">
        <v>42011.613553240742</v>
      </c>
      <c r="B12706" t="s">
        <v>145</v>
      </c>
      <c r="C12706" s="6" t="s">
        <v>2994</v>
      </c>
      <c r="D12706" s="1">
        <v>6545490</v>
      </c>
      <c r="E12706" s="1">
        <v>41</v>
      </c>
    </row>
    <row r="12707" spans="1:5" x14ac:dyDescent="0.2">
      <c r="A12707" s="4">
        <v>42011.602893518517</v>
      </c>
      <c r="B12707" t="s">
        <v>3045</v>
      </c>
      <c r="C12707" s="6" t="s">
        <v>3011</v>
      </c>
      <c r="D12707" s="1">
        <v>2141199.69</v>
      </c>
      <c r="E12707" s="1">
        <v>5</v>
      </c>
    </row>
    <row r="12708" spans="1:5" x14ac:dyDescent="0.2">
      <c r="A12708" s="4">
        <v>42011.600173611114</v>
      </c>
      <c r="B12708" t="s">
        <v>3044</v>
      </c>
      <c r="C12708" s="6" t="s">
        <v>2969</v>
      </c>
      <c r="D12708" s="1">
        <v>500000</v>
      </c>
      <c r="E12708" s="1">
        <v>2</v>
      </c>
    </row>
    <row r="12709" spans="1:5" x14ac:dyDescent="0.2">
      <c r="A12709" s="4">
        <v>42011.597592592596</v>
      </c>
      <c r="B12709" t="s">
        <v>2819</v>
      </c>
      <c r="C12709" s="6" t="s">
        <v>2983</v>
      </c>
      <c r="D12709" s="1">
        <v>1100429.94</v>
      </c>
      <c r="E12709" s="1">
        <v>17</v>
      </c>
    </row>
    <row r="12710" spans="1:5" x14ac:dyDescent="0.2">
      <c r="A12710" s="4">
        <v>42011.593263888892</v>
      </c>
      <c r="B12710" t="s">
        <v>3043</v>
      </c>
      <c r="C12710" s="6" t="s">
        <v>2983</v>
      </c>
      <c r="D12710" s="1">
        <v>260000</v>
      </c>
      <c r="E12710" s="1">
        <v>6</v>
      </c>
    </row>
    <row r="12711" spans="1:5" x14ac:dyDescent="0.2">
      <c r="A12711" s="4">
        <v>42011.58865740741</v>
      </c>
      <c r="B12711" t="s">
        <v>3042</v>
      </c>
      <c r="C12711" s="6" t="s">
        <v>2895</v>
      </c>
      <c r="D12711" s="1">
        <v>747500</v>
      </c>
      <c r="E12711" s="1">
        <v>6</v>
      </c>
    </row>
    <row r="12712" spans="1:5" x14ac:dyDescent="0.2">
      <c r="A12712" s="4">
        <v>42011.587511574071</v>
      </c>
      <c r="B12712" t="s">
        <v>3042</v>
      </c>
      <c r="C12712" s="6" t="s">
        <v>2777</v>
      </c>
      <c r="D12712" s="1">
        <v>430000</v>
      </c>
      <c r="E12712" s="1">
        <v>4</v>
      </c>
    </row>
    <row r="12713" spans="1:5" x14ac:dyDescent="0.2">
      <c r="A12713" s="4">
        <v>42011.567060185182</v>
      </c>
      <c r="B12713" t="s">
        <v>3041</v>
      </c>
      <c r="C12713" s="6" t="s">
        <v>2969</v>
      </c>
      <c r="D12713" s="1">
        <v>1925000</v>
      </c>
      <c r="E12713" s="1">
        <v>23</v>
      </c>
    </row>
    <row r="12714" spans="1:5" x14ac:dyDescent="0.2">
      <c r="A12714" s="4">
        <v>42011.551388888889</v>
      </c>
      <c r="B12714" t="s">
        <v>3040</v>
      </c>
      <c r="C12714" s="6" t="s">
        <v>3024</v>
      </c>
      <c r="D12714" s="1">
        <v>1392000</v>
      </c>
      <c r="E12714" s="1">
        <v>1</v>
      </c>
    </row>
    <row r="12715" spans="1:5" x14ac:dyDescent="0.2">
      <c r="A12715" s="4">
        <v>42011.520868055559</v>
      </c>
      <c r="B12715" t="s">
        <v>657</v>
      </c>
      <c r="C12715" s="6" t="s">
        <v>2870</v>
      </c>
      <c r="D12715" s="1">
        <v>75000</v>
      </c>
      <c r="E12715" s="1">
        <v>1</v>
      </c>
    </row>
    <row r="12716" spans="1:5" x14ac:dyDescent="0.2">
      <c r="A12716" s="4">
        <v>42011.514872685184</v>
      </c>
      <c r="B12716" t="s">
        <v>2119</v>
      </c>
      <c r="C12716" s="6" t="s">
        <v>2870</v>
      </c>
      <c r="D12716" s="1">
        <v>100000</v>
      </c>
      <c r="E12716" s="1">
        <v>1</v>
      </c>
    </row>
    <row r="12717" spans="1:5" x14ac:dyDescent="0.2">
      <c r="A12717" s="4">
        <v>42011.490682870368</v>
      </c>
      <c r="B12717" t="s">
        <v>3039</v>
      </c>
      <c r="C12717" s="6" t="s">
        <v>455</v>
      </c>
      <c r="D12717" s="1">
        <v>1192282</v>
      </c>
      <c r="E12717" s="1">
        <v>20</v>
      </c>
    </row>
    <row r="12718" spans="1:5" x14ac:dyDescent="0.2">
      <c r="A12718" s="4">
        <v>42011.490127314813</v>
      </c>
      <c r="B12718" t="s">
        <v>847</v>
      </c>
      <c r="C12718" s="6" t="s">
        <v>1873</v>
      </c>
      <c r="D12718" s="1">
        <v>150000</v>
      </c>
      <c r="E12718" s="1">
        <v>2</v>
      </c>
    </row>
    <row r="12719" spans="1:5" x14ac:dyDescent="0.2">
      <c r="A12719" s="4">
        <v>42011.488206018519</v>
      </c>
      <c r="B12719" t="s">
        <v>3037</v>
      </c>
      <c r="C12719" s="6" t="s">
        <v>3038</v>
      </c>
      <c r="D12719" s="1">
        <v>105315000</v>
      </c>
      <c r="E12719" s="1">
        <v>1</v>
      </c>
    </row>
    <row r="12720" spans="1:5" x14ac:dyDescent="0.2">
      <c r="A12720" s="4">
        <v>42011.487939814811</v>
      </c>
      <c r="B12720" t="s">
        <v>3036</v>
      </c>
      <c r="C12720" s="6" t="s">
        <v>1144</v>
      </c>
      <c r="D12720" s="1">
        <v>1575750</v>
      </c>
      <c r="E12720" s="1">
        <v>36</v>
      </c>
    </row>
    <row r="12721" spans="1:5" x14ac:dyDescent="0.2">
      <c r="A12721" s="4">
        <v>42011.486574074072</v>
      </c>
      <c r="B12721" t="s">
        <v>3035</v>
      </c>
      <c r="C12721" s="6" t="s">
        <v>2891</v>
      </c>
      <c r="D12721" s="1">
        <v>79447500</v>
      </c>
      <c r="E12721" s="1">
        <v>1</v>
      </c>
    </row>
    <row r="12722" spans="1:5" x14ac:dyDescent="0.2">
      <c r="A12722" s="4">
        <v>42011.485150462962</v>
      </c>
      <c r="B12722" t="s">
        <v>3034</v>
      </c>
      <c r="C12722" s="6" t="s">
        <v>139</v>
      </c>
      <c r="D12722" s="1">
        <v>106605000</v>
      </c>
      <c r="E12722" s="1">
        <v>1</v>
      </c>
    </row>
    <row r="12723" spans="1:5" x14ac:dyDescent="0.2">
      <c r="A12723" s="4">
        <v>42011.482569444444</v>
      </c>
      <c r="B12723" t="s">
        <v>3033</v>
      </c>
      <c r="C12723" s="6" t="s">
        <v>1088</v>
      </c>
      <c r="D12723" s="1">
        <v>25087250</v>
      </c>
      <c r="E12723" s="1">
        <v>1</v>
      </c>
    </row>
    <row r="12724" spans="1:5" x14ac:dyDescent="0.2">
      <c r="A12724" s="4">
        <v>42011.476388888892</v>
      </c>
      <c r="B12724" t="s">
        <v>3032</v>
      </c>
      <c r="C12724" s="6" t="s">
        <v>532</v>
      </c>
      <c r="D12724" s="1">
        <v>110965000</v>
      </c>
      <c r="E12724" s="1">
        <v>1</v>
      </c>
    </row>
    <row r="12725" spans="1:5" x14ac:dyDescent="0.2">
      <c r="A12725" s="4">
        <v>42011.466261574074</v>
      </c>
      <c r="B12725" t="s">
        <v>1244</v>
      </c>
      <c r="C12725" s="6" t="s">
        <v>2983</v>
      </c>
      <c r="D12725" s="1">
        <v>99617.26</v>
      </c>
      <c r="E12725" s="1">
        <v>58</v>
      </c>
    </row>
    <row r="12726" spans="1:5" x14ac:dyDescent="0.2">
      <c r="A12726" s="4">
        <v>42011.454907407409</v>
      </c>
      <c r="B12726" t="s">
        <v>2205</v>
      </c>
      <c r="C12726" s="6" t="s">
        <v>2983</v>
      </c>
      <c r="D12726" s="1">
        <v>2486000</v>
      </c>
      <c r="E12726" s="1">
        <v>20</v>
      </c>
    </row>
    <row r="12727" spans="1:5" x14ac:dyDescent="0.2">
      <c r="A12727" s="4">
        <v>42011.419108796297</v>
      </c>
      <c r="B12727" t="s">
        <v>3031</v>
      </c>
      <c r="C12727" s="6" t="s">
        <v>3011</v>
      </c>
      <c r="D12727" s="1">
        <v>463960</v>
      </c>
      <c r="E12727" s="1">
        <v>1</v>
      </c>
    </row>
    <row r="12728" spans="1:5" x14ac:dyDescent="0.2">
      <c r="A12728" s="4">
        <v>42011.408437500002</v>
      </c>
      <c r="B12728" t="s">
        <v>684</v>
      </c>
      <c r="C12728" s="6" t="s">
        <v>2983</v>
      </c>
      <c r="D12728" s="1">
        <v>232020</v>
      </c>
      <c r="E12728" s="1">
        <v>1</v>
      </c>
    </row>
    <row r="12729" spans="1:5" x14ac:dyDescent="0.2">
      <c r="A12729" s="4">
        <v>42011.338437500002</v>
      </c>
      <c r="B12729" t="s">
        <v>3030</v>
      </c>
      <c r="C12729" s="6" t="s">
        <v>3011</v>
      </c>
      <c r="D12729" s="1">
        <v>970000</v>
      </c>
      <c r="E12729" s="1">
        <v>8</v>
      </c>
    </row>
    <row r="12730" spans="1:5" x14ac:dyDescent="0.2">
      <c r="A12730" s="4">
        <v>42010.888865740744</v>
      </c>
      <c r="B12730" t="s">
        <v>3029</v>
      </c>
      <c r="C12730" s="6" t="s">
        <v>2570</v>
      </c>
      <c r="D12730" s="1">
        <v>19440560</v>
      </c>
      <c r="E12730" s="1">
        <v>1</v>
      </c>
    </row>
    <row r="12731" spans="1:5" x14ac:dyDescent="0.2">
      <c r="A12731" s="4">
        <v>42010.867696759262</v>
      </c>
      <c r="B12731" t="s">
        <v>3028</v>
      </c>
      <c r="C12731" s="6" t="s">
        <v>2969</v>
      </c>
      <c r="D12731" s="1">
        <v>205000</v>
      </c>
      <c r="E12731" s="1">
        <v>2</v>
      </c>
    </row>
    <row r="12732" spans="1:5" x14ac:dyDescent="0.2">
      <c r="A12732" s="4">
        <v>42010.836493055554</v>
      </c>
      <c r="B12732" t="s">
        <v>3027</v>
      </c>
      <c r="C12732" s="6" t="s">
        <v>2969</v>
      </c>
      <c r="D12732" s="1">
        <v>29017</v>
      </c>
      <c r="E12732" s="1">
        <v>1</v>
      </c>
    </row>
    <row r="12733" spans="1:5" x14ac:dyDescent="0.2">
      <c r="A12733" s="4">
        <v>42010.827002314814</v>
      </c>
      <c r="B12733" t="s">
        <v>3026</v>
      </c>
      <c r="C12733" s="6" t="s">
        <v>3011</v>
      </c>
      <c r="D12733" s="1">
        <v>2430000</v>
      </c>
      <c r="E12733" s="1">
        <v>4</v>
      </c>
    </row>
    <row r="12734" spans="1:5" x14ac:dyDescent="0.2">
      <c r="A12734" s="4">
        <v>42010.804201388892</v>
      </c>
      <c r="B12734" t="s">
        <v>3025</v>
      </c>
      <c r="C12734" s="6" t="s">
        <v>2923</v>
      </c>
      <c r="D12734" s="1">
        <v>200000</v>
      </c>
      <c r="E12734" s="1">
        <v>1</v>
      </c>
    </row>
    <row r="12735" spans="1:5" x14ac:dyDescent="0.2">
      <c r="A12735" s="4">
        <v>42010.775092592594</v>
      </c>
      <c r="B12735" t="s">
        <v>1071</v>
      </c>
      <c r="C12735" s="6" t="s">
        <v>2143</v>
      </c>
      <c r="D12735" s="1">
        <v>252000</v>
      </c>
      <c r="E12735" s="1">
        <v>2</v>
      </c>
    </row>
    <row r="12736" spans="1:5" x14ac:dyDescent="0.2">
      <c r="A12736" s="4">
        <v>42010.708344907405</v>
      </c>
      <c r="B12736" t="s">
        <v>3023</v>
      </c>
      <c r="C12736" s="6" t="s">
        <v>3024</v>
      </c>
      <c r="D12736" s="1">
        <v>1392120</v>
      </c>
      <c r="E12736" s="1">
        <v>1</v>
      </c>
    </row>
    <row r="12737" spans="1:5" x14ac:dyDescent="0.2">
      <c r="A12737" s="4">
        <v>42010.705925925926</v>
      </c>
      <c r="B12737" t="s">
        <v>3022</v>
      </c>
      <c r="C12737" s="6" t="s">
        <v>3011</v>
      </c>
      <c r="D12737" s="1">
        <v>49400</v>
      </c>
      <c r="E12737" s="1">
        <v>2</v>
      </c>
    </row>
    <row r="12738" spans="1:5" x14ac:dyDescent="0.2">
      <c r="A12738" s="4">
        <v>42010.703425925924</v>
      </c>
      <c r="B12738" t="s">
        <v>3021</v>
      </c>
      <c r="C12738" s="6" t="s">
        <v>3011</v>
      </c>
      <c r="D12738" s="1">
        <v>24700</v>
      </c>
      <c r="E12738" s="1">
        <v>1</v>
      </c>
    </row>
    <row r="12739" spans="1:5" x14ac:dyDescent="0.2">
      <c r="A12739" s="4">
        <v>42010.692303240743</v>
      </c>
      <c r="B12739" t="s">
        <v>1715</v>
      </c>
      <c r="C12739" s="6" t="s">
        <v>2795</v>
      </c>
      <c r="D12739" s="1">
        <v>5767500</v>
      </c>
      <c r="E12739" s="1">
        <v>1</v>
      </c>
    </row>
    <row r="12740" spans="1:5" x14ac:dyDescent="0.2">
      <c r="A12740" s="4">
        <v>42010.687731481485</v>
      </c>
      <c r="B12740" t="s">
        <v>2205</v>
      </c>
      <c r="C12740" s="6" t="s">
        <v>2983</v>
      </c>
      <c r="D12740" s="1">
        <v>3865560</v>
      </c>
      <c r="E12740" s="1">
        <v>37</v>
      </c>
    </row>
    <row r="12741" spans="1:5" x14ac:dyDescent="0.2">
      <c r="A12741" s="4">
        <v>42010.66982638889</v>
      </c>
      <c r="B12741" t="s">
        <v>3020</v>
      </c>
      <c r="C12741" s="6" t="s">
        <v>2983</v>
      </c>
      <c r="D12741" s="1">
        <v>100000</v>
      </c>
      <c r="E12741" s="1">
        <v>1</v>
      </c>
    </row>
    <row r="12742" spans="1:5" x14ac:dyDescent="0.2">
      <c r="A12742" s="4">
        <v>42010.657141203701</v>
      </c>
      <c r="B12742" t="s">
        <v>3019</v>
      </c>
      <c r="C12742" s="6" t="s">
        <v>1535</v>
      </c>
      <c r="D12742" s="1">
        <v>2000000</v>
      </c>
      <c r="E12742" s="1">
        <v>6</v>
      </c>
    </row>
    <row r="12743" spans="1:5" x14ac:dyDescent="0.2">
      <c r="A12743" s="4">
        <v>42010.655335648145</v>
      </c>
      <c r="B12743" t="s">
        <v>1893</v>
      </c>
      <c r="C12743" s="6" t="s">
        <v>2923</v>
      </c>
      <c r="D12743" s="1">
        <v>4000</v>
      </c>
      <c r="E12743" s="1">
        <v>1</v>
      </c>
    </row>
    <row r="12744" spans="1:5" x14ac:dyDescent="0.2">
      <c r="A12744" s="4">
        <v>42010.646666666667</v>
      </c>
      <c r="B12744" t="s">
        <v>61</v>
      </c>
      <c r="C12744" s="6" t="s">
        <v>2969</v>
      </c>
      <c r="D12744" s="1">
        <v>955621.74</v>
      </c>
      <c r="E12744" s="1">
        <v>5</v>
      </c>
    </row>
    <row r="12745" spans="1:5" x14ac:dyDescent="0.2">
      <c r="A12745" s="4">
        <v>42010.645416666666</v>
      </c>
      <c r="B12745" t="s">
        <v>61</v>
      </c>
      <c r="C12745" s="6" t="s">
        <v>2923</v>
      </c>
      <c r="D12745" s="1">
        <v>350500</v>
      </c>
      <c r="E12745" s="1">
        <v>2</v>
      </c>
    </row>
    <row r="12746" spans="1:5" x14ac:dyDescent="0.2">
      <c r="A12746" s="4">
        <v>42010.644178240742</v>
      </c>
      <c r="B12746" t="s">
        <v>1004</v>
      </c>
      <c r="C12746" s="6" t="s">
        <v>2866</v>
      </c>
      <c r="D12746" s="1">
        <v>500000</v>
      </c>
      <c r="E12746" s="1">
        <v>1</v>
      </c>
    </row>
    <row r="12747" spans="1:5" x14ac:dyDescent="0.2">
      <c r="A12747" s="4">
        <v>42010.641574074078</v>
      </c>
      <c r="B12747" t="s">
        <v>415</v>
      </c>
      <c r="C12747" s="6" t="s">
        <v>2866</v>
      </c>
      <c r="D12747" s="1">
        <v>250000</v>
      </c>
      <c r="E12747" s="1">
        <v>1</v>
      </c>
    </row>
    <row r="12748" spans="1:5" x14ac:dyDescent="0.2">
      <c r="A12748" s="4">
        <v>42010.638356481482</v>
      </c>
      <c r="B12748" t="s">
        <v>415</v>
      </c>
      <c r="C12748" s="6" t="s">
        <v>2895</v>
      </c>
      <c r="D12748" s="1">
        <v>581400</v>
      </c>
      <c r="E12748" s="1">
        <v>1</v>
      </c>
    </row>
    <row r="12749" spans="1:5" x14ac:dyDescent="0.2">
      <c r="A12749" s="4">
        <v>42010.63517361111</v>
      </c>
      <c r="B12749" t="s">
        <v>842</v>
      </c>
      <c r="C12749" s="6" t="s">
        <v>2983</v>
      </c>
      <c r="D12749" s="1">
        <v>130020</v>
      </c>
      <c r="E12749" s="1">
        <v>1</v>
      </c>
    </row>
    <row r="12750" spans="1:5" x14ac:dyDescent="0.2">
      <c r="A12750" s="4">
        <v>42010.631874999999</v>
      </c>
      <c r="B12750" t="s">
        <v>3018</v>
      </c>
      <c r="C12750" s="6" t="s">
        <v>1910</v>
      </c>
      <c r="D12750" s="1">
        <v>61868800</v>
      </c>
      <c r="E12750" s="1">
        <v>1</v>
      </c>
    </row>
    <row r="12751" spans="1:5" x14ac:dyDescent="0.2">
      <c r="A12751" s="4">
        <v>42010.595914351848</v>
      </c>
      <c r="B12751" t="s">
        <v>3017</v>
      </c>
      <c r="C12751" s="6" t="s">
        <v>3011</v>
      </c>
      <c r="D12751" s="1">
        <v>131750</v>
      </c>
      <c r="E12751" s="1">
        <v>4</v>
      </c>
    </row>
    <row r="12752" spans="1:5" x14ac:dyDescent="0.2">
      <c r="A12752" s="4">
        <v>42010.537708333337</v>
      </c>
      <c r="B12752" t="s">
        <v>3016</v>
      </c>
      <c r="C12752" s="6" t="s">
        <v>2983</v>
      </c>
      <c r="D12752" s="1">
        <v>110000</v>
      </c>
      <c r="E12752" s="1">
        <v>4</v>
      </c>
    </row>
    <row r="12753" spans="1:5" x14ac:dyDescent="0.2">
      <c r="A12753" s="4">
        <v>42010.516192129631</v>
      </c>
      <c r="B12753" t="s">
        <v>3015</v>
      </c>
      <c r="C12753" s="6" t="s">
        <v>2519</v>
      </c>
      <c r="D12753" s="1">
        <v>50000</v>
      </c>
      <c r="E12753" s="1">
        <v>1</v>
      </c>
    </row>
    <row r="12754" spans="1:5" x14ac:dyDescent="0.2">
      <c r="A12754" s="4">
        <v>42010.512037037035</v>
      </c>
      <c r="B12754" t="s">
        <v>3014</v>
      </c>
      <c r="C12754" s="6" t="s">
        <v>2969</v>
      </c>
      <c r="D12754" s="1">
        <v>860011.3</v>
      </c>
      <c r="E12754" s="1">
        <v>3</v>
      </c>
    </row>
    <row r="12755" spans="1:5" x14ac:dyDescent="0.2">
      <c r="A12755" s="4">
        <v>42010.503159722219</v>
      </c>
      <c r="B12755" t="s">
        <v>3013</v>
      </c>
      <c r="C12755" s="6" t="s">
        <v>2859</v>
      </c>
      <c r="D12755" s="1">
        <v>3100000</v>
      </c>
      <c r="E12755" s="1">
        <v>14</v>
      </c>
    </row>
    <row r="12756" spans="1:5" x14ac:dyDescent="0.2">
      <c r="A12756" s="4">
        <v>42010.497708333336</v>
      </c>
      <c r="B12756" t="s">
        <v>231</v>
      </c>
      <c r="C12756" s="6" t="s">
        <v>3012</v>
      </c>
      <c r="D12756" s="1">
        <v>100000</v>
      </c>
      <c r="E12756" s="1">
        <v>1</v>
      </c>
    </row>
    <row r="12757" spans="1:5" x14ac:dyDescent="0.2">
      <c r="A12757" s="4">
        <v>42010.49726851852</v>
      </c>
      <c r="B12757" t="s">
        <v>2497</v>
      </c>
      <c r="C12757" s="6" t="s">
        <v>2864</v>
      </c>
      <c r="D12757" s="1">
        <v>60000</v>
      </c>
      <c r="E12757" s="1">
        <v>3</v>
      </c>
    </row>
    <row r="12758" spans="1:5" x14ac:dyDescent="0.2">
      <c r="A12758" s="4">
        <v>42010.476875</v>
      </c>
      <c r="B12758" t="s">
        <v>3010</v>
      </c>
      <c r="C12758" s="6" t="s">
        <v>3011</v>
      </c>
      <c r="D12758" s="1">
        <v>200000</v>
      </c>
      <c r="E12758" s="1">
        <v>1</v>
      </c>
    </row>
    <row r="12759" spans="1:5" x14ac:dyDescent="0.2">
      <c r="A12759" s="4">
        <v>42010.455543981479</v>
      </c>
      <c r="B12759" t="s">
        <v>3009</v>
      </c>
      <c r="C12759" s="6" t="s">
        <v>236</v>
      </c>
      <c r="D12759" s="1">
        <v>1547458.93</v>
      </c>
      <c r="E12759" s="1">
        <v>3</v>
      </c>
    </row>
    <row r="12760" spans="1:5" x14ac:dyDescent="0.2">
      <c r="A12760" s="4">
        <v>42009.778287037036</v>
      </c>
      <c r="B12760" t="s">
        <v>3008</v>
      </c>
      <c r="C12760" s="6" t="s">
        <v>2983</v>
      </c>
      <c r="D12760" s="1">
        <v>27000</v>
      </c>
      <c r="E12760" s="1">
        <v>1</v>
      </c>
    </row>
    <row r="12761" spans="1:5" x14ac:dyDescent="0.2">
      <c r="A12761" s="4">
        <v>42009.744733796295</v>
      </c>
      <c r="B12761" t="s">
        <v>3007</v>
      </c>
      <c r="C12761" s="6" t="s">
        <v>2895</v>
      </c>
      <c r="D12761" s="1">
        <v>1010000</v>
      </c>
      <c r="E12761" s="1">
        <v>4</v>
      </c>
    </row>
    <row r="12762" spans="1:5" x14ac:dyDescent="0.2">
      <c r="A12762" s="4">
        <v>42009.741331018522</v>
      </c>
      <c r="B12762" t="s">
        <v>2572</v>
      </c>
      <c r="C12762" s="6" t="s">
        <v>2711</v>
      </c>
      <c r="D12762" s="1">
        <v>0</v>
      </c>
      <c r="E12762" s="1">
        <v>7</v>
      </c>
    </row>
    <row r="12763" spans="1:5" x14ac:dyDescent="0.2">
      <c r="A12763" s="4">
        <v>42009.719976851855</v>
      </c>
      <c r="B12763" t="s">
        <v>2705</v>
      </c>
      <c r="C12763" s="6" t="s">
        <v>2934</v>
      </c>
      <c r="D12763" s="1">
        <v>1548499.5</v>
      </c>
      <c r="E12763" s="1">
        <v>3</v>
      </c>
    </row>
    <row r="12764" spans="1:5" x14ac:dyDescent="0.2">
      <c r="A12764" s="4">
        <v>42009.657418981478</v>
      </c>
      <c r="B12764" t="s">
        <v>3006</v>
      </c>
      <c r="C12764" s="6" t="s">
        <v>2923</v>
      </c>
      <c r="D12764" s="1">
        <v>150000</v>
      </c>
      <c r="E12764" s="1">
        <v>2</v>
      </c>
    </row>
    <row r="12765" spans="1:5" x14ac:dyDescent="0.2">
      <c r="A12765" s="4">
        <v>42009.626898148148</v>
      </c>
      <c r="B12765" t="s">
        <v>3004</v>
      </c>
      <c r="C12765" s="6" t="s">
        <v>3005</v>
      </c>
      <c r="D12765" s="1">
        <v>2240755.44</v>
      </c>
      <c r="E12765" s="1">
        <v>4</v>
      </c>
    </row>
    <row r="12766" spans="1:5" x14ac:dyDescent="0.2">
      <c r="A12766" s="4">
        <v>42009.621840277781</v>
      </c>
      <c r="B12766" t="s">
        <v>3003</v>
      </c>
      <c r="C12766" s="6" t="s">
        <v>2923</v>
      </c>
      <c r="D12766" s="1">
        <v>5813500</v>
      </c>
      <c r="E12766" s="1">
        <v>1</v>
      </c>
    </row>
    <row r="12767" spans="1:5" x14ac:dyDescent="0.2">
      <c r="A12767" s="4">
        <v>42009.611273148148</v>
      </c>
      <c r="B12767" t="s">
        <v>3002</v>
      </c>
      <c r="C12767" s="6" t="s">
        <v>2934</v>
      </c>
      <c r="D12767" s="1">
        <v>50000</v>
      </c>
      <c r="E12767" s="1">
        <v>1</v>
      </c>
    </row>
    <row r="12768" spans="1:5" x14ac:dyDescent="0.2">
      <c r="A12768" s="4">
        <v>42009.605138888888</v>
      </c>
      <c r="B12768" t="s">
        <v>3001</v>
      </c>
      <c r="C12768" s="6" t="s">
        <v>532</v>
      </c>
      <c r="D12768" s="1">
        <v>1025000</v>
      </c>
      <c r="E12768" s="1">
        <v>5</v>
      </c>
    </row>
    <row r="12769" spans="1:5" x14ac:dyDescent="0.2">
      <c r="A12769" s="4">
        <v>42009.585138888891</v>
      </c>
      <c r="B12769" t="s">
        <v>3000</v>
      </c>
      <c r="C12769" s="6" t="s">
        <v>2969</v>
      </c>
      <c r="D12769" s="1">
        <v>39664800</v>
      </c>
      <c r="E12769" s="1">
        <v>1</v>
      </c>
    </row>
    <row r="12770" spans="1:5" x14ac:dyDescent="0.2">
      <c r="A12770" s="4">
        <v>42009.582326388889</v>
      </c>
      <c r="B12770" t="s">
        <v>1467</v>
      </c>
      <c r="C12770" s="6" t="s">
        <v>2983</v>
      </c>
      <c r="D12770" s="1">
        <v>87000</v>
      </c>
      <c r="E12770" s="1">
        <v>2</v>
      </c>
    </row>
    <row r="12771" spans="1:5" x14ac:dyDescent="0.2">
      <c r="A12771" s="4">
        <v>42009.561377314814</v>
      </c>
      <c r="B12771" t="s">
        <v>1346</v>
      </c>
      <c r="C12771" s="6" t="s">
        <v>2983</v>
      </c>
      <c r="D12771" s="1">
        <v>250000</v>
      </c>
      <c r="E12771" s="1">
        <v>3</v>
      </c>
    </row>
    <row r="12772" spans="1:5" x14ac:dyDescent="0.2">
      <c r="A12772" s="4">
        <v>42009.556817129633</v>
      </c>
      <c r="B12772" t="s">
        <v>2484</v>
      </c>
      <c r="C12772" s="6" t="s">
        <v>2969</v>
      </c>
      <c r="D12772" s="1">
        <v>499999.95</v>
      </c>
      <c r="E12772" s="1">
        <v>1</v>
      </c>
    </row>
    <row r="12773" spans="1:5" x14ac:dyDescent="0.2">
      <c r="A12773" s="4">
        <v>42009.54755787037</v>
      </c>
      <c r="B12773" t="s">
        <v>2999</v>
      </c>
      <c r="C12773" s="6" t="s">
        <v>2498</v>
      </c>
      <c r="D12773" s="1">
        <v>250000</v>
      </c>
      <c r="E12773" s="1">
        <v>1</v>
      </c>
    </row>
    <row r="12774" spans="1:5" x14ac:dyDescent="0.2">
      <c r="A12774" s="4">
        <v>42009.541979166665</v>
      </c>
      <c r="B12774" t="s">
        <v>2998</v>
      </c>
      <c r="C12774" s="6" t="s">
        <v>2934</v>
      </c>
      <c r="D12774" s="1">
        <v>109000</v>
      </c>
      <c r="E12774" s="1">
        <v>5</v>
      </c>
    </row>
    <row r="12775" spans="1:5" x14ac:dyDescent="0.2">
      <c r="A12775" s="4">
        <v>42008.682060185187</v>
      </c>
      <c r="B12775" t="s">
        <v>1818</v>
      </c>
      <c r="C12775" s="6" t="s">
        <v>2870</v>
      </c>
      <c r="D12775" s="1">
        <v>110000</v>
      </c>
      <c r="E12775" s="1">
        <v>1</v>
      </c>
    </row>
    <row r="12776" spans="1:5" x14ac:dyDescent="0.2">
      <c r="A12776" s="4">
        <v>42006.814930555556</v>
      </c>
      <c r="B12776" t="s">
        <v>2997</v>
      </c>
      <c r="C12776" s="6" t="s">
        <v>2895</v>
      </c>
      <c r="D12776" s="1">
        <v>2478300</v>
      </c>
      <c r="E12776" s="1">
        <v>2</v>
      </c>
    </row>
    <row r="12777" spans="1:5" x14ac:dyDescent="0.2">
      <c r="A12777" s="4">
        <v>42006.712500000001</v>
      </c>
      <c r="B12777" t="s">
        <v>2996</v>
      </c>
      <c r="C12777" s="6" t="s">
        <v>2923</v>
      </c>
      <c r="D12777" s="1">
        <v>280000000</v>
      </c>
      <c r="E12777" s="1">
        <v>3</v>
      </c>
    </row>
    <row r="12778" spans="1:5" x14ac:dyDescent="0.2">
      <c r="A12778" s="4">
        <v>42006.682245370372</v>
      </c>
      <c r="B12778" t="s">
        <v>1346</v>
      </c>
      <c r="C12778" s="6" t="s">
        <v>2923</v>
      </c>
      <c r="D12778" s="1">
        <v>485000</v>
      </c>
      <c r="E12778" s="1">
        <v>3</v>
      </c>
    </row>
    <row r="12779" spans="1:5" x14ac:dyDescent="0.2">
      <c r="A12779" s="4">
        <v>42006.652789351851</v>
      </c>
      <c r="B12779" t="s">
        <v>1229</v>
      </c>
      <c r="C12779" s="6" t="s">
        <v>2934</v>
      </c>
      <c r="D12779" s="1">
        <v>1983929.5</v>
      </c>
      <c r="E12779" s="1">
        <v>6</v>
      </c>
    </row>
    <row r="12780" spans="1:5" x14ac:dyDescent="0.2">
      <c r="A12780" s="4">
        <v>42006.636354166665</v>
      </c>
      <c r="B12780" t="s">
        <v>2995</v>
      </c>
      <c r="C12780" s="6" t="s">
        <v>321</v>
      </c>
      <c r="D12780" s="1">
        <v>7052499.21</v>
      </c>
      <c r="E12780" s="1">
        <v>6</v>
      </c>
    </row>
    <row r="12781" spans="1:5" x14ac:dyDescent="0.2">
      <c r="A12781" s="4">
        <v>42006.625868055555</v>
      </c>
      <c r="B12781" t="s">
        <v>2993</v>
      </c>
      <c r="C12781" s="6" t="s">
        <v>2994</v>
      </c>
      <c r="D12781" s="1">
        <v>50000</v>
      </c>
      <c r="E12781" s="1">
        <v>1</v>
      </c>
    </row>
    <row r="12782" spans="1:5" x14ac:dyDescent="0.2">
      <c r="A12782" s="4">
        <v>42006.507407407407</v>
      </c>
      <c r="B12782" t="s">
        <v>1296</v>
      </c>
      <c r="C12782" s="6" t="s">
        <v>2923</v>
      </c>
      <c r="D12782" s="1">
        <v>54600</v>
      </c>
      <c r="E12782" s="1">
        <v>2</v>
      </c>
    </row>
    <row r="12783" spans="1:5" x14ac:dyDescent="0.2">
      <c r="A12783" s="4">
        <v>42005.622719907406</v>
      </c>
      <c r="B12783" t="s">
        <v>2992</v>
      </c>
      <c r="C12783" s="6" t="s">
        <v>1050</v>
      </c>
      <c r="D12783" s="1">
        <v>418720</v>
      </c>
      <c r="E12783" s="1">
        <v>4</v>
      </c>
    </row>
    <row r="12784" spans="1:5" x14ac:dyDescent="0.2">
      <c r="A12784" s="4">
        <v>42005.505393518521</v>
      </c>
      <c r="B12784" t="s">
        <v>2991</v>
      </c>
      <c r="C12784" s="6" t="s">
        <v>2969</v>
      </c>
      <c r="D12784" s="1">
        <v>25000</v>
      </c>
      <c r="E12784" s="1">
        <v>1</v>
      </c>
    </row>
    <row r="12785" spans="1:5" x14ac:dyDescent="0.2">
      <c r="A12785" s="4">
        <v>42004.751215277778</v>
      </c>
      <c r="B12785" t="s">
        <v>1495</v>
      </c>
      <c r="C12785" s="6" t="s">
        <v>2923</v>
      </c>
      <c r="D12785" s="1">
        <v>150000</v>
      </c>
      <c r="E12785" s="1">
        <v>1</v>
      </c>
    </row>
    <row r="12786" spans="1:5" x14ac:dyDescent="0.2">
      <c r="A12786" s="4">
        <v>42004.716423611113</v>
      </c>
      <c r="B12786" t="s">
        <v>1898</v>
      </c>
      <c r="C12786" s="6" t="s">
        <v>2895</v>
      </c>
      <c r="D12786" s="1">
        <v>484999.9</v>
      </c>
      <c r="E12786" s="1">
        <v>2</v>
      </c>
    </row>
    <row r="12787" spans="1:5" x14ac:dyDescent="0.2">
      <c r="A12787" s="4">
        <v>42004.696840277778</v>
      </c>
      <c r="B12787" t="s">
        <v>2572</v>
      </c>
      <c r="C12787" s="6" t="s">
        <v>2795</v>
      </c>
      <c r="D12787" s="1">
        <v>2607996</v>
      </c>
      <c r="E12787" s="1">
        <v>5</v>
      </c>
    </row>
    <row r="12788" spans="1:5" x14ac:dyDescent="0.2">
      <c r="A12788" s="4">
        <v>42004.68959490741</v>
      </c>
      <c r="B12788" t="s">
        <v>2266</v>
      </c>
      <c r="C12788" s="6" t="s">
        <v>2983</v>
      </c>
      <c r="D12788" s="1">
        <v>348000</v>
      </c>
      <c r="E12788" s="1">
        <v>4</v>
      </c>
    </row>
    <row r="12789" spans="1:5" x14ac:dyDescent="0.2">
      <c r="A12789" s="4">
        <v>42004.669305555559</v>
      </c>
      <c r="B12789" t="s">
        <v>1038</v>
      </c>
      <c r="C12789" s="6" t="s">
        <v>2895</v>
      </c>
      <c r="D12789" s="1">
        <v>2365370</v>
      </c>
      <c r="E12789" s="1">
        <v>57</v>
      </c>
    </row>
    <row r="12790" spans="1:5" x14ac:dyDescent="0.2">
      <c r="A12790" s="4">
        <v>42004.669039351851</v>
      </c>
      <c r="B12790" t="s">
        <v>2990</v>
      </c>
      <c r="C12790" s="6" t="s">
        <v>2934</v>
      </c>
      <c r="D12790" s="1">
        <v>20000</v>
      </c>
      <c r="E12790" s="1">
        <v>1</v>
      </c>
    </row>
    <row r="12791" spans="1:5" x14ac:dyDescent="0.2">
      <c r="A12791" s="4">
        <v>42004.633356481485</v>
      </c>
      <c r="B12791" t="s">
        <v>2989</v>
      </c>
      <c r="C12791" s="6" t="s">
        <v>2864</v>
      </c>
      <c r="D12791" s="1">
        <v>6500</v>
      </c>
      <c r="E12791" s="1">
        <v>3</v>
      </c>
    </row>
    <row r="12792" spans="1:5" x14ac:dyDescent="0.2">
      <c r="A12792" s="4">
        <v>42004.631840277776</v>
      </c>
      <c r="B12792" t="s">
        <v>2572</v>
      </c>
      <c r="C12792" s="6" t="s">
        <v>2519</v>
      </c>
      <c r="D12792" s="1">
        <v>300006</v>
      </c>
      <c r="E12792" s="1">
        <v>2</v>
      </c>
    </row>
    <row r="12793" spans="1:5" x14ac:dyDescent="0.2">
      <c r="A12793" s="4">
        <v>42004.601099537038</v>
      </c>
      <c r="B12793" t="s">
        <v>326</v>
      </c>
      <c r="C12793" s="6" t="s">
        <v>2895</v>
      </c>
      <c r="D12793" s="1">
        <v>25000</v>
      </c>
      <c r="E12793" s="1">
        <v>1</v>
      </c>
    </row>
    <row r="12794" spans="1:5" x14ac:dyDescent="0.2">
      <c r="A12794" s="4">
        <v>42004.586099537039</v>
      </c>
      <c r="B12794" t="s">
        <v>2988</v>
      </c>
      <c r="C12794" s="6" t="s">
        <v>2923</v>
      </c>
      <c r="D12794" s="1">
        <v>142999.92000000001</v>
      </c>
      <c r="E12794" s="1">
        <v>1</v>
      </c>
    </row>
    <row r="12795" spans="1:5" x14ac:dyDescent="0.2">
      <c r="A12795" s="4">
        <v>42004.563379629632</v>
      </c>
      <c r="B12795" t="s">
        <v>1972</v>
      </c>
      <c r="C12795" s="6" t="s">
        <v>2923</v>
      </c>
      <c r="D12795" s="1">
        <v>1312000</v>
      </c>
      <c r="E12795" s="1">
        <v>4</v>
      </c>
    </row>
    <row r="12796" spans="1:5" x14ac:dyDescent="0.2">
      <c r="A12796" s="4">
        <v>42004.549444444441</v>
      </c>
      <c r="B12796" t="s">
        <v>2987</v>
      </c>
      <c r="C12796" s="6" t="s">
        <v>2923</v>
      </c>
      <c r="D12796" s="1">
        <v>2547472</v>
      </c>
      <c r="E12796" s="1">
        <v>7</v>
      </c>
    </row>
    <row r="12797" spans="1:5" x14ac:dyDescent="0.2">
      <c r="A12797" s="4">
        <v>42004.545925925922</v>
      </c>
      <c r="B12797" t="s">
        <v>2986</v>
      </c>
      <c r="C12797" s="6" t="s">
        <v>2923</v>
      </c>
      <c r="D12797" s="1">
        <v>4100000</v>
      </c>
      <c r="E12797" s="1">
        <v>25</v>
      </c>
    </row>
    <row r="12798" spans="1:5" x14ac:dyDescent="0.2">
      <c r="A12798" s="4">
        <v>42004.530300925922</v>
      </c>
      <c r="B12798" t="s">
        <v>1570</v>
      </c>
      <c r="C12798" s="6" t="s">
        <v>2934</v>
      </c>
      <c r="D12798" s="1">
        <v>626480</v>
      </c>
      <c r="E12798" s="1">
        <v>18</v>
      </c>
    </row>
    <row r="12799" spans="1:5" x14ac:dyDescent="0.2">
      <c r="A12799" s="4">
        <v>42004.499108796299</v>
      </c>
      <c r="B12799" t="s">
        <v>2985</v>
      </c>
      <c r="C12799" s="6" t="s">
        <v>2923</v>
      </c>
      <c r="D12799" s="1">
        <v>17500</v>
      </c>
      <c r="E12799" s="1">
        <v>30</v>
      </c>
    </row>
    <row r="12800" spans="1:5" x14ac:dyDescent="0.2">
      <c r="A12800" s="4">
        <v>42004.484988425924</v>
      </c>
      <c r="B12800" t="s">
        <v>782</v>
      </c>
      <c r="C12800" s="6" t="s">
        <v>2934</v>
      </c>
      <c r="D12800" s="1">
        <v>4000</v>
      </c>
      <c r="E12800" s="1">
        <v>1</v>
      </c>
    </row>
    <row r="12801" spans="1:5" x14ac:dyDescent="0.2">
      <c r="A12801" s="4">
        <v>42004.483298611114</v>
      </c>
      <c r="B12801" t="s">
        <v>2984</v>
      </c>
      <c r="C12801" s="6" t="s">
        <v>2842</v>
      </c>
      <c r="D12801" s="1">
        <v>232500</v>
      </c>
      <c r="E12801" s="1">
        <v>5</v>
      </c>
    </row>
    <row r="12802" spans="1:5" x14ac:dyDescent="0.2">
      <c r="A12802" s="4">
        <v>42004.47488425926</v>
      </c>
      <c r="B12802" t="s">
        <v>1258</v>
      </c>
      <c r="C12802" s="6" t="s">
        <v>2983</v>
      </c>
      <c r="D12802" s="1">
        <v>650000</v>
      </c>
      <c r="E12802" s="1">
        <v>6</v>
      </c>
    </row>
    <row r="12803" spans="1:5" x14ac:dyDescent="0.2">
      <c r="A12803" s="4">
        <v>42004.38449074074</v>
      </c>
      <c r="B12803" t="s">
        <v>175</v>
      </c>
      <c r="C12803" s="6" t="s">
        <v>2895</v>
      </c>
      <c r="D12803" s="1">
        <v>55000</v>
      </c>
      <c r="E12803" s="1">
        <v>2</v>
      </c>
    </row>
    <row r="12804" spans="1:5" x14ac:dyDescent="0.2">
      <c r="A12804" s="4">
        <v>42003.808009259257</v>
      </c>
      <c r="B12804" t="s">
        <v>1986</v>
      </c>
      <c r="C12804" s="6" t="s">
        <v>2870</v>
      </c>
      <c r="D12804" s="1">
        <v>170000</v>
      </c>
      <c r="E12804" s="1">
        <v>3</v>
      </c>
    </row>
    <row r="12805" spans="1:5" x14ac:dyDescent="0.2">
      <c r="A12805" s="4">
        <v>42003.75172453704</v>
      </c>
      <c r="B12805" t="s">
        <v>2982</v>
      </c>
      <c r="C12805" s="6" t="s">
        <v>2895</v>
      </c>
      <c r="D12805" s="1">
        <v>75000</v>
      </c>
      <c r="E12805" s="1">
        <v>4</v>
      </c>
    </row>
    <row r="12806" spans="1:5" x14ac:dyDescent="0.2">
      <c r="A12806" s="4">
        <v>42003.735902777778</v>
      </c>
      <c r="B12806" t="s">
        <v>252</v>
      </c>
      <c r="C12806" s="6" t="s">
        <v>2934</v>
      </c>
      <c r="D12806" s="1">
        <v>15000</v>
      </c>
      <c r="E12806" s="1">
        <v>1</v>
      </c>
    </row>
    <row r="12807" spans="1:5" x14ac:dyDescent="0.2">
      <c r="A12807" s="4">
        <v>42003.727164351854</v>
      </c>
      <c r="B12807" t="s">
        <v>2560</v>
      </c>
      <c r="C12807" s="6" t="s">
        <v>2895</v>
      </c>
      <c r="D12807" s="1">
        <v>539979.96</v>
      </c>
      <c r="E12807" s="1">
        <v>2</v>
      </c>
    </row>
    <row r="12808" spans="1:5" x14ac:dyDescent="0.2">
      <c r="A12808" s="4">
        <v>42003.689305555556</v>
      </c>
      <c r="B12808" t="s">
        <v>132</v>
      </c>
      <c r="C12808" s="6" t="s">
        <v>2934</v>
      </c>
      <c r="D12808" s="1">
        <v>8000000</v>
      </c>
      <c r="E12808" s="1">
        <v>1</v>
      </c>
    </row>
    <row r="12809" spans="1:5" x14ac:dyDescent="0.2">
      <c r="A12809" s="4">
        <v>42003.673807870371</v>
      </c>
      <c r="B12809" t="s">
        <v>149</v>
      </c>
      <c r="C12809" s="6" t="s">
        <v>2923</v>
      </c>
      <c r="D12809" s="1">
        <v>22447860.899999999</v>
      </c>
      <c r="E12809" s="1">
        <v>3</v>
      </c>
    </row>
    <row r="12810" spans="1:5" x14ac:dyDescent="0.2">
      <c r="A12810" s="4">
        <v>42003.671550925923</v>
      </c>
      <c r="B12810" t="s">
        <v>2981</v>
      </c>
      <c r="C12810" s="6" t="s">
        <v>2895</v>
      </c>
      <c r="D12810" s="1">
        <v>1242998.6000000001</v>
      </c>
      <c r="E12810" s="1">
        <v>9</v>
      </c>
    </row>
    <row r="12811" spans="1:5" x14ac:dyDescent="0.2">
      <c r="A12811" s="4">
        <v>42003.639826388891</v>
      </c>
      <c r="B12811" t="s">
        <v>2980</v>
      </c>
      <c r="C12811" s="6" t="s">
        <v>2824</v>
      </c>
      <c r="D12811" s="1">
        <v>2904</v>
      </c>
      <c r="E12811" s="1">
        <v>1</v>
      </c>
    </row>
    <row r="12812" spans="1:5" x14ac:dyDescent="0.2">
      <c r="A12812" s="4">
        <v>42003.638564814813</v>
      </c>
      <c r="B12812" t="s">
        <v>5</v>
      </c>
      <c r="C12812" s="6" t="s">
        <v>2824</v>
      </c>
      <c r="D12812" s="1">
        <v>25133.01</v>
      </c>
      <c r="E12812" s="1">
        <v>2</v>
      </c>
    </row>
    <row r="12813" spans="1:5" x14ac:dyDescent="0.2">
      <c r="A12813" s="4">
        <v>42003.637175925927</v>
      </c>
      <c r="B12813" t="s">
        <v>2979</v>
      </c>
      <c r="C12813" s="6" t="s">
        <v>2824</v>
      </c>
      <c r="D12813" s="1">
        <v>2396</v>
      </c>
      <c r="E12813" s="1">
        <v>1</v>
      </c>
    </row>
    <row r="12814" spans="1:5" x14ac:dyDescent="0.2">
      <c r="A12814" s="4">
        <v>42003.635798611111</v>
      </c>
      <c r="B12814" t="s">
        <v>61</v>
      </c>
      <c r="C12814" s="6" t="s">
        <v>2824</v>
      </c>
      <c r="D12814" s="1">
        <v>981233.26</v>
      </c>
      <c r="E12814" s="1">
        <v>5</v>
      </c>
    </row>
    <row r="12815" spans="1:5" x14ac:dyDescent="0.2">
      <c r="A12815" s="4">
        <v>42003.634074074071</v>
      </c>
      <c r="B12815" t="s">
        <v>1004</v>
      </c>
      <c r="C12815" s="6" t="s">
        <v>2866</v>
      </c>
      <c r="D12815" s="1">
        <v>464420</v>
      </c>
      <c r="E12815" s="1">
        <v>1</v>
      </c>
    </row>
    <row r="12816" spans="1:5" x14ac:dyDescent="0.2">
      <c r="A12816" s="4">
        <v>42003.63244212963</v>
      </c>
      <c r="B12816" t="s">
        <v>415</v>
      </c>
      <c r="C12816" s="6" t="s">
        <v>2795</v>
      </c>
      <c r="D12816" s="1">
        <v>550000</v>
      </c>
      <c r="E12816" s="1">
        <v>3</v>
      </c>
    </row>
    <row r="12817" spans="1:5" x14ac:dyDescent="0.2">
      <c r="A12817" s="4">
        <v>42003.629965277774</v>
      </c>
      <c r="B12817" t="s">
        <v>415</v>
      </c>
      <c r="C12817" s="6" t="s">
        <v>2795</v>
      </c>
      <c r="D12817" s="1">
        <v>174157.5</v>
      </c>
      <c r="E12817" s="1">
        <v>1</v>
      </c>
    </row>
    <row r="12818" spans="1:5" x14ac:dyDescent="0.2">
      <c r="A12818" s="4">
        <v>42003.627766203703</v>
      </c>
      <c r="B12818" t="s">
        <v>415</v>
      </c>
      <c r="C12818" s="6" t="s">
        <v>2794</v>
      </c>
      <c r="D12818" s="1">
        <v>200000</v>
      </c>
      <c r="E12818" s="1">
        <v>1</v>
      </c>
    </row>
    <row r="12819" spans="1:5" x14ac:dyDescent="0.2">
      <c r="A12819" s="4">
        <v>42003.618067129632</v>
      </c>
      <c r="B12819" t="s">
        <v>88</v>
      </c>
      <c r="C12819" s="6" t="s">
        <v>2895</v>
      </c>
      <c r="D12819" s="1">
        <v>8000002.7999999998</v>
      </c>
      <c r="E12819" s="1">
        <v>3</v>
      </c>
    </row>
    <row r="12820" spans="1:5" x14ac:dyDescent="0.2">
      <c r="A12820" s="4">
        <v>42003.606064814812</v>
      </c>
      <c r="B12820" t="s">
        <v>2978</v>
      </c>
      <c r="C12820" s="6" t="s">
        <v>2923</v>
      </c>
      <c r="D12820" s="1">
        <v>75000</v>
      </c>
      <c r="E12820" s="1">
        <v>1</v>
      </c>
    </row>
    <row r="12821" spans="1:5" x14ac:dyDescent="0.2">
      <c r="A12821" s="4">
        <v>42003.587708333333</v>
      </c>
      <c r="B12821" t="s">
        <v>2977</v>
      </c>
      <c r="C12821" s="6" t="s">
        <v>2866</v>
      </c>
      <c r="D12821" s="1">
        <v>17443500</v>
      </c>
      <c r="E12821" s="1">
        <v>1</v>
      </c>
    </row>
    <row r="12822" spans="1:5" x14ac:dyDescent="0.2">
      <c r="A12822" s="4">
        <v>42003.579247685186</v>
      </c>
      <c r="B12822" t="s">
        <v>2976</v>
      </c>
      <c r="C12822" s="6" t="s">
        <v>2794</v>
      </c>
      <c r="D12822" s="1">
        <v>322490</v>
      </c>
      <c r="E12822" s="1">
        <v>3</v>
      </c>
    </row>
    <row r="12823" spans="1:5" x14ac:dyDescent="0.2">
      <c r="A12823" s="4">
        <v>42003.574652777781</v>
      </c>
      <c r="B12823" t="s">
        <v>2975</v>
      </c>
      <c r="C12823" s="6" t="s">
        <v>2923</v>
      </c>
      <c r="D12823" s="1">
        <v>365000</v>
      </c>
      <c r="E12823" s="1">
        <v>5</v>
      </c>
    </row>
    <row r="12824" spans="1:5" x14ac:dyDescent="0.2">
      <c r="A12824" s="4">
        <v>42003.554363425923</v>
      </c>
      <c r="B12824" t="s">
        <v>2974</v>
      </c>
      <c r="C12824" s="6" t="s">
        <v>2824</v>
      </c>
      <c r="D12824" s="1">
        <v>23260000</v>
      </c>
      <c r="E12824" s="1">
        <v>1</v>
      </c>
    </row>
    <row r="12825" spans="1:5" x14ac:dyDescent="0.2">
      <c r="A12825" s="4">
        <v>42003.547083333331</v>
      </c>
      <c r="B12825" t="s">
        <v>2973</v>
      </c>
      <c r="C12825" s="6" t="s">
        <v>2824</v>
      </c>
      <c r="D12825" s="1">
        <v>3489000</v>
      </c>
      <c r="E12825" s="1">
        <v>1</v>
      </c>
    </row>
    <row r="12826" spans="1:5" x14ac:dyDescent="0.2">
      <c r="A12826" s="4">
        <v>42003.533437500002</v>
      </c>
      <c r="B12826" t="s">
        <v>2972</v>
      </c>
      <c r="C12826" s="6" t="s">
        <v>2842</v>
      </c>
      <c r="D12826" s="1">
        <v>49400</v>
      </c>
      <c r="E12826" s="1">
        <v>1</v>
      </c>
    </row>
    <row r="12827" spans="1:5" x14ac:dyDescent="0.2">
      <c r="A12827" s="4">
        <v>42003.522337962961</v>
      </c>
      <c r="B12827" t="s">
        <v>1618</v>
      </c>
      <c r="C12827" s="6" t="s">
        <v>2923</v>
      </c>
      <c r="D12827" s="1">
        <v>7000</v>
      </c>
      <c r="E12827" s="1">
        <v>1</v>
      </c>
    </row>
    <row r="12828" spans="1:5" x14ac:dyDescent="0.2">
      <c r="A12828" s="4">
        <v>42003.483587962961</v>
      </c>
      <c r="B12828" t="s">
        <v>2905</v>
      </c>
      <c r="C12828" s="6" t="s">
        <v>2934</v>
      </c>
      <c r="D12828" s="1">
        <v>16500</v>
      </c>
      <c r="E12828" s="1">
        <v>1</v>
      </c>
    </row>
    <row r="12829" spans="1:5" x14ac:dyDescent="0.2">
      <c r="A12829" s="4">
        <v>42003.446782407409</v>
      </c>
      <c r="B12829" t="s">
        <v>2964</v>
      </c>
      <c r="C12829" s="6" t="s">
        <v>2895</v>
      </c>
      <c r="D12829" s="1">
        <v>489090</v>
      </c>
      <c r="E12829" s="1">
        <v>2</v>
      </c>
    </row>
    <row r="12830" spans="1:5" x14ac:dyDescent="0.2">
      <c r="A12830" s="4">
        <v>42003.440104166664</v>
      </c>
      <c r="B12830" t="s">
        <v>2971</v>
      </c>
      <c r="C12830" s="6" t="s">
        <v>2923</v>
      </c>
      <c r="D12830" s="1">
        <v>348300</v>
      </c>
      <c r="E12830" s="1">
        <v>22</v>
      </c>
    </row>
    <row r="12831" spans="1:5" x14ac:dyDescent="0.2">
      <c r="A12831" s="4">
        <v>42003.411469907405</v>
      </c>
      <c r="B12831" t="s">
        <v>2970</v>
      </c>
      <c r="C12831" s="6" t="s">
        <v>2934</v>
      </c>
      <c r="D12831" s="1">
        <v>551649.31999999995</v>
      </c>
      <c r="E12831" s="1">
        <v>3</v>
      </c>
    </row>
    <row r="12832" spans="1:5" x14ac:dyDescent="0.2">
      <c r="A12832" s="4">
        <v>42003.398113425923</v>
      </c>
      <c r="B12832" t="s">
        <v>2122</v>
      </c>
      <c r="C12832" s="6" t="s">
        <v>2969</v>
      </c>
      <c r="D12832" s="1">
        <v>581600</v>
      </c>
      <c r="E12832" s="1">
        <v>1</v>
      </c>
    </row>
    <row r="12833" spans="1:5" x14ac:dyDescent="0.2">
      <c r="A12833" s="4">
        <v>42002.904293981483</v>
      </c>
      <c r="B12833" t="s">
        <v>677</v>
      </c>
      <c r="C12833" s="6" t="s">
        <v>2870</v>
      </c>
      <c r="D12833" s="1">
        <v>196350</v>
      </c>
      <c r="E12833" s="1">
        <v>4</v>
      </c>
    </row>
    <row r="12834" spans="1:5" x14ac:dyDescent="0.2">
      <c r="A12834" s="4">
        <v>42002.79451388889</v>
      </c>
      <c r="B12834" t="s">
        <v>2530</v>
      </c>
      <c r="C12834" s="6" t="s">
        <v>2864</v>
      </c>
      <c r="D12834" s="1">
        <v>125000</v>
      </c>
      <c r="E12834" s="1">
        <v>3</v>
      </c>
    </row>
    <row r="12835" spans="1:5" x14ac:dyDescent="0.2">
      <c r="A12835" s="4">
        <v>42002.779965277776</v>
      </c>
      <c r="B12835" t="s">
        <v>2968</v>
      </c>
      <c r="C12835" s="6" t="s">
        <v>2842</v>
      </c>
      <c r="D12835" s="1">
        <v>16620284.68</v>
      </c>
      <c r="E12835" s="1">
        <v>18</v>
      </c>
    </row>
    <row r="12836" spans="1:5" x14ac:dyDescent="0.2">
      <c r="A12836" s="4">
        <v>42002.775914351849</v>
      </c>
      <c r="B12836" t="s">
        <v>2967</v>
      </c>
      <c r="C12836" s="6" t="s">
        <v>2870</v>
      </c>
      <c r="D12836" s="1">
        <v>1100000</v>
      </c>
      <c r="E12836" s="1">
        <v>5</v>
      </c>
    </row>
    <row r="12837" spans="1:5" x14ac:dyDescent="0.2">
      <c r="A12837" s="4">
        <v>42002.758194444446</v>
      </c>
      <c r="B12837" t="s">
        <v>2703</v>
      </c>
      <c r="C12837" s="6" t="s">
        <v>2870</v>
      </c>
      <c r="D12837" s="1">
        <v>58000.29</v>
      </c>
      <c r="E12837" s="1">
        <v>1</v>
      </c>
    </row>
    <row r="12838" spans="1:5" x14ac:dyDescent="0.2">
      <c r="A12838" s="4">
        <v>42002.745613425926</v>
      </c>
      <c r="B12838" t="s">
        <v>2966</v>
      </c>
      <c r="C12838" s="6" t="s">
        <v>2864</v>
      </c>
      <c r="D12838" s="1">
        <v>86955000</v>
      </c>
      <c r="E12838" s="1">
        <v>1</v>
      </c>
    </row>
    <row r="12839" spans="1:5" x14ac:dyDescent="0.2">
      <c r="A12839" s="4">
        <v>42002.733136574076</v>
      </c>
      <c r="B12839" t="s">
        <v>2965</v>
      </c>
      <c r="C12839" s="6" t="s">
        <v>2895</v>
      </c>
      <c r="D12839" s="1">
        <v>5099600</v>
      </c>
      <c r="E12839" s="1">
        <v>6</v>
      </c>
    </row>
    <row r="12840" spans="1:5" x14ac:dyDescent="0.2">
      <c r="A12840" s="4">
        <v>42002.707974537036</v>
      </c>
      <c r="B12840" t="s">
        <v>1528</v>
      </c>
      <c r="C12840" s="6" t="s">
        <v>2895</v>
      </c>
      <c r="D12840" s="1">
        <v>250000</v>
      </c>
      <c r="E12840" s="1">
        <v>1</v>
      </c>
    </row>
    <row r="12841" spans="1:5" x14ac:dyDescent="0.2">
      <c r="A12841" s="4">
        <v>42002.647418981483</v>
      </c>
      <c r="B12841" t="s">
        <v>2964</v>
      </c>
      <c r="C12841" s="6" t="s">
        <v>2895</v>
      </c>
      <c r="D12841" s="1">
        <v>11643</v>
      </c>
      <c r="E12841" s="1">
        <v>1</v>
      </c>
    </row>
    <row r="12842" spans="1:5" x14ac:dyDescent="0.2">
      <c r="A12842" s="4">
        <v>42002.633287037039</v>
      </c>
      <c r="B12842" t="s">
        <v>2963</v>
      </c>
      <c r="C12842" s="6" t="s">
        <v>2866</v>
      </c>
      <c r="D12842" s="1">
        <v>4360875</v>
      </c>
      <c r="E12842" s="1">
        <v>1</v>
      </c>
    </row>
    <row r="12843" spans="1:5" x14ac:dyDescent="0.2">
      <c r="A12843" s="4">
        <v>42002.631863425922</v>
      </c>
      <c r="B12843" t="s">
        <v>314</v>
      </c>
      <c r="C12843" s="6" t="s">
        <v>2934</v>
      </c>
      <c r="D12843" s="1">
        <v>270234.75</v>
      </c>
      <c r="E12843" s="1">
        <v>1</v>
      </c>
    </row>
    <row r="12844" spans="1:5" x14ac:dyDescent="0.2">
      <c r="A12844" s="4">
        <v>42002.619305555556</v>
      </c>
      <c r="B12844" t="s">
        <v>2695</v>
      </c>
      <c r="C12844" s="6" t="s">
        <v>2870</v>
      </c>
      <c r="D12844" s="1">
        <v>2048560</v>
      </c>
      <c r="E12844" s="1">
        <v>22</v>
      </c>
    </row>
    <row r="12845" spans="1:5" x14ac:dyDescent="0.2">
      <c r="A12845" s="4">
        <v>42002.610277777778</v>
      </c>
      <c r="B12845" t="s">
        <v>1781</v>
      </c>
      <c r="C12845" s="6" t="s">
        <v>2895</v>
      </c>
      <c r="D12845" s="1">
        <v>78500.160000000003</v>
      </c>
      <c r="E12845" s="1">
        <v>3</v>
      </c>
    </row>
    <row r="12846" spans="1:5" x14ac:dyDescent="0.2">
      <c r="A12846" s="4">
        <v>42002.59847222222</v>
      </c>
      <c r="B12846" t="s">
        <v>2962</v>
      </c>
      <c r="C12846" s="6" t="s">
        <v>2870</v>
      </c>
      <c r="D12846" s="1">
        <v>250000</v>
      </c>
      <c r="E12846" s="1">
        <v>1</v>
      </c>
    </row>
    <row r="12847" spans="1:5" x14ac:dyDescent="0.2">
      <c r="A12847" s="4">
        <v>42002.597731481481</v>
      </c>
      <c r="B12847" t="s">
        <v>2961</v>
      </c>
      <c r="C12847" s="6" t="s">
        <v>2842</v>
      </c>
      <c r="D12847" s="1">
        <v>30225000</v>
      </c>
      <c r="E12847" s="1">
        <v>2</v>
      </c>
    </row>
    <row r="12848" spans="1:5" x14ac:dyDescent="0.2">
      <c r="A12848" s="4">
        <v>42002.577673611115</v>
      </c>
      <c r="B12848" t="s">
        <v>2932</v>
      </c>
      <c r="C12848" s="6" t="s">
        <v>2824</v>
      </c>
      <c r="D12848" s="1">
        <v>13907014.439999999</v>
      </c>
      <c r="E12848" s="1">
        <v>1</v>
      </c>
    </row>
    <row r="12849" spans="1:5" x14ac:dyDescent="0.2">
      <c r="A12849" s="4">
        <v>42002.576319444444</v>
      </c>
      <c r="B12849" t="s">
        <v>733</v>
      </c>
      <c r="C12849" s="6" t="s">
        <v>2934</v>
      </c>
      <c r="D12849" s="1">
        <v>84451.45</v>
      </c>
      <c r="E12849" s="1">
        <v>5</v>
      </c>
    </row>
    <row r="12850" spans="1:5" x14ac:dyDescent="0.2">
      <c r="A12850" s="4">
        <v>42002.546041666668</v>
      </c>
      <c r="B12850" t="s">
        <v>2960</v>
      </c>
      <c r="C12850" s="6" t="s">
        <v>2923</v>
      </c>
      <c r="D12850" s="1">
        <v>30000</v>
      </c>
      <c r="E12850" s="1">
        <v>2</v>
      </c>
    </row>
    <row r="12851" spans="1:5" x14ac:dyDescent="0.2">
      <c r="A12851" s="4">
        <v>42002.531122685185</v>
      </c>
      <c r="B12851" t="s">
        <v>2959</v>
      </c>
      <c r="C12851" s="6" t="s">
        <v>1123</v>
      </c>
      <c r="D12851" s="1">
        <v>6335840</v>
      </c>
      <c r="E12851" s="1">
        <v>2</v>
      </c>
    </row>
    <row r="12852" spans="1:5" x14ac:dyDescent="0.2">
      <c r="A12852" s="4">
        <v>42002.501435185186</v>
      </c>
      <c r="B12852" t="s">
        <v>2958</v>
      </c>
      <c r="C12852" s="6" t="s">
        <v>2870</v>
      </c>
      <c r="D12852" s="1">
        <v>250000</v>
      </c>
      <c r="E12852" s="1">
        <v>1</v>
      </c>
    </row>
    <row r="12853" spans="1:5" x14ac:dyDescent="0.2">
      <c r="A12853" s="4">
        <v>42002.493796296294</v>
      </c>
      <c r="B12853" t="s">
        <v>2957</v>
      </c>
      <c r="C12853" s="6" t="s">
        <v>2870</v>
      </c>
      <c r="D12853" s="1">
        <v>116290000</v>
      </c>
      <c r="E12853" s="1">
        <v>1</v>
      </c>
    </row>
    <row r="12854" spans="1:5" x14ac:dyDescent="0.2">
      <c r="A12854" s="4">
        <v>42002.485243055555</v>
      </c>
      <c r="B12854" t="s">
        <v>2956</v>
      </c>
      <c r="C12854" s="6" t="s">
        <v>2735</v>
      </c>
      <c r="D12854" s="1">
        <v>50000</v>
      </c>
      <c r="E12854" s="1">
        <v>1</v>
      </c>
    </row>
    <row r="12855" spans="1:5" x14ac:dyDescent="0.2">
      <c r="A12855" s="4">
        <v>42002.482129629629</v>
      </c>
      <c r="B12855" t="s">
        <v>2955</v>
      </c>
      <c r="C12855" s="6" t="s">
        <v>2866</v>
      </c>
      <c r="D12855" s="1">
        <v>1162900</v>
      </c>
      <c r="E12855" s="1">
        <v>1</v>
      </c>
    </row>
    <row r="12856" spans="1:5" x14ac:dyDescent="0.2">
      <c r="A12856" s="4">
        <v>42002.465081018519</v>
      </c>
      <c r="B12856" t="s">
        <v>2954</v>
      </c>
      <c r="C12856" s="6" t="s">
        <v>2943</v>
      </c>
      <c r="D12856" s="1">
        <v>5490000</v>
      </c>
      <c r="E12856" s="1">
        <v>1</v>
      </c>
    </row>
    <row r="12857" spans="1:5" x14ac:dyDescent="0.2">
      <c r="A12857" s="4">
        <v>42002.463888888888</v>
      </c>
      <c r="B12857" t="s">
        <v>2953</v>
      </c>
      <c r="C12857" s="6" t="s">
        <v>2943</v>
      </c>
      <c r="D12857" s="1">
        <v>2854800</v>
      </c>
      <c r="E12857" s="1">
        <v>1</v>
      </c>
    </row>
    <row r="12858" spans="1:5" x14ac:dyDescent="0.2">
      <c r="A12858" s="4">
        <v>42002.462604166663</v>
      </c>
      <c r="B12858" t="s">
        <v>2952</v>
      </c>
      <c r="C12858" s="6" t="s">
        <v>2943</v>
      </c>
      <c r="D12858" s="1">
        <v>3691200</v>
      </c>
      <c r="E12858" s="1">
        <v>1</v>
      </c>
    </row>
    <row r="12859" spans="1:5" x14ac:dyDescent="0.2">
      <c r="A12859" s="4">
        <v>42002.461377314816</v>
      </c>
      <c r="B12859" t="s">
        <v>2951</v>
      </c>
      <c r="C12859" s="6" t="s">
        <v>2943</v>
      </c>
      <c r="D12859" s="1">
        <v>25118.7</v>
      </c>
      <c r="E12859" s="1">
        <v>1</v>
      </c>
    </row>
    <row r="12860" spans="1:5" x14ac:dyDescent="0.2">
      <c r="A12860" s="4">
        <v>42002.459907407407</v>
      </c>
      <c r="B12860" t="s">
        <v>2950</v>
      </c>
      <c r="C12860" s="6" t="s">
        <v>2943</v>
      </c>
      <c r="D12860" s="1">
        <v>23691.83</v>
      </c>
      <c r="E12860" s="1">
        <v>1</v>
      </c>
    </row>
    <row r="12861" spans="1:5" x14ac:dyDescent="0.2">
      <c r="A12861" s="4">
        <v>42002.459074074075</v>
      </c>
      <c r="B12861" t="s">
        <v>2931</v>
      </c>
      <c r="C12861" s="6" t="s">
        <v>2842</v>
      </c>
      <c r="D12861" s="1">
        <v>5536406.25</v>
      </c>
      <c r="E12861" s="1">
        <v>8</v>
      </c>
    </row>
    <row r="12862" spans="1:5" x14ac:dyDescent="0.2">
      <c r="A12862" s="4">
        <v>42002.457974537036</v>
      </c>
      <c r="B12862" t="s">
        <v>2949</v>
      </c>
      <c r="C12862" s="6" t="s">
        <v>2943</v>
      </c>
      <c r="D12862" s="1">
        <v>3250000</v>
      </c>
      <c r="E12862" s="1">
        <v>1</v>
      </c>
    </row>
    <row r="12863" spans="1:5" x14ac:dyDescent="0.2">
      <c r="A12863" s="4">
        <v>42002.456423611111</v>
      </c>
      <c r="B12863" t="s">
        <v>2948</v>
      </c>
      <c r="C12863" s="6" t="s">
        <v>2943</v>
      </c>
      <c r="D12863" s="1">
        <v>5295.09</v>
      </c>
      <c r="E12863" s="1">
        <v>1</v>
      </c>
    </row>
    <row r="12864" spans="1:5" x14ac:dyDescent="0.2">
      <c r="A12864" s="4">
        <v>42002.455092592594</v>
      </c>
      <c r="B12864" t="s">
        <v>2947</v>
      </c>
      <c r="C12864" s="6" t="s">
        <v>2943</v>
      </c>
      <c r="D12864" s="1">
        <v>3125120.02</v>
      </c>
      <c r="E12864" s="1">
        <v>1</v>
      </c>
    </row>
    <row r="12865" spans="1:5" x14ac:dyDescent="0.2">
      <c r="A12865" s="4">
        <v>42002.453541666669</v>
      </c>
      <c r="B12865" t="s">
        <v>2946</v>
      </c>
      <c r="C12865" s="6" t="s">
        <v>2943</v>
      </c>
      <c r="D12865" s="1">
        <v>28233.89</v>
      </c>
      <c r="E12865" s="1">
        <v>1</v>
      </c>
    </row>
    <row r="12866" spans="1:5" x14ac:dyDescent="0.2">
      <c r="A12866" s="4">
        <v>42002.451747685183</v>
      </c>
      <c r="B12866" t="s">
        <v>2945</v>
      </c>
      <c r="C12866" s="6" t="s">
        <v>2943</v>
      </c>
      <c r="D12866" s="1">
        <v>10338.530000000001</v>
      </c>
      <c r="E12866" s="1">
        <v>1</v>
      </c>
    </row>
    <row r="12867" spans="1:5" x14ac:dyDescent="0.2">
      <c r="A12867" s="4">
        <v>42002.450856481482</v>
      </c>
      <c r="B12867" t="s">
        <v>2944</v>
      </c>
      <c r="C12867" s="6" t="s">
        <v>2866</v>
      </c>
      <c r="D12867" s="1">
        <v>25149267</v>
      </c>
      <c r="E12867" s="1">
        <v>2</v>
      </c>
    </row>
    <row r="12868" spans="1:5" x14ac:dyDescent="0.2">
      <c r="A12868" s="4">
        <v>42002.449513888889</v>
      </c>
      <c r="B12868" t="s">
        <v>2942</v>
      </c>
      <c r="C12868" s="6" t="s">
        <v>2943</v>
      </c>
      <c r="D12868" s="1">
        <v>4985290</v>
      </c>
      <c r="E12868" s="1">
        <v>1</v>
      </c>
    </row>
    <row r="12869" spans="1:5" x14ac:dyDescent="0.2">
      <c r="A12869" s="4">
        <v>42002.430127314816</v>
      </c>
      <c r="B12869" t="s">
        <v>2941</v>
      </c>
      <c r="C12869" s="6" t="s">
        <v>2824</v>
      </c>
      <c r="D12869" s="1">
        <v>9294509.9199999999</v>
      </c>
      <c r="E12869" s="1">
        <v>4</v>
      </c>
    </row>
    <row r="12870" spans="1:5" x14ac:dyDescent="0.2">
      <c r="A12870" s="4">
        <v>42002.419548611113</v>
      </c>
      <c r="B12870" t="s">
        <v>2940</v>
      </c>
      <c r="C12870" s="6" t="s">
        <v>2842</v>
      </c>
      <c r="D12870" s="1">
        <v>25768304.34</v>
      </c>
      <c r="E12870" s="1">
        <v>5</v>
      </c>
    </row>
    <row r="12871" spans="1:5" x14ac:dyDescent="0.2">
      <c r="A12871" s="4">
        <v>42002.374027777776</v>
      </c>
      <c r="B12871" t="s">
        <v>1293</v>
      </c>
      <c r="C12871" s="6" t="s">
        <v>2870</v>
      </c>
      <c r="D12871" s="1">
        <v>312884.74</v>
      </c>
      <c r="E12871" s="1">
        <v>2</v>
      </c>
    </row>
    <row r="12872" spans="1:5" x14ac:dyDescent="0.2">
      <c r="A12872" s="4">
        <v>41999.665289351855</v>
      </c>
      <c r="B12872" t="s">
        <v>2939</v>
      </c>
      <c r="C12872" s="6" t="s">
        <v>2895</v>
      </c>
      <c r="D12872" s="1">
        <v>300080.09999999998</v>
      </c>
      <c r="E12872" s="1">
        <v>2</v>
      </c>
    </row>
    <row r="12873" spans="1:5" x14ac:dyDescent="0.2">
      <c r="A12873" s="4">
        <v>41999.491377314815</v>
      </c>
      <c r="B12873" t="s">
        <v>2938</v>
      </c>
      <c r="C12873" s="6" t="s">
        <v>2842</v>
      </c>
      <c r="D12873" s="1">
        <v>6193078</v>
      </c>
      <c r="E12873" s="1">
        <v>10</v>
      </c>
    </row>
    <row r="12874" spans="1:5" x14ac:dyDescent="0.2">
      <c r="A12874" s="4">
        <v>41997.797175925924</v>
      </c>
      <c r="B12874" t="s">
        <v>1329</v>
      </c>
      <c r="C12874" s="6" t="s">
        <v>2824</v>
      </c>
      <c r="D12874" s="1">
        <v>55000</v>
      </c>
      <c r="E12874" s="1">
        <v>4</v>
      </c>
    </row>
    <row r="12875" spans="1:5" x14ac:dyDescent="0.2">
      <c r="A12875" s="4">
        <v>41997.674664351849</v>
      </c>
      <c r="B12875" t="s">
        <v>2352</v>
      </c>
      <c r="C12875" s="6" t="s">
        <v>2824</v>
      </c>
      <c r="D12875" s="1">
        <v>70500</v>
      </c>
      <c r="E12875" s="1">
        <v>3</v>
      </c>
    </row>
    <row r="12876" spans="1:5" x14ac:dyDescent="0.2">
      <c r="A12876" s="4">
        <v>41997.64640046296</v>
      </c>
      <c r="B12876" t="s">
        <v>2937</v>
      </c>
      <c r="C12876" s="6" t="s">
        <v>2866</v>
      </c>
      <c r="D12876" s="1">
        <v>20000</v>
      </c>
      <c r="E12876" s="1">
        <v>1</v>
      </c>
    </row>
    <row r="12877" spans="1:5" x14ac:dyDescent="0.2">
      <c r="A12877" s="4">
        <v>41997.640532407408</v>
      </c>
      <c r="B12877" t="s">
        <v>905</v>
      </c>
      <c r="C12877" s="6" t="s">
        <v>2870</v>
      </c>
      <c r="D12877" s="1">
        <v>115000</v>
      </c>
      <c r="E12877" s="1">
        <v>3</v>
      </c>
    </row>
    <row r="12878" spans="1:5" x14ac:dyDescent="0.2">
      <c r="A12878" s="4">
        <v>41997.594444444447</v>
      </c>
      <c r="B12878" t="s">
        <v>2936</v>
      </c>
      <c r="C12878" s="6" t="s">
        <v>2923</v>
      </c>
      <c r="D12878" s="1">
        <v>135800</v>
      </c>
      <c r="E12878" s="1">
        <v>1</v>
      </c>
    </row>
    <row r="12879" spans="1:5" x14ac:dyDescent="0.2">
      <c r="A12879" s="4">
        <v>41997.585879629631</v>
      </c>
      <c r="B12879" t="s">
        <v>2935</v>
      </c>
      <c r="C12879" s="6" t="s">
        <v>2870</v>
      </c>
      <c r="D12879" s="1">
        <v>3113165</v>
      </c>
      <c r="E12879" s="1">
        <v>13</v>
      </c>
    </row>
    <row r="12880" spans="1:5" x14ac:dyDescent="0.2">
      <c r="A12880" s="4">
        <v>41997.537129629629</v>
      </c>
      <c r="B12880" t="s">
        <v>2933</v>
      </c>
      <c r="C12880" s="6" t="s">
        <v>2934</v>
      </c>
      <c r="D12880" s="1">
        <v>300000</v>
      </c>
      <c r="E12880" s="1">
        <v>2</v>
      </c>
    </row>
    <row r="12881" spans="1:5" x14ac:dyDescent="0.2">
      <c r="A12881" s="4">
        <v>41997.531168981484</v>
      </c>
      <c r="B12881" t="s">
        <v>2932</v>
      </c>
      <c r="C12881" s="6" t="s">
        <v>2824</v>
      </c>
      <c r="D12881" s="1">
        <v>13907014.439999999</v>
      </c>
      <c r="E12881" s="1">
        <v>1</v>
      </c>
    </row>
    <row r="12882" spans="1:5" x14ac:dyDescent="0.2">
      <c r="A12882" s="4">
        <v>41997.524733796294</v>
      </c>
      <c r="B12882" t="s">
        <v>2931</v>
      </c>
      <c r="C12882" s="6" t="s">
        <v>2842</v>
      </c>
      <c r="D12882" s="1">
        <v>8718.75</v>
      </c>
      <c r="E12882" s="1">
        <v>1</v>
      </c>
    </row>
    <row r="12883" spans="1:5" x14ac:dyDescent="0.2">
      <c r="A12883" s="4">
        <v>41997.503425925926</v>
      </c>
      <c r="B12883" t="s">
        <v>2930</v>
      </c>
      <c r="C12883" s="6" t="s">
        <v>2842</v>
      </c>
      <c r="D12883" s="1">
        <v>23250000</v>
      </c>
      <c r="E12883" s="1">
        <v>2</v>
      </c>
    </row>
    <row r="12884" spans="1:5" x14ac:dyDescent="0.2">
      <c r="A12884" s="4">
        <v>41997.487523148149</v>
      </c>
      <c r="B12884" t="s">
        <v>2929</v>
      </c>
      <c r="C12884" s="6" t="s">
        <v>2824</v>
      </c>
      <c r="D12884" s="1">
        <v>15000000</v>
      </c>
      <c r="E12884" s="1">
        <v>1</v>
      </c>
    </row>
    <row r="12885" spans="1:5" x14ac:dyDescent="0.2">
      <c r="A12885" s="4">
        <v>41997.480347222219</v>
      </c>
      <c r="B12885" t="s">
        <v>2928</v>
      </c>
      <c r="C12885" s="6" t="s">
        <v>2824</v>
      </c>
      <c r="D12885" s="1">
        <v>12646810</v>
      </c>
      <c r="E12885" s="1">
        <v>1</v>
      </c>
    </row>
    <row r="12886" spans="1:5" x14ac:dyDescent="0.2">
      <c r="A12886" s="4">
        <v>41997.457141203704</v>
      </c>
      <c r="B12886" t="s">
        <v>1489</v>
      </c>
      <c r="C12886" s="6" t="s">
        <v>2842</v>
      </c>
      <c r="D12886" s="1">
        <v>7500000</v>
      </c>
      <c r="E12886" s="1">
        <v>1</v>
      </c>
    </row>
    <row r="12887" spans="1:5" x14ac:dyDescent="0.2">
      <c r="A12887" s="4">
        <v>41997.455671296295</v>
      </c>
      <c r="B12887" t="s">
        <v>1926</v>
      </c>
      <c r="C12887" s="6" t="s">
        <v>2870</v>
      </c>
      <c r="D12887" s="1">
        <v>163000</v>
      </c>
      <c r="E12887" s="1">
        <v>3</v>
      </c>
    </row>
    <row r="12888" spans="1:5" x14ac:dyDescent="0.2">
      <c r="A12888" s="4">
        <v>41997.455034722225</v>
      </c>
      <c r="B12888" t="s">
        <v>2927</v>
      </c>
      <c r="C12888" s="6" t="s">
        <v>2824</v>
      </c>
      <c r="D12888" s="1">
        <v>76467250</v>
      </c>
      <c r="E12888" s="1">
        <v>5</v>
      </c>
    </row>
    <row r="12889" spans="1:5" x14ac:dyDescent="0.2">
      <c r="A12889" s="4">
        <v>41997.411180555559</v>
      </c>
      <c r="B12889" t="s">
        <v>2926</v>
      </c>
      <c r="C12889" s="6" t="s">
        <v>2870</v>
      </c>
      <c r="D12889" s="1">
        <v>1046703296.76</v>
      </c>
      <c r="E12889" s="1">
        <v>4</v>
      </c>
    </row>
    <row r="12890" spans="1:5" x14ac:dyDescent="0.2">
      <c r="A12890" s="4">
        <v>41996.798078703701</v>
      </c>
      <c r="B12890" t="s">
        <v>2925</v>
      </c>
      <c r="C12890" s="6" t="s">
        <v>2923</v>
      </c>
      <c r="D12890" s="1">
        <v>2122500</v>
      </c>
      <c r="E12890" s="1">
        <v>2</v>
      </c>
    </row>
    <row r="12891" spans="1:5" x14ac:dyDescent="0.2">
      <c r="A12891" s="4">
        <v>41996.789189814815</v>
      </c>
      <c r="B12891" t="s">
        <v>595</v>
      </c>
      <c r="C12891" s="6" t="s">
        <v>2895</v>
      </c>
      <c r="D12891" s="1">
        <v>30000</v>
      </c>
      <c r="E12891" s="1">
        <v>1</v>
      </c>
    </row>
    <row r="12892" spans="1:5" x14ac:dyDescent="0.2">
      <c r="A12892" s="4">
        <v>41996.76903935185</v>
      </c>
      <c r="B12892" t="s">
        <v>2924</v>
      </c>
      <c r="C12892" s="6" t="s">
        <v>2824</v>
      </c>
      <c r="D12892" s="1">
        <v>10628000</v>
      </c>
      <c r="E12892" s="1">
        <v>121</v>
      </c>
    </row>
    <row r="12893" spans="1:5" x14ac:dyDescent="0.2">
      <c r="A12893" s="4">
        <v>41996.759375000001</v>
      </c>
      <c r="B12893" t="s">
        <v>1745</v>
      </c>
      <c r="C12893" s="6" t="s">
        <v>2923</v>
      </c>
      <c r="D12893" s="1">
        <v>760000</v>
      </c>
      <c r="E12893" s="1">
        <v>4</v>
      </c>
    </row>
    <row r="12894" spans="1:5" x14ac:dyDescent="0.2">
      <c r="A12894" s="4">
        <v>41996.754594907405</v>
      </c>
      <c r="B12894" t="s">
        <v>1569</v>
      </c>
      <c r="C12894" s="6" t="s">
        <v>2824</v>
      </c>
      <c r="D12894" s="1">
        <v>510380</v>
      </c>
      <c r="E12894" s="1">
        <v>8</v>
      </c>
    </row>
    <row r="12895" spans="1:5" x14ac:dyDescent="0.2">
      <c r="A12895" s="4">
        <v>41996.745081018518</v>
      </c>
      <c r="B12895" t="s">
        <v>2922</v>
      </c>
      <c r="C12895" s="6" t="s">
        <v>2923</v>
      </c>
      <c r="D12895" s="1">
        <v>860000</v>
      </c>
      <c r="E12895" s="1">
        <v>14</v>
      </c>
    </row>
    <row r="12896" spans="1:5" x14ac:dyDescent="0.2">
      <c r="A12896" s="4">
        <v>41996.713206018518</v>
      </c>
      <c r="B12896" t="s">
        <v>362</v>
      </c>
      <c r="C12896" s="6" t="s">
        <v>2866</v>
      </c>
      <c r="D12896" s="1">
        <v>50000</v>
      </c>
      <c r="E12896" s="1">
        <v>1</v>
      </c>
    </row>
    <row r="12897" spans="1:5" x14ac:dyDescent="0.2">
      <c r="A12897" s="4">
        <v>41996.711539351854</v>
      </c>
      <c r="B12897" t="s">
        <v>125</v>
      </c>
      <c r="C12897" s="6" t="s">
        <v>2866</v>
      </c>
      <c r="D12897" s="1">
        <v>200000</v>
      </c>
      <c r="E12897" s="1">
        <v>3</v>
      </c>
    </row>
    <row r="12898" spans="1:5" x14ac:dyDescent="0.2">
      <c r="A12898" s="4">
        <v>41996.709710648145</v>
      </c>
      <c r="B12898" t="s">
        <v>245</v>
      </c>
      <c r="C12898" s="6" t="s">
        <v>2866</v>
      </c>
      <c r="D12898" s="1">
        <v>100000</v>
      </c>
      <c r="E12898" s="1">
        <v>2</v>
      </c>
    </row>
    <row r="12899" spans="1:5" x14ac:dyDescent="0.2">
      <c r="A12899" s="4">
        <v>41996.700706018521</v>
      </c>
      <c r="B12899" t="s">
        <v>1841</v>
      </c>
      <c r="C12899" s="6" t="s">
        <v>2866</v>
      </c>
      <c r="D12899" s="1">
        <v>150000</v>
      </c>
      <c r="E12899" s="1">
        <v>3</v>
      </c>
    </row>
    <row r="12900" spans="1:5" x14ac:dyDescent="0.2">
      <c r="A12900" s="4">
        <v>41996.699675925927</v>
      </c>
      <c r="B12900" t="s">
        <v>1928</v>
      </c>
      <c r="C12900" s="6" t="s">
        <v>2824</v>
      </c>
      <c r="D12900" s="1">
        <v>750000</v>
      </c>
      <c r="E12900" s="1">
        <v>1</v>
      </c>
    </row>
    <row r="12901" spans="1:5" x14ac:dyDescent="0.2">
      <c r="A12901" s="4">
        <v>41996.696145833332</v>
      </c>
      <c r="B12901" t="s">
        <v>2921</v>
      </c>
      <c r="C12901" s="6" t="s">
        <v>2870</v>
      </c>
      <c r="D12901" s="1">
        <v>11571456.220000001</v>
      </c>
      <c r="E12901" s="1">
        <v>1</v>
      </c>
    </row>
    <row r="12902" spans="1:5" x14ac:dyDescent="0.2">
      <c r="A12902" s="4">
        <v>41996.68949074074</v>
      </c>
      <c r="B12902" t="s">
        <v>29</v>
      </c>
      <c r="C12902" s="6" t="s">
        <v>2824</v>
      </c>
      <c r="D12902" s="1">
        <v>48000</v>
      </c>
      <c r="E12902" s="1">
        <v>9</v>
      </c>
    </row>
    <row r="12903" spans="1:5" x14ac:dyDescent="0.2">
      <c r="A12903" s="4">
        <v>41996.670729166668</v>
      </c>
      <c r="B12903" t="s">
        <v>2920</v>
      </c>
      <c r="C12903" s="6" t="s">
        <v>2866</v>
      </c>
      <c r="D12903" s="1">
        <v>10176445.800000001</v>
      </c>
      <c r="E12903" s="1">
        <v>19</v>
      </c>
    </row>
    <row r="12904" spans="1:5" x14ac:dyDescent="0.2">
      <c r="A12904" s="4">
        <v>41996.667627314811</v>
      </c>
      <c r="B12904" t="s">
        <v>1439</v>
      </c>
      <c r="C12904" s="6" t="s">
        <v>2895</v>
      </c>
      <c r="D12904" s="1">
        <v>50000000</v>
      </c>
      <c r="E12904" s="1">
        <v>2</v>
      </c>
    </row>
    <row r="12905" spans="1:5" x14ac:dyDescent="0.2">
      <c r="A12905" s="4">
        <v>41996.625868055555</v>
      </c>
      <c r="B12905" t="s">
        <v>2919</v>
      </c>
      <c r="C12905" s="6" t="s">
        <v>2866</v>
      </c>
      <c r="D12905" s="1">
        <v>1015000</v>
      </c>
      <c r="E12905" s="1">
        <v>3</v>
      </c>
    </row>
    <row r="12906" spans="1:5" x14ac:dyDescent="0.2">
      <c r="A12906" s="4">
        <v>41996.621388888889</v>
      </c>
      <c r="B12906" t="s">
        <v>2297</v>
      </c>
      <c r="C12906" s="6" t="s">
        <v>2870</v>
      </c>
      <c r="D12906" s="1">
        <v>100000</v>
      </c>
      <c r="E12906" s="1">
        <v>2</v>
      </c>
    </row>
    <row r="12907" spans="1:5" x14ac:dyDescent="0.2">
      <c r="A12907" s="4">
        <v>41996.609583333331</v>
      </c>
      <c r="B12907" t="s">
        <v>282</v>
      </c>
      <c r="C12907" s="6" t="s">
        <v>2864</v>
      </c>
      <c r="D12907" s="1">
        <v>45796300</v>
      </c>
      <c r="E12907" s="1">
        <v>5</v>
      </c>
    </row>
    <row r="12908" spans="1:5" x14ac:dyDescent="0.2">
      <c r="A12908" s="4">
        <v>41996.58048611111</v>
      </c>
      <c r="B12908" t="s">
        <v>2918</v>
      </c>
      <c r="C12908" s="6" t="s">
        <v>2864</v>
      </c>
      <c r="D12908" s="1">
        <v>25000</v>
      </c>
      <c r="E12908" s="1">
        <v>1</v>
      </c>
    </row>
    <row r="12909" spans="1:5" x14ac:dyDescent="0.2">
      <c r="A12909" s="4">
        <v>41996.579432870371</v>
      </c>
      <c r="B12909" t="s">
        <v>2917</v>
      </c>
      <c r="C12909" s="6" t="s">
        <v>2866</v>
      </c>
      <c r="D12909" s="1">
        <v>1067200</v>
      </c>
      <c r="E12909" s="1">
        <v>7</v>
      </c>
    </row>
    <row r="12910" spans="1:5" x14ac:dyDescent="0.2">
      <c r="A12910" s="4">
        <v>41996.549189814818</v>
      </c>
      <c r="B12910" t="s">
        <v>2597</v>
      </c>
      <c r="C12910" s="6" t="s">
        <v>2870</v>
      </c>
      <c r="D12910" s="1">
        <v>200000</v>
      </c>
      <c r="E12910" s="1">
        <v>2</v>
      </c>
    </row>
    <row r="12911" spans="1:5" x14ac:dyDescent="0.2">
      <c r="A12911" s="4">
        <v>41996.539386574077</v>
      </c>
      <c r="B12911" t="s">
        <v>655</v>
      </c>
      <c r="C12911" s="6" t="s">
        <v>2864</v>
      </c>
      <c r="D12911" s="1">
        <v>194000</v>
      </c>
      <c r="E12911" s="1">
        <v>3</v>
      </c>
    </row>
    <row r="12912" spans="1:5" x14ac:dyDescent="0.2">
      <c r="A12912" s="4">
        <v>41996.524293981478</v>
      </c>
      <c r="B12912" t="s">
        <v>739</v>
      </c>
      <c r="C12912" s="6" t="s">
        <v>2866</v>
      </c>
      <c r="D12912" s="1">
        <v>4684468.8</v>
      </c>
      <c r="E12912" s="1">
        <v>4</v>
      </c>
    </row>
    <row r="12913" spans="1:5" x14ac:dyDescent="0.2">
      <c r="A12913" s="4">
        <v>41996.498715277776</v>
      </c>
      <c r="B12913" t="s">
        <v>2916</v>
      </c>
      <c r="C12913" s="6" t="s">
        <v>2870</v>
      </c>
      <c r="D12913" s="1">
        <v>225000</v>
      </c>
      <c r="E12913" s="1">
        <v>2</v>
      </c>
    </row>
    <row r="12914" spans="1:5" x14ac:dyDescent="0.2">
      <c r="A12914" s="4">
        <v>41996.495925925927</v>
      </c>
      <c r="B12914" t="s">
        <v>847</v>
      </c>
      <c r="C12914" s="6" t="s">
        <v>2468</v>
      </c>
      <c r="D12914" s="1">
        <v>369000</v>
      </c>
      <c r="E12914" s="1">
        <v>3</v>
      </c>
    </row>
    <row r="12915" spans="1:5" x14ac:dyDescent="0.2">
      <c r="A12915" s="4">
        <v>41996.488159722219</v>
      </c>
      <c r="B12915" t="s">
        <v>732</v>
      </c>
      <c r="C12915" s="6" t="s">
        <v>2824</v>
      </c>
      <c r="D12915" s="1">
        <v>179.1</v>
      </c>
      <c r="E12915" s="1">
        <v>3</v>
      </c>
    </row>
    <row r="12916" spans="1:5" x14ac:dyDescent="0.2">
      <c r="A12916" s="4">
        <v>41996.480891203704</v>
      </c>
      <c r="B12916" t="s">
        <v>2915</v>
      </c>
      <c r="C12916" s="6" t="s">
        <v>2895</v>
      </c>
      <c r="D12916" s="1">
        <v>20000</v>
      </c>
      <c r="E12916" s="1">
        <v>1</v>
      </c>
    </row>
    <row r="12917" spans="1:5" x14ac:dyDescent="0.2">
      <c r="A12917" s="4">
        <v>41996.480046296296</v>
      </c>
      <c r="B12917" t="s">
        <v>847</v>
      </c>
      <c r="C12917" s="6" t="s">
        <v>1996</v>
      </c>
      <c r="D12917" s="1">
        <v>107000</v>
      </c>
      <c r="E12917" s="1">
        <v>2</v>
      </c>
    </row>
    <row r="12918" spans="1:5" x14ac:dyDescent="0.2">
      <c r="A12918" s="4">
        <v>41996.475335648145</v>
      </c>
      <c r="B12918" t="s">
        <v>698</v>
      </c>
      <c r="C12918" s="6" t="s">
        <v>2824</v>
      </c>
      <c r="D12918" s="1">
        <v>398000</v>
      </c>
      <c r="E12918" s="1">
        <v>3</v>
      </c>
    </row>
    <row r="12919" spans="1:5" x14ac:dyDescent="0.2">
      <c r="A12919" s="4">
        <v>41996.472280092596</v>
      </c>
      <c r="B12919" t="s">
        <v>861</v>
      </c>
      <c r="C12919" s="6" t="s">
        <v>2842</v>
      </c>
      <c r="D12919" s="1">
        <v>346.99</v>
      </c>
      <c r="E12919" s="1">
        <v>8</v>
      </c>
    </row>
    <row r="12920" spans="1:5" x14ac:dyDescent="0.2">
      <c r="A12920" s="4">
        <v>41996.470289351855</v>
      </c>
      <c r="B12920" t="s">
        <v>864</v>
      </c>
      <c r="C12920" s="6" t="s">
        <v>2842</v>
      </c>
      <c r="D12920" s="1">
        <v>578330</v>
      </c>
      <c r="E12920" s="1">
        <v>8</v>
      </c>
    </row>
    <row r="12921" spans="1:5" x14ac:dyDescent="0.2">
      <c r="A12921" s="4">
        <v>41996.419722222221</v>
      </c>
      <c r="B12921" t="s">
        <v>2914</v>
      </c>
      <c r="C12921" s="6" t="s">
        <v>2870</v>
      </c>
      <c r="D12921" s="1">
        <v>704998</v>
      </c>
      <c r="E12921" s="1">
        <v>2</v>
      </c>
    </row>
    <row r="12922" spans="1:5" x14ac:dyDescent="0.2">
      <c r="A12922" s="4">
        <v>41996.409120370372</v>
      </c>
      <c r="B12922" t="s">
        <v>1923</v>
      </c>
      <c r="C12922" s="6" t="s">
        <v>2864</v>
      </c>
      <c r="D12922" s="1">
        <v>29072.5</v>
      </c>
      <c r="E12922" s="1">
        <v>1</v>
      </c>
    </row>
    <row r="12923" spans="1:5" x14ac:dyDescent="0.2">
      <c r="A12923" s="4">
        <v>41996.383831018517</v>
      </c>
      <c r="B12923" t="s">
        <v>2896</v>
      </c>
      <c r="C12923" s="6" t="s">
        <v>139</v>
      </c>
      <c r="D12923" s="1">
        <v>275000</v>
      </c>
      <c r="E12923" s="1">
        <v>3</v>
      </c>
    </row>
    <row r="12924" spans="1:5" x14ac:dyDescent="0.2">
      <c r="A12924" s="4">
        <v>41996.003055555557</v>
      </c>
      <c r="B12924" t="s">
        <v>2896</v>
      </c>
      <c r="C12924" s="6" t="s">
        <v>2913</v>
      </c>
      <c r="D12924" s="1">
        <v>71000</v>
      </c>
      <c r="E12924" s="1">
        <v>5</v>
      </c>
    </row>
    <row r="12925" spans="1:5" x14ac:dyDescent="0.2">
      <c r="A12925" s="4">
        <v>41995.985081018516</v>
      </c>
      <c r="B12925" t="s">
        <v>2896</v>
      </c>
      <c r="C12925" s="6" t="s">
        <v>2912</v>
      </c>
      <c r="D12925" s="1">
        <v>255000</v>
      </c>
      <c r="E12925" s="1">
        <v>3</v>
      </c>
    </row>
    <row r="12926" spans="1:5" x14ac:dyDescent="0.2">
      <c r="A12926" s="4">
        <v>41995.971018518518</v>
      </c>
      <c r="B12926" t="s">
        <v>2896</v>
      </c>
      <c r="C12926" s="6" t="s">
        <v>2911</v>
      </c>
      <c r="D12926" s="1">
        <v>15600</v>
      </c>
      <c r="E12926" s="1">
        <v>3</v>
      </c>
    </row>
    <row r="12927" spans="1:5" x14ac:dyDescent="0.2">
      <c r="A12927" s="4">
        <v>41995.953715277778</v>
      </c>
      <c r="B12927" t="s">
        <v>2896</v>
      </c>
      <c r="C12927" s="6" t="s">
        <v>2910</v>
      </c>
      <c r="D12927" s="1">
        <v>797252</v>
      </c>
      <c r="E12927" s="1">
        <v>12</v>
      </c>
    </row>
    <row r="12928" spans="1:5" x14ac:dyDescent="0.2">
      <c r="A12928" s="4">
        <v>41995.924837962964</v>
      </c>
      <c r="B12928" t="s">
        <v>2861</v>
      </c>
      <c r="C12928" s="6" t="s">
        <v>2895</v>
      </c>
      <c r="D12928" s="1">
        <v>221040</v>
      </c>
      <c r="E12928" s="1">
        <v>3</v>
      </c>
    </row>
    <row r="12929" spans="1:5" x14ac:dyDescent="0.2">
      <c r="A12929" s="4">
        <v>41995.912129629629</v>
      </c>
      <c r="B12929" t="s">
        <v>2896</v>
      </c>
      <c r="C12929" s="6" t="s">
        <v>2721</v>
      </c>
      <c r="D12929" s="1">
        <v>390400</v>
      </c>
      <c r="E12929" s="1">
        <v>4</v>
      </c>
    </row>
    <row r="12930" spans="1:5" x14ac:dyDescent="0.2">
      <c r="A12930" s="4">
        <v>41995.870092592595</v>
      </c>
      <c r="B12930" t="s">
        <v>2909</v>
      </c>
      <c r="C12930" s="6" t="s">
        <v>2655</v>
      </c>
      <c r="D12930" s="1">
        <v>5573750</v>
      </c>
      <c r="E12930" s="1">
        <v>10</v>
      </c>
    </row>
    <row r="12931" spans="1:5" x14ac:dyDescent="0.2">
      <c r="A12931" s="4">
        <v>41995.838692129626</v>
      </c>
      <c r="B12931" t="s">
        <v>2243</v>
      </c>
      <c r="C12931" s="6" t="s">
        <v>2870</v>
      </c>
      <c r="D12931" s="1">
        <v>1801000</v>
      </c>
      <c r="E12931" s="1">
        <v>4</v>
      </c>
    </row>
    <row r="12932" spans="1:5" x14ac:dyDescent="0.2">
      <c r="A12932" s="4">
        <v>41995.838009259256</v>
      </c>
      <c r="B12932" t="s">
        <v>2908</v>
      </c>
      <c r="C12932" s="6" t="s">
        <v>2866</v>
      </c>
      <c r="D12932" s="1">
        <v>324800</v>
      </c>
      <c r="E12932" s="1">
        <v>2</v>
      </c>
    </row>
    <row r="12933" spans="1:5" x14ac:dyDescent="0.2">
      <c r="A12933" s="4">
        <v>41995.826504629629</v>
      </c>
      <c r="B12933" t="s">
        <v>2907</v>
      </c>
      <c r="C12933" s="6" t="s">
        <v>2570</v>
      </c>
      <c r="D12933" s="1">
        <v>177252977.88999999</v>
      </c>
      <c r="E12933" s="1">
        <v>8</v>
      </c>
    </row>
    <row r="12934" spans="1:5" x14ac:dyDescent="0.2">
      <c r="A12934" s="4">
        <v>41995.811435185184</v>
      </c>
      <c r="B12934" t="s">
        <v>2906</v>
      </c>
      <c r="C12934" s="6" t="s">
        <v>2842</v>
      </c>
      <c r="D12934" s="1">
        <v>234900</v>
      </c>
      <c r="E12934" s="1">
        <v>2</v>
      </c>
    </row>
    <row r="12935" spans="1:5" x14ac:dyDescent="0.2">
      <c r="A12935" s="4">
        <v>41995.79996527778</v>
      </c>
      <c r="B12935" t="s">
        <v>2905</v>
      </c>
      <c r="C12935" s="6" t="s">
        <v>2824</v>
      </c>
      <c r="D12935" s="1">
        <v>124002</v>
      </c>
      <c r="E12935" s="1">
        <v>3</v>
      </c>
    </row>
    <row r="12936" spans="1:5" x14ac:dyDescent="0.2">
      <c r="A12936" s="4">
        <v>41995.799456018518</v>
      </c>
      <c r="B12936" t="s">
        <v>2904</v>
      </c>
      <c r="C12936" s="6" t="s">
        <v>2824</v>
      </c>
      <c r="D12936" s="1">
        <v>9271369.5999999996</v>
      </c>
      <c r="E12936" s="1">
        <v>2</v>
      </c>
    </row>
    <row r="12937" spans="1:5" x14ac:dyDescent="0.2">
      <c r="A12937" s="4">
        <v>41995.788773148146</v>
      </c>
      <c r="B12937" t="s">
        <v>2903</v>
      </c>
      <c r="C12937" s="6" t="s">
        <v>2824</v>
      </c>
      <c r="D12937" s="1">
        <v>1160000</v>
      </c>
      <c r="E12937" s="1">
        <v>1</v>
      </c>
    </row>
    <row r="12938" spans="1:5" x14ac:dyDescent="0.2">
      <c r="A12938" s="4">
        <v>41995.753576388888</v>
      </c>
      <c r="B12938" t="s">
        <v>1818</v>
      </c>
      <c r="C12938" s="6" t="s">
        <v>2870</v>
      </c>
      <c r="D12938" s="1">
        <v>110000</v>
      </c>
      <c r="E12938" s="1">
        <v>1</v>
      </c>
    </row>
    <row r="12939" spans="1:5" x14ac:dyDescent="0.2">
      <c r="A12939" s="4">
        <v>41995.743252314816</v>
      </c>
      <c r="B12939" t="s">
        <v>241</v>
      </c>
      <c r="C12939" s="6" t="s">
        <v>2824</v>
      </c>
      <c r="D12939" s="1">
        <v>100000</v>
      </c>
      <c r="E12939" s="1">
        <v>1</v>
      </c>
    </row>
    <row r="12940" spans="1:5" x14ac:dyDescent="0.2">
      <c r="A12940" s="4">
        <v>41995.742928240739</v>
      </c>
      <c r="B12940" t="s">
        <v>2902</v>
      </c>
      <c r="C12940" s="6" t="s">
        <v>2570</v>
      </c>
      <c r="D12940" s="1">
        <v>50000</v>
      </c>
      <c r="E12940" s="1">
        <v>1</v>
      </c>
    </row>
    <row r="12941" spans="1:5" x14ac:dyDescent="0.2">
      <c r="A12941" s="4">
        <v>41995.72855324074</v>
      </c>
      <c r="B12941" t="s">
        <v>223</v>
      </c>
      <c r="C12941" s="6" t="s">
        <v>2794</v>
      </c>
      <c r="D12941" s="1">
        <v>1138000</v>
      </c>
      <c r="E12941" s="1">
        <v>4</v>
      </c>
    </row>
    <row r="12942" spans="1:5" x14ac:dyDescent="0.2">
      <c r="A12942" s="4">
        <v>41995.727627314816</v>
      </c>
      <c r="B12942" t="s">
        <v>2901</v>
      </c>
      <c r="C12942" s="6" t="s">
        <v>2870</v>
      </c>
      <c r="D12942" s="1">
        <v>1584000</v>
      </c>
      <c r="E12942" s="1">
        <v>17</v>
      </c>
    </row>
    <row r="12943" spans="1:5" x14ac:dyDescent="0.2">
      <c r="A12943" s="4">
        <v>41995.717916666668</v>
      </c>
      <c r="B12943" t="s">
        <v>2900</v>
      </c>
      <c r="C12943" s="6" t="s">
        <v>2866</v>
      </c>
      <c r="D12943" s="1">
        <v>150101</v>
      </c>
      <c r="E12943" s="1">
        <v>3</v>
      </c>
    </row>
    <row r="12944" spans="1:5" x14ac:dyDescent="0.2">
      <c r="A12944" s="4">
        <v>41995.716331018521</v>
      </c>
      <c r="B12944" t="s">
        <v>223</v>
      </c>
      <c r="C12944" s="6" t="s">
        <v>2544</v>
      </c>
      <c r="D12944" s="1">
        <v>1002250</v>
      </c>
      <c r="E12944" s="1">
        <v>27</v>
      </c>
    </row>
    <row r="12945" spans="1:5" x14ac:dyDescent="0.2">
      <c r="A12945" s="4">
        <v>41995.708738425928</v>
      </c>
      <c r="B12945" t="s">
        <v>2899</v>
      </c>
      <c r="C12945" s="6" t="s">
        <v>2794</v>
      </c>
      <c r="D12945" s="1">
        <v>120000</v>
      </c>
      <c r="E12945" s="1">
        <v>5</v>
      </c>
    </row>
    <row r="12946" spans="1:5" x14ac:dyDescent="0.2">
      <c r="A12946" s="4">
        <v>41995.705613425926</v>
      </c>
      <c r="B12946" t="s">
        <v>2370</v>
      </c>
      <c r="C12946" s="6" t="s">
        <v>2824</v>
      </c>
      <c r="D12946" s="1">
        <v>569412</v>
      </c>
      <c r="E12946" s="1">
        <v>19</v>
      </c>
    </row>
    <row r="12947" spans="1:5" x14ac:dyDescent="0.2">
      <c r="A12947" s="4">
        <v>41995.699143518519</v>
      </c>
      <c r="B12947" t="s">
        <v>2898</v>
      </c>
      <c r="C12947" s="6" t="s">
        <v>2864</v>
      </c>
      <c r="D12947" s="1">
        <v>4445000</v>
      </c>
      <c r="E12947" s="1">
        <v>6</v>
      </c>
    </row>
    <row r="12948" spans="1:5" x14ac:dyDescent="0.2">
      <c r="A12948" s="4">
        <v>41995.680405092593</v>
      </c>
      <c r="B12948" t="s">
        <v>2897</v>
      </c>
      <c r="C12948" s="6" t="s">
        <v>2864</v>
      </c>
      <c r="D12948" s="1">
        <v>330000000</v>
      </c>
      <c r="E12948" s="1">
        <v>1</v>
      </c>
    </row>
    <row r="12949" spans="1:5" x14ac:dyDescent="0.2">
      <c r="A12949" s="4">
        <v>41995.678865740738</v>
      </c>
      <c r="B12949" t="s">
        <v>2571</v>
      </c>
      <c r="C12949" s="6" t="s">
        <v>2824</v>
      </c>
      <c r="D12949" s="1">
        <v>260000</v>
      </c>
      <c r="E12949" s="1">
        <v>4</v>
      </c>
    </row>
    <row r="12950" spans="1:5" x14ac:dyDescent="0.2">
      <c r="A12950" s="4">
        <v>41995.626261574071</v>
      </c>
      <c r="B12950" t="s">
        <v>2896</v>
      </c>
      <c r="C12950" s="6" t="s">
        <v>877</v>
      </c>
      <c r="D12950" s="1">
        <v>100000</v>
      </c>
      <c r="E12950" s="1">
        <v>1</v>
      </c>
    </row>
    <row r="12951" spans="1:5" x14ac:dyDescent="0.2">
      <c r="A12951" s="4">
        <v>41995.620324074072</v>
      </c>
      <c r="B12951" t="s">
        <v>2584</v>
      </c>
      <c r="C12951" s="6" t="s">
        <v>2895</v>
      </c>
      <c r="D12951" s="1">
        <v>425000.1</v>
      </c>
      <c r="E12951" s="1">
        <v>2</v>
      </c>
    </row>
    <row r="12952" spans="1:5" x14ac:dyDescent="0.2">
      <c r="A12952" s="4">
        <v>41995.61310185185</v>
      </c>
      <c r="B12952" t="s">
        <v>1539</v>
      </c>
      <c r="C12952" s="6" t="s">
        <v>2895</v>
      </c>
      <c r="D12952" s="1">
        <v>265796</v>
      </c>
      <c r="E12952" s="1">
        <v>2</v>
      </c>
    </row>
    <row r="12953" spans="1:5" x14ac:dyDescent="0.2">
      <c r="A12953" s="4">
        <v>41995.612754629627</v>
      </c>
      <c r="B12953" t="s">
        <v>2894</v>
      </c>
      <c r="C12953" s="6" t="s">
        <v>2794</v>
      </c>
      <c r="D12953" s="1">
        <v>4320</v>
      </c>
      <c r="E12953" s="1">
        <v>2</v>
      </c>
    </row>
    <row r="12954" spans="1:5" x14ac:dyDescent="0.2">
      <c r="A12954" s="4">
        <v>41995.608078703706</v>
      </c>
      <c r="B12954" t="s">
        <v>2893</v>
      </c>
      <c r="C12954" s="6" t="s">
        <v>2870</v>
      </c>
      <c r="D12954" s="1">
        <v>160000</v>
      </c>
      <c r="E12954" s="1">
        <v>10</v>
      </c>
    </row>
    <row r="12955" spans="1:5" x14ac:dyDescent="0.2">
      <c r="A12955" s="4">
        <v>41995.590671296297</v>
      </c>
      <c r="B12955" t="s">
        <v>2892</v>
      </c>
      <c r="C12955" s="6" t="s">
        <v>2842</v>
      </c>
      <c r="D12955" s="1">
        <v>836220</v>
      </c>
      <c r="E12955" s="1">
        <v>16</v>
      </c>
    </row>
    <row r="12956" spans="1:5" x14ac:dyDescent="0.2">
      <c r="A12956" s="4">
        <v>41995.587233796294</v>
      </c>
      <c r="B12956" t="s">
        <v>2890</v>
      </c>
      <c r="C12956" s="6" t="s">
        <v>2891</v>
      </c>
      <c r="D12956" s="1">
        <v>3931699</v>
      </c>
      <c r="E12956" s="1">
        <v>13</v>
      </c>
    </row>
    <row r="12957" spans="1:5" x14ac:dyDescent="0.2">
      <c r="A12957" s="4">
        <v>41995.576377314814</v>
      </c>
      <c r="B12957" t="s">
        <v>2889</v>
      </c>
      <c r="C12957" s="6" t="s">
        <v>2331</v>
      </c>
      <c r="D12957" s="1">
        <v>791705</v>
      </c>
      <c r="E12957" s="1">
        <v>13</v>
      </c>
    </row>
    <row r="12958" spans="1:5" x14ac:dyDescent="0.2">
      <c r="A12958" s="4">
        <v>41995.537719907406</v>
      </c>
      <c r="B12958" t="s">
        <v>2888</v>
      </c>
      <c r="C12958" s="6" t="s">
        <v>2864</v>
      </c>
      <c r="D12958" s="1">
        <v>5730846</v>
      </c>
      <c r="E12958" s="1">
        <v>1</v>
      </c>
    </row>
    <row r="12959" spans="1:5" x14ac:dyDescent="0.2">
      <c r="A12959" s="4">
        <v>41995.513541666667</v>
      </c>
      <c r="B12959" t="s">
        <v>1063</v>
      </c>
      <c r="C12959" s="6" t="s">
        <v>2824</v>
      </c>
      <c r="D12959" s="1">
        <v>2860000</v>
      </c>
      <c r="E12959" s="1">
        <v>18</v>
      </c>
    </row>
    <row r="12960" spans="1:5" x14ac:dyDescent="0.2">
      <c r="A12960" s="4">
        <v>41995.50540509259</v>
      </c>
      <c r="B12960" t="s">
        <v>2070</v>
      </c>
      <c r="C12960" s="6" t="s">
        <v>2824</v>
      </c>
      <c r="D12960" s="1">
        <v>5578266.0199999996</v>
      </c>
      <c r="E12960" s="1">
        <v>58</v>
      </c>
    </row>
    <row r="12961" spans="1:5" x14ac:dyDescent="0.2">
      <c r="A12961" s="4">
        <v>41995.501446759263</v>
      </c>
      <c r="B12961" t="s">
        <v>2887</v>
      </c>
      <c r="C12961" s="6" t="s">
        <v>1144</v>
      </c>
      <c r="D12961" s="1">
        <v>51201060</v>
      </c>
      <c r="E12961" s="1">
        <v>16</v>
      </c>
    </row>
    <row r="12962" spans="1:5" x14ac:dyDescent="0.2">
      <c r="A12962" s="4">
        <v>41995.500231481485</v>
      </c>
      <c r="B12962" t="s">
        <v>32</v>
      </c>
      <c r="C12962" s="6" t="s">
        <v>2824</v>
      </c>
      <c r="D12962" s="1">
        <v>210000</v>
      </c>
      <c r="E12962" s="1">
        <v>2</v>
      </c>
    </row>
    <row r="12963" spans="1:5" x14ac:dyDescent="0.2">
      <c r="A12963" s="4">
        <v>41995.495266203703</v>
      </c>
      <c r="B12963" t="s">
        <v>2886</v>
      </c>
      <c r="C12963" s="6" t="s">
        <v>2795</v>
      </c>
      <c r="D12963" s="1">
        <v>9219602.5199999996</v>
      </c>
      <c r="E12963" s="1">
        <v>1</v>
      </c>
    </row>
    <row r="12964" spans="1:5" x14ac:dyDescent="0.2">
      <c r="A12964" s="4">
        <v>41995.490856481483</v>
      </c>
      <c r="B12964" t="s">
        <v>2884</v>
      </c>
      <c r="C12964" s="6" t="s">
        <v>2885</v>
      </c>
      <c r="D12964" s="1">
        <v>28737205</v>
      </c>
      <c r="E12964" s="1">
        <v>15</v>
      </c>
    </row>
    <row r="12965" spans="1:5" x14ac:dyDescent="0.2">
      <c r="A12965" s="4">
        <v>41995.48951388889</v>
      </c>
      <c r="B12965" t="s">
        <v>33</v>
      </c>
      <c r="C12965" s="6" t="s">
        <v>2824</v>
      </c>
      <c r="D12965" s="1">
        <v>102000</v>
      </c>
      <c r="E12965" s="1">
        <v>3</v>
      </c>
    </row>
    <row r="12966" spans="1:5" x14ac:dyDescent="0.2">
      <c r="A12966" s="4">
        <v>41995.486967592595</v>
      </c>
      <c r="B12966" t="s">
        <v>1450</v>
      </c>
      <c r="C12966" s="6" t="s">
        <v>2870</v>
      </c>
      <c r="D12966" s="1">
        <v>2175080.85</v>
      </c>
      <c r="E12966" s="1">
        <v>5</v>
      </c>
    </row>
    <row r="12967" spans="1:5" x14ac:dyDescent="0.2">
      <c r="A12967" s="4">
        <v>41995.480694444443</v>
      </c>
      <c r="B12967" t="s">
        <v>2883</v>
      </c>
      <c r="C12967" s="6" t="s">
        <v>200</v>
      </c>
      <c r="D12967" s="1">
        <v>341400</v>
      </c>
      <c r="E12967" s="1">
        <v>28864</v>
      </c>
    </row>
    <row r="12968" spans="1:5" x14ac:dyDescent="0.2">
      <c r="A12968" s="4">
        <v>41995.460081018522</v>
      </c>
      <c r="B12968" t="s">
        <v>1384</v>
      </c>
      <c r="C12968" s="6" t="s">
        <v>2824</v>
      </c>
      <c r="D12968" s="1">
        <v>62454350</v>
      </c>
      <c r="E12968" s="1">
        <v>4</v>
      </c>
    </row>
    <row r="12969" spans="1:5" x14ac:dyDescent="0.2">
      <c r="A12969" s="4">
        <v>41995.415833333333</v>
      </c>
      <c r="B12969" t="s">
        <v>2882</v>
      </c>
      <c r="C12969" s="6" t="s">
        <v>2842</v>
      </c>
      <c r="D12969" s="1">
        <v>399850</v>
      </c>
      <c r="E12969" s="1">
        <v>1</v>
      </c>
    </row>
    <row r="12970" spans="1:5" x14ac:dyDescent="0.2">
      <c r="A12970" s="4">
        <v>41995.409409722219</v>
      </c>
      <c r="B12970" t="s">
        <v>264</v>
      </c>
      <c r="C12970" s="6" t="s">
        <v>2794</v>
      </c>
      <c r="D12970" s="1">
        <v>460000</v>
      </c>
      <c r="E12970" s="1">
        <v>2</v>
      </c>
    </row>
    <row r="12971" spans="1:5" x14ac:dyDescent="0.2">
      <c r="A12971" s="4">
        <v>41995.408692129633</v>
      </c>
      <c r="B12971" t="s">
        <v>2881</v>
      </c>
      <c r="C12971" s="6" t="s">
        <v>247</v>
      </c>
      <c r="D12971" s="1">
        <v>22900</v>
      </c>
      <c r="E12971" s="1">
        <v>1</v>
      </c>
    </row>
    <row r="12972" spans="1:5" x14ac:dyDescent="0.2">
      <c r="A12972" s="4">
        <v>41994.711967592593</v>
      </c>
      <c r="B12972" t="s">
        <v>220</v>
      </c>
      <c r="C12972" s="6" t="s">
        <v>2795</v>
      </c>
      <c r="D12972" s="1">
        <v>2382391.0499999998</v>
      </c>
      <c r="E12972" s="1">
        <v>17</v>
      </c>
    </row>
    <row r="12973" spans="1:5" x14ac:dyDescent="0.2">
      <c r="A12973" s="4">
        <v>41993.556863425925</v>
      </c>
      <c r="B12973" t="s">
        <v>2836</v>
      </c>
      <c r="C12973" s="6" t="s">
        <v>2870</v>
      </c>
      <c r="D12973" s="1">
        <v>75000</v>
      </c>
      <c r="E12973" s="1">
        <v>2</v>
      </c>
    </row>
    <row r="12974" spans="1:5" x14ac:dyDescent="0.2">
      <c r="A12974" s="4">
        <v>41992.775335648148</v>
      </c>
      <c r="B12974" t="s">
        <v>847</v>
      </c>
      <c r="C12974" s="6" t="s">
        <v>2134</v>
      </c>
      <c r="D12974" s="1">
        <v>206000</v>
      </c>
      <c r="E12974" s="1">
        <v>2</v>
      </c>
    </row>
    <row r="12975" spans="1:5" x14ac:dyDescent="0.2">
      <c r="A12975" s="4">
        <v>41992.761053240742</v>
      </c>
      <c r="B12975" t="s">
        <v>2880</v>
      </c>
      <c r="C12975" s="6" t="s">
        <v>2794</v>
      </c>
      <c r="D12975" s="1">
        <v>8630270</v>
      </c>
      <c r="E12975" s="1">
        <v>2</v>
      </c>
    </row>
    <row r="12976" spans="1:5" x14ac:dyDescent="0.2">
      <c r="A12976" s="4">
        <v>41992.760555555556</v>
      </c>
      <c r="B12976" t="s">
        <v>752</v>
      </c>
      <c r="C12976" s="6" t="s">
        <v>1703</v>
      </c>
      <c r="D12976" s="1">
        <v>550960.63</v>
      </c>
      <c r="E12976" s="1">
        <v>7</v>
      </c>
    </row>
    <row r="12977" spans="1:5" x14ac:dyDescent="0.2">
      <c r="A12977" s="4">
        <v>41992.711122685185</v>
      </c>
      <c r="B12977" t="s">
        <v>977</v>
      </c>
      <c r="C12977" s="6" t="s">
        <v>2866</v>
      </c>
      <c r="D12977" s="1">
        <v>83000</v>
      </c>
      <c r="E12977" s="1">
        <v>5</v>
      </c>
    </row>
    <row r="12978" spans="1:5" x14ac:dyDescent="0.2">
      <c r="A12978" s="4">
        <v>41992.697847222225</v>
      </c>
      <c r="B12978" t="s">
        <v>2879</v>
      </c>
      <c r="C12978" s="6" t="s">
        <v>2533</v>
      </c>
      <c r="D12978" s="1">
        <v>943000</v>
      </c>
      <c r="E12978" s="1">
        <v>10</v>
      </c>
    </row>
    <row r="12979" spans="1:5" x14ac:dyDescent="0.2">
      <c r="A12979" s="4">
        <v>41992.694178240738</v>
      </c>
      <c r="B12979" t="s">
        <v>87</v>
      </c>
      <c r="C12979" s="6" t="s">
        <v>2794</v>
      </c>
      <c r="D12979" s="1">
        <v>148000</v>
      </c>
      <c r="E12979" s="1">
        <v>2</v>
      </c>
    </row>
    <row r="12980" spans="1:5" x14ac:dyDescent="0.2">
      <c r="A12980" s="4">
        <v>41992.692569444444</v>
      </c>
      <c r="B12980" t="s">
        <v>2878</v>
      </c>
      <c r="C12980" s="6" t="s">
        <v>2864</v>
      </c>
      <c r="D12980" s="1">
        <v>137500</v>
      </c>
      <c r="E12980" s="1">
        <v>5</v>
      </c>
    </row>
    <row r="12981" spans="1:5" x14ac:dyDescent="0.2">
      <c r="A12981" s="4">
        <v>41992.670763888891</v>
      </c>
      <c r="B12981" t="s">
        <v>2877</v>
      </c>
      <c r="C12981" s="6" t="s">
        <v>2870</v>
      </c>
      <c r="D12981" s="1">
        <v>5499997.7999999998</v>
      </c>
      <c r="E12981" s="1">
        <v>1</v>
      </c>
    </row>
    <row r="12982" spans="1:5" x14ac:dyDescent="0.2">
      <c r="A12982" s="4">
        <v>41992.670474537037</v>
      </c>
      <c r="B12982" t="s">
        <v>2876</v>
      </c>
      <c r="C12982" s="6" t="s">
        <v>2795</v>
      </c>
      <c r="D12982" s="1">
        <v>65000</v>
      </c>
      <c r="E12982" s="1">
        <v>5</v>
      </c>
    </row>
    <row r="12983" spans="1:5" x14ac:dyDescent="0.2">
      <c r="A12983" s="4">
        <v>41992.666134259256</v>
      </c>
      <c r="B12983" t="s">
        <v>1004</v>
      </c>
      <c r="C12983" s="6" t="s">
        <v>2795</v>
      </c>
      <c r="D12983" s="1">
        <v>59604</v>
      </c>
      <c r="E12983" s="1">
        <v>1</v>
      </c>
    </row>
    <row r="12984" spans="1:5" x14ac:dyDescent="0.2">
      <c r="A12984" s="4">
        <v>41992.663738425923</v>
      </c>
      <c r="B12984" t="s">
        <v>1701</v>
      </c>
      <c r="C12984" s="6" t="s">
        <v>2864</v>
      </c>
      <c r="D12984" s="1">
        <v>999999</v>
      </c>
      <c r="E12984" s="1">
        <v>1</v>
      </c>
    </row>
    <row r="12985" spans="1:5" x14ac:dyDescent="0.2">
      <c r="A12985" s="4">
        <v>41992.663553240738</v>
      </c>
      <c r="B12985" t="s">
        <v>61</v>
      </c>
      <c r="C12985" s="6" t="s">
        <v>2764</v>
      </c>
      <c r="D12985" s="1">
        <v>6527022</v>
      </c>
      <c r="E12985" s="1">
        <v>10</v>
      </c>
    </row>
    <row r="12986" spans="1:5" x14ac:dyDescent="0.2">
      <c r="A12986" s="4">
        <v>41992.663275462961</v>
      </c>
      <c r="B12986" t="s">
        <v>1712</v>
      </c>
      <c r="C12986" s="6" t="s">
        <v>2795</v>
      </c>
      <c r="D12986" s="1">
        <v>7500</v>
      </c>
      <c r="E12986" s="1">
        <v>1</v>
      </c>
    </row>
    <row r="12987" spans="1:5" x14ac:dyDescent="0.2">
      <c r="A12987" s="4">
        <v>41992.659004629626</v>
      </c>
      <c r="B12987" t="s">
        <v>2875</v>
      </c>
      <c r="C12987" s="6" t="s">
        <v>838</v>
      </c>
      <c r="D12987" s="1">
        <v>46146.67</v>
      </c>
      <c r="E12987" s="1">
        <v>1</v>
      </c>
    </row>
    <row r="12988" spans="1:5" x14ac:dyDescent="0.2">
      <c r="A12988" s="4">
        <v>41992.643206018518</v>
      </c>
      <c r="B12988" t="s">
        <v>324</v>
      </c>
      <c r="C12988" s="6" t="s">
        <v>2870</v>
      </c>
      <c r="D12988" s="1">
        <v>560000</v>
      </c>
      <c r="E12988" s="1">
        <v>1</v>
      </c>
    </row>
    <row r="12989" spans="1:5" x14ac:dyDescent="0.2">
      <c r="A12989" s="4">
        <v>41992.616770833331</v>
      </c>
      <c r="B12989" t="s">
        <v>2874</v>
      </c>
      <c r="C12989" s="6" t="s">
        <v>2570</v>
      </c>
      <c r="D12989" s="1">
        <v>6326972</v>
      </c>
      <c r="E12989" s="1">
        <v>22</v>
      </c>
    </row>
    <row r="12990" spans="1:5" x14ac:dyDescent="0.2">
      <c r="A12990" s="4">
        <v>41992.609594907408</v>
      </c>
      <c r="B12990" t="s">
        <v>2873</v>
      </c>
      <c r="C12990" s="6" t="s">
        <v>2824</v>
      </c>
      <c r="D12990" s="1">
        <v>210000</v>
      </c>
      <c r="E12990" s="1">
        <v>8</v>
      </c>
    </row>
    <row r="12991" spans="1:5" x14ac:dyDescent="0.2">
      <c r="A12991" s="4">
        <v>41992.601273148146</v>
      </c>
      <c r="B12991" t="s">
        <v>1427</v>
      </c>
      <c r="C12991" s="6" t="s">
        <v>2794</v>
      </c>
      <c r="D12991" s="1">
        <v>1112265</v>
      </c>
      <c r="E12991" s="1">
        <v>8</v>
      </c>
    </row>
    <row r="12992" spans="1:5" x14ac:dyDescent="0.2">
      <c r="A12992" s="4">
        <v>41992.595011574071</v>
      </c>
      <c r="B12992" t="s">
        <v>2872</v>
      </c>
      <c r="C12992" s="6" t="s">
        <v>2795</v>
      </c>
      <c r="D12992" s="1">
        <v>590974.98</v>
      </c>
      <c r="E12992" s="1">
        <v>11</v>
      </c>
    </row>
    <row r="12993" spans="1:5" x14ac:dyDescent="0.2">
      <c r="A12993" s="4">
        <v>41992.589571759258</v>
      </c>
      <c r="B12993" t="s">
        <v>2871</v>
      </c>
      <c r="C12993" s="6" t="s">
        <v>2795</v>
      </c>
      <c r="D12993" s="1">
        <v>19474782.739999998</v>
      </c>
      <c r="E12993" s="1">
        <v>5</v>
      </c>
    </row>
    <row r="12994" spans="1:5" x14ac:dyDescent="0.2">
      <c r="A12994" s="4">
        <v>41992.581006944441</v>
      </c>
      <c r="B12994" t="s">
        <v>1129</v>
      </c>
      <c r="C12994" s="6" t="s">
        <v>2870</v>
      </c>
      <c r="D12994" s="1">
        <v>886155.6</v>
      </c>
      <c r="E12994" s="1">
        <v>1</v>
      </c>
    </row>
    <row r="12995" spans="1:5" x14ac:dyDescent="0.2">
      <c r="A12995" s="4">
        <v>41992.562152777777</v>
      </c>
      <c r="B12995" t="s">
        <v>2486</v>
      </c>
      <c r="C12995" s="6" t="s">
        <v>2838</v>
      </c>
      <c r="D12995" s="1">
        <v>12000000</v>
      </c>
      <c r="E12995" s="1">
        <v>1</v>
      </c>
    </row>
    <row r="12996" spans="1:5" x14ac:dyDescent="0.2">
      <c r="A12996" s="4">
        <v>41992.561805555553</v>
      </c>
      <c r="B12996" t="s">
        <v>166</v>
      </c>
      <c r="C12996" s="6" t="s">
        <v>2794</v>
      </c>
      <c r="D12996" s="1">
        <v>114870</v>
      </c>
      <c r="E12996" s="1">
        <v>1</v>
      </c>
    </row>
    <row r="12997" spans="1:5" x14ac:dyDescent="0.2">
      <c r="A12997" s="4">
        <v>41992.507222222222</v>
      </c>
      <c r="B12997" t="s">
        <v>2869</v>
      </c>
      <c r="C12997" s="6" t="s">
        <v>2838</v>
      </c>
      <c r="D12997" s="1">
        <v>31740138.920000002</v>
      </c>
      <c r="E12997" s="1">
        <v>2</v>
      </c>
    </row>
    <row r="12998" spans="1:5" x14ac:dyDescent="0.2">
      <c r="A12998" s="4">
        <v>41992.502199074072</v>
      </c>
      <c r="B12998" t="s">
        <v>2862</v>
      </c>
      <c r="C12998" s="6" t="s">
        <v>2570</v>
      </c>
      <c r="D12998" s="1">
        <v>5714763.6299999999</v>
      </c>
      <c r="E12998" s="1">
        <v>1</v>
      </c>
    </row>
    <row r="12999" spans="1:5" x14ac:dyDescent="0.2">
      <c r="A12999" s="4">
        <v>41992.482743055552</v>
      </c>
      <c r="B12999" t="s">
        <v>123</v>
      </c>
      <c r="C12999" s="6" t="s">
        <v>2864</v>
      </c>
      <c r="D12999" s="1">
        <v>234000</v>
      </c>
      <c r="E12999" s="1">
        <v>5</v>
      </c>
    </row>
    <row r="13000" spans="1:5" x14ac:dyDescent="0.2">
      <c r="A13000" s="4">
        <v>41992.454837962963</v>
      </c>
      <c r="B13000" t="s">
        <v>72</v>
      </c>
      <c r="C13000" s="6" t="s">
        <v>2864</v>
      </c>
      <c r="D13000" s="1">
        <v>300000</v>
      </c>
      <c r="E13000" s="1">
        <v>1</v>
      </c>
    </row>
    <row r="13001" spans="1:5" x14ac:dyDescent="0.2">
      <c r="A13001" s="4">
        <v>41992.404756944445</v>
      </c>
      <c r="B13001" t="s">
        <v>2868</v>
      </c>
      <c r="C13001" s="6" t="s">
        <v>838</v>
      </c>
      <c r="D13001" s="1">
        <v>28557.5</v>
      </c>
      <c r="E13001" s="1">
        <v>1</v>
      </c>
    </row>
    <row r="13002" spans="1:5" x14ac:dyDescent="0.2">
      <c r="A13002" s="4">
        <v>41992.367256944446</v>
      </c>
      <c r="B13002" t="s">
        <v>1296</v>
      </c>
      <c r="C13002" s="6" t="s">
        <v>2795</v>
      </c>
      <c r="D13002" s="1">
        <v>123750</v>
      </c>
      <c r="E13002" s="1">
        <v>2</v>
      </c>
    </row>
    <row r="13003" spans="1:5" x14ac:dyDescent="0.2">
      <c r="A13003" s="4">
        <v>41992.270648148151</v>
      </c>
      <c r="B13003" t="s">
        <v>2867</v>
      </c>
      <c r="C13003" s="6" t="s">
        <v>2132</v>
      </c>
      <c r="D13003" s="1">
        <v>5604500</v>
      </c>
      <c r="E13003" s="1">
        <v>1</v>
      </c>
    </row>
    <row r="13004" spans="1:5" x14ac:dyDescent="0.2">
      <c r="A13004" s="4">
        <v>41991.911377314813</v>
      </c>
      <c r="B13004" t="s">
        <v>2865</v>
      </c>
      <c r="C13004" s="6" t="s">
        <v>2866</v>
      </c>
      <c r="D13004" s="1">
        <v>116290</v>
      </c>
      <c r="E13004" s="1">
        <v>1</v>
      </c>
    </row>
    <row r="13005" spans="1:5" x14ac:dyDescent="0.2">
      <c r="A13005" s="4">
        <v>41991.847268518519</v>
      </c>
      <c r="B13005" t="s">
        <v>995</v>
      </c>
      <c r="C13005" s="6" t="s">
        <v>2864</v>
      </c>
      <c r="D13005" s="1">
        <v>9996</v>
      </c>
      <c r="E13005" s="1">
        <v>1</v>
      </c>
    </row>
    <row r="13006" spans="1:5" x14ac:dyDescent="0.2">
      <c r="A13006" s="4">
        <v>41991.784537037034</v>
      </c>
      <c r="B13006" t="s">
        <v>2863</v>
      </c>
      <c r="C13006" s="6" t="s">
        <v>2842</v>
      </c>
      <c r="D13006" s="1">
        <v>108000</v>
      </c>
      <c r="E13006" s="1">
        <v>2</v>
      </c>
    </row>
    <row r="13007" spans="1:5" x14ac:dyDescent="0.2">
      <c r="A13007" s="4">
        <v>41991.729872685188</v>
      </c>
      <c r="B13007" t="s">
        <v>296</v>
      </c>
      <c r="C13007" s="6" t="s">
        <v>2842</v>
      </c>
      <c r="D13007" s="1">
        <v>927996</v>
      </c>
      <c r="E13007" s="1">
        <v>10</v>
      </c>
    </row>
    <row r="13008" spans="1:5" x14ac:dyDescent="0.2">
      <c r="A13008" s="4">
        <v>41991.722812499997</v>
      </c>
      <c r="B13008" t="s">
        <v>2786</v>
      </c>
      <c r="C13008" s="6" t="s">
        <v>2764</v>
      </c>
      <c r="D13008" s="1">
        <v>9163191.1699999999</v>
      </c>
      <c r="E13008" s="1">
        <v>4</v>
      </c>
    </row>
    <row r="13009" spans="1:5" x14ac:dyDescent="0.2">
      <c r="A13009" s="4">
        <v>41991.721284722225</v>
      </c>
      <c r="B13009" t="s">
        <v>1075</v>
      </c>
      <c r="C13009" s="6" t="s">
        <v>2842</v>
      </c>
      <c r="D13009" s="1">
        <v>360000</v>
      </c>
      <c r="E13009" s="1">
        <v>2</v>
      </c>
    </row>
    <row r="13010" spans="1:5" x14ac:dyDescent="0.2">
      <c r="A13010" s="4">
        <v>41991.705358796295</v>
      </c>
      <c r="B13010" t="s">
        <v>2862</v>
      </c>
      <c r="C13010" s="6" t="s">
        <v>2570</v>
      </c>
      <c r="D13010" s="1">
        <v>21213293.530000001</v>
      </c>
      <c r="E13010" s="1">
        <v>6</v>
      </c>
    </row>
    <row r="13011" spans="1:5" x14ac:dyDescent="0.2">
      <c r="A13011" s="4">
        <v>41991.69017361111</v>
      </c>
      <c r="B13011" t="s">
        <v>2861</v>
      </c>
      <c r="C13011" s="6" t="s">
        <v>2764</v>
      </c>
      <c r="D13011" s="1">
        <v>1330008</v>
      </c>
      <c r="E13011" s="1">
        <v>9</v>
      </c>
    </row>
    <row r="13012" spans="1:5" x14ac:dyDescent="0.2">
      <c r="A13012" s="4">
        <v>41991.673217592594</v>
      </c>
      <c r="B13012" t="s">
        <v>2860</v>
      </c>
      <c r="C13012" s="6" t="s">
        <v>16</v>
      </c>
      <c r="D13012" s="1">
        <v>250000</v>
      </c>
      <c r="E13012" s="1">
        <v>1</v>
      </c>
    </row>
    <row r="13013" spans="1:5" x14ac:dyDescent="0.2">
      <c r="A13013" s="4">
        <v>41991.659548611111</v>
      </c>
      <c r="B13013" t="s">
        <v>2858</v>
      </c>
      <c r="C13013" s="6" t="s">
        <v>2859</v>
      </c>
      <c r="D13013" s="1">
        <v>22323263.469999999</v>
      </c>
      <c r="E13013" s="1">
        <v>32</v>
      </c>
    </row>
    <row r="13014" spans="1:5" x14ac:dyDescent="0.2">
      <c r="A13014" s="4">
        <v>41991.638321759259</v>
      </c>
      <c r="B13014" t="s">
        <v>2071</v>
      </c>
      <c r="C13014" s="6" t="s">
        <v>2795</v>
      </c>
      <c r="D13014" s="1">
        <v>325000</v>
      </c>
      <c r="E13014" s="1">
        <v>3</v>
      </c>
    </row>
    <row r="13015" spans="1:5" x14ac:dyDescent="0.2">
      <c r="A13015" s="4">
        <v>41991.634363425925</v>
      </c>
      <c r="B13015" t="s">
        <v>2692</v>
      </c>
      <c r="C13015" s="6" t="s">
        <v>2824</v>
      </c>
      <c r="D13015" s="1">
        <v>175000</v>
      </c>
      <c r="E13015" s="1">
        <v>1</v>
      </c>
    </row>
    <row r="13016" spans="1:5" x14ac:dyDescent="0.2">
      <c r="A13016" s="4">
        <v>41991.603877314818</v>
      </c>
      <c r="B13016" t="s">
        <v>763</v>
      </c>
      <c r="C13016" s="6" t="s">
        <v>2711</v>
      </c>
      <c r="D13016" s="1">
        <v>8600</v>
      </c>
      <c r="E13016" s="1">
        <v>1</v>
      </c>
    </row>
    <row r="13017" spans="1:5" x14ac:dyDescent="0.2">
      <c r="A13017" s="4">
        <v>41991.592210648145</v>
      </c>
      <c r="B13017" t="s">
        <v>2527</v>
      </c>
      <c r="C13017" s="6" t="s">
        <v>2838</v>
      </c>
      <c r="D13017" s="1">
        <v>10000</v>
      </c>
      <c r="E13017" s="1">
        <v>1</v>
      </c>
    </row>
    <row r="13018" spans="1:5" x14ac:dyDescent="0.2">
      <c r="A13018" s="4">
        <v>41991.559629629628</v>
      </c>
      <c r="B13018" t="s">
        <v>2857</v>
      </c>
      <c r="C13018" s="6" t="s">
        <v>2794</v>
      </c>
      <c r="D13018" s="1">
        <v>3000000</v>
      </c>
      <c r="E13018" s="1">
        <v>5</v>
      </c>
    </row>
    <row r="13019" spans="1:5" x14ac:dyDescent="0.2">
      <c r="A13019" s="4">
        <v>41991.555578703701</v>
      </c>
      <c r="B13019" t="s">
        <v>2856</v>
      </c>
      <c r="C13019" s="6" t="s">
        <v>2764</v>
      </c>
      <c r="D13019" s="1">
        <v>85000</v>
      </c>
      <c r="E13019" s="1">
        <v>2</v>
      </c>
    </row>
    <row r="13020" spans="1:5" x14ac:dyDescent="0.2">
      <c r="A13020" s="4">
        <v>41991.547106481485</v>
      </c>
      <c r="B13020" t="s">
        <v>2148</v>
      </c>
      <c r="C13020" s="6" t="s">
        <v>2824</v>
      </c>
      <c r="D13020" s="1">
        <v>95000</v>
      </c>
      <c r="E13020" s="1">
        <v>2</v>
      </c>
    </row>
    <row r="13021" spans="1:5" x14ac:dyDescent="0.2">
      <c r="A13021" s="4">
        <v>41991.529965277776</v>
      </c>
      <c r="B13021" t="s">
        <v>1721</v>
      </c>
      <c r="C13021" s="6" t="s">
        <v>2824</v>
      </c>
      <c r="D13021" s="1">
        <v>28249.96</v>
      </c>
      <c r="E13021" s="1">
        <v>1</v>
      </c>
    </row>
    <row r="13022" spans="1:5" x14ac:dyDescent="0.2">
      <c r="A13022" s="4">
        <v>41991.481053240743</v>
      </c>
      <c r="B13022" t="s">
        <v>2855</v>
      </c>
      <c r="C13022" s="6" t="s">
        <v>2795</v>
      </c>
      <c r="D13022" s="1">
        <v>8068363.3799999999</v>
      </c>
      <c r="E13022" s="1">
        <v>1</v>
      </c>
    </row>
    <row r="13023" spans="1:5" x14ac:dyDescent="0.2">
      <c r="A13023" s="4">
        <v>41991.422615740739</v>
      </c>
      <c r="B13023" t="s">
        <v>2854</v>
      </c>
      <c r="C13023" s="6" t="s">
        <v>2838</v>
      </c>
      <c r="D13023" s="1">
        <v>15063187.5</v>
      </c>
      <c r="E13023" s="1">
        <v>88</v>
      </c>
    </row>
    <row r="13024" spans="1:5" x14ac:dyDescent="0.2">
      <c r="A13024" s="4">
        <v>41991.419814814813</v>
      </c>
      <c r="B13024" t="s">
        <v>2853</v>
      </c>
      <c r="C13024" s="6" t="s">
        <v>2794</v>
      </c>
      <c r="D13024" s="1">
        <v>55500</v>
      </c>
      <c r="E13024" s="1">
        <v>4</v>
      </c>
    </row>
    <row r="13025" spans="1:5" x14ac:dyDescent="0.2">
      <c r="A13025" s="4">
        <v>41991.408634259256</v>
      </c>
      <c r="B13025" t="s">
        <v>141</v>
      </c>
      <c r="C13025" s="6" t="s">
        <v>2824</v>
      </c>
      <c r="D13025" s="1">
        <v>348900</v>
      </c>
      <c r="E13025" s="1">
        <v>1</v>
      </c>
    </row>
    <row r="13026" spans="1:5" x14ac:dyDescent="0.2">
      <c r="A13026" s="4">
        <v>41991.407210648147</v>
      </c>
      <c r="B13026" t="s">
        <v>2852</v>
      </c>
      <c r="C13026" s="6" t="s">
        <v>2764</v>
      </c>
      <c r="D13026" s="1">
        <v>3784326</v>
      </c>
      <c r="E13026" s="1">
        <v>2</v>
      </c>
    </row>
    <row r="13027" spans="1:5" x14ac:dyDescent="0.2">
      <c r="A13027" s="4">
        <v>41990.872303240743</v>
      </c>
      <c r="B13027" t="s">
        <v>2851</v>
      </c>
      <c r="C13027" s="6" t="s">
        <v>2838</v>
      </c>
      <c r="D13027" s="1">
        <v>120725000</v>
      </c>
      <c r="E13027" s="1">
        <v>29</v>
      </c>
    </row>
    <row r="13028" spans="1:5" x14ac:dyDescent="0.2">
      <c r="A13028" s="4">
        <v>41990.798414351855</v>
      </c>
      <c r="B13028" t="s">
        <v>1600</v>
      </c>
      <c r="C13028" s="6" t="s">
        <v>2764</v>
      </c>
      <c r="D13028" s="1">
        <v>239200.02</v>
      </c>
      <c r="E13028" s="1">
        <v>11</v>
      </c>
    </row>
    <row r="13029" spans="1:5" x14ac:dyDescent="0.2">
      <c r="A13029" s="4">
        <v>41990.722569444442</v>
      </c>
      <c r="B13029" t="s">
        <v>2216</v>
      </c>
      <c r="C13029" s="6" t="s">
        <v>2689</v>
      </c>
      <c r="D13029" s="1">
        <v>1040000</v>
      </c>
      <c r="E13029" s="1">
        <v>1</v>
      </c>
    </row>
    <row r="13030" spans="1:5" x14ac:dyDescent="0.2">
      <c r="A13030" s="4">
        <v>41990.680497685185</v>
      </c>
      <c r="B13030" t="s">
        <v>2850</v>
      </c>
      <c r="C13030" s="6" t="s">
        <v>2795</v>
      </c>
      <c r="D13030" s="1">
        <v>135000</v>
      </c>
      <c r="E13030" s="1">
        <v>4</v>
      </c>
    </row>
    <row r="13031" spans="1:5" x14ac:dyDescent="0.2">
      <c r="A13031" s="4">
        <v>41990.597662037035</v>
      </c>
      <c r="B13031" t="s">
        <v>2849</v>
      </c>
      <c r="C13031" s="6" t="s">
        <v>2795</v>
      </c>
      <c r="D13031" s="1">
        <v>576750</v>
      </c>
      <c r="E13031" s="1">
        <v>2</v>
      </c>
    </row>
    <row r="13032" spans="1:5" x14ac:dyDescent="0.2">
      <c r="A13032" s="4">
        <v>41990.591041666667</v>
      </c>
      <c r="B13032" t="s">
        <v>752</v>
      </c>
      <c r="C13032" s="6" t="s">
        <v>2129</v>
      </c>
      <c r="D13032" s="1">
        <v>72000</v>
      </c>
      <c r="E13032" s="1">
        <v>3</v>
      </c>
    </row>
    <row r="13033" spans="1:5" x14ac:dyDescent="0.2">
      <c r="A13033" s="4">
        <v>41990.568032407406</v>
      </c>
      <c r="B13033" t="s">
        <v>2848</v>
      </c>
      <c r="C13033" s="6" t="s">
        <v>2794</v>
      </c>
      <c r="D13033" s="1">
        <v>92480100</v>
      </c>
      <c r="E13033" s="1">
        <v>1</v>
      </c>
    </row>
    <row r="13034" spans="1:5" x14ac:dyDescent="0.2">
      <c r="A13034" s="4">
        <v>41990.562916666669</v>
      </c>
      <c r="B13034" t="s">
        <v>752</v>
      </c>
      <c r="C13034" s="6" t="s">
        <v>2041</v>
      </c>
      <c r="D13034" s="1">
        <v>198920</v>
      </c>
      <c r="E13034" s="1">
        <v>5</v>
      </c>
    </row>
    <row r="13035" spans="1:5" x14ac:dyDescent="0.2">
      <c r="A13035" s="4">
        <v>41990.524201388886</v>
      </c>
      <c r="B13035" t="s">
        <v>145</v>
      </c>
      <c r="C13035" s="6" t="s">
        <v>2824</v>
      </c>
      <c r="D13035" s="1">
        <v>3483200</v>
      </c>
      <c r="E13035" s="1">
        <v>1155</v>
      </c>
    </row>
    <row r="13036" spans="1:5" x14ac:dyDescent="0.2">
      <c r="A13036" s="4">
        <v>41990.509942129633</v>
      </c>
      <c r="B13036" t="s">
        <v>752</v>
      </c>
      <c r="C13036" s="6" t="s">
        <v>1946</v>
      </c>
      <c r="D13036" s="1">
        <v>1355000</v>
      </c>
      <c r="E13036" s="1">
        <v>9</v>
      </c>
    </row>
    <row r="13037" spans="1:5" x14ac:dyDescent="0.2">
      <c r="A13037" s="4">
        <v>41990.488333333335</v>
      </c>
      <c r="B13037" t="s">
        <v>1071</v>
      </c>
      <c r="C13037" s="6" t="s">
        <v>2236</v>
      </c>
      <c r="D13037" s="1">
        <v>213050.88</v>
      </c>
      <c r="E13037" s="1">
        <v>3</v>
      </c>
    </row>
    <row r="13038" spans="1:5" x14ac:dyDescent="0.2">
      <c r="A13038" s="4">
        <v>41990.48474537037</v>
      </c>
      <c r="B13038" t="s">
        <v>2847</v>
      </c>
      <c r="C13038" s="6" t="s">
        <v>2609</v>
      </c>
      <c r="D13038" s="1">
        <v>5635808.0800000001</v>
      </c>
      <c r="E13038" s="1">
        <v>1</v>
      </c>
    </row>
    <row r="13039" spans="1:5" x14ac:dyDescent="0.2">
      <c r="A13039" s="4">
        <v>41990.474444444444</v>
      </c>
      <c r="B13039" t="s">
        <v>2846</v>
      </c>
      <c r="C13039" s="6" t="s">
        <v>838</v>
      </c>
      <c r="D13039" s="1">
        <v>50010</v>
      </c>
      <c r="E13039" s="1">
        <v>1</v>
      </c>
    </row>
    <row r="13040" spans="1:5" x14ac:dyDescent="0.2">
      <c r="A13040" s="4">
        <v>41990.393229166664</v>
      </c>
      <c r="B13040" t="s">
        <v>1928</v>
      </c>
      <c r="C13040" s="6" t="s">
        <v>2824</v>
      </c>
      <c r="D13040" s="1">
        <v>200000</v>
      </c>
      <c r="E13040" s="1">
        <v>1</v>
      </c>
    </row>
    <row r="13041" spans="1:5" x14ac:dyDescent="0.2">
      <c r="A13041" s="4">
        <v>41989.714733796296</v>
      </c>
      <c r="B13041" t="s">
        <v>2845</v>
      </c>
      <c r="C13041" s="6" t="s">
        <v>2689</v>
      </c>
      <c r="D13041" s="1">
        <v>26798596.888499998</v>
      </c>
      <c r="E13041" s="1">
        <v>1</v>
      </c>
    </row>
    <row r="13042" spans="1:5" x14ac:dyDescent="0.2">
      <c r="A13042" s="4">
        <v>41989.708854166667</v>
      </c>
      <c r="B13042" t="s">
        <v>1005</v>
      </c>
      <c r="C13042" s="6" t="s">
        <v>2659</v>
      </c>
      <c r="D13042" s="1">
        <v>675000</v>
      </c>
      <c r="E13042" s="1">
        <v>3</v>
      </c>
    </row>
    <row r="13043" spans="1:5" x14ac:dyDescent="0.2">
      <c r="A13043" s="4">
        <v>41989.707175925927</v>
      </c>
      <c r="B13043" t="s">
        <v>61</v>
      </c>
      <c r="C13043" s="6" t="s">
        <v>2711</v>
      </c>
      <c r="D13043" s="1">
        <v>8194663.3799999999</v>
      </c>
      <c r="E13043" s="1">
        <v>8</v>
      </c>
    </row>
    <row r="13044" spans="1:5" x14ac:dyDescent="0.2">
      <c r="A13044" s="4">
        <v>41989.703217592592</v>
      </c>
      <c r="B13044" t="s">
        <v>1004</v>
      </c>
      <c r="C13044" s="6" t="s">
        <v>2689</v>
      </c>
      <c r="D13044" s="1">
        <v>400000</v>
      </c>
      <c r="E13044" s="1">
        <v>1</v>
      </c>
    </row>
    <row r="13045" spans="1:5" x14ac:dyDescent="0.2">
      <c r="A13045" s="4">
        <v>41989.702835648146</v>
      </c>
      <c r="B13045" t="s">
        <v>2844</v>
      </c>
      <c r="C13045" s="6" t="s">
        <v>2795</v>
      </c>
      <c r="D13045" s="1">
        <v>199250</v>
      </c>
      <c r="E13045" s="1">
        <v>6</v>
      </c>
    </row>
    <row r="13046" spans="1:5" x14ac:dyDescent="0.2">
      <c r="A13046" s="4">
        <v>41989.70008101852</v>
      </c>
      <c r="B13046" t="s">
        <v>1004</v>
      </c>
      <c r="C13046" s="6" t="s">
        <v>2718</v>
      </c>
      <c r="D13046" s="1">
        <v>300000</v>
      </c>
      <c r="E13046" s="1">
        <v>2</v>
      </c>
    </row>
    <row r="13047" spans="1:5" x14ac:dyDescent="0.2">
      <c r="A13047" s="4">
        <v>41989.696956018517</v>
      </c>
      <c r="B13047" t="s">
        <v>415</v>
      </c>
      <c r="C13047" s="6" t="s">
        <v>2718</v>
      </c>
      <c r="D13047" s="1">
        <v>250000</v>
      </c>
      <c r="E13047" s="1">
        <v>1</v>
      </c>
    </row>
    <row r="13048" spans="1:5" x14ac:dyDescent="0.2">
      <c r="A13048" s="4">
        <v>41989.695405092592</v>
      </c>
      <c r="B13048" t="s">
        <v>415</v>
      </c>
      <c r="C13048" s="6" t="s">
        <v>2724</v>
      </c>
      <c r="D13048" s="1">
        <v>300000</v>
      </c>
      <c r="E13048" s="1">
        <v>1</v>
      </c>
    </row>
    <row r="13049" spans="1:5" x14ac:dyDescent="0.2">
      <c r="A13049" s="4">
        <v>41989.693414351852</v>
      </c>
      <c r="B13049" t="s">
        <v>415</v>
      </c>
      <c r="C13049" s="6" t="s">
        <v>2711</v>
      </c>
      <c r="D13049" s="1">
        <v>900000</v>
      </c>
      <c r="E13049" s="1">
        <v>3</v>
      </c>
    </row>
    <row r="13050" spans="1:5" x14ac:dyDescent="0.2">
      <c r="A13050" s="4">
        <v>41989.690625000003</v>
      </c>
      <c r="B13050" t="s">
        <v>415</v>
      </c>
      <c r="C13050" s="6" t="s">
        <v>2724</v>
      </c>
      <c r="D13050" s="1">
        <v>300000</v>
      </c>
      <c r="E13050" s="1">
        <v>2</v>
      </c>
    </row>
    <row r="13051" spans="1:5" x14ac:dyDescent="0.2">
      <c r="A13051" s="4">
        <v>41989.688449074078</v>
      </c>
      <c r="B13051" t="s">
        <v>415</v>
      </c>
      <c r="C13051" s="6" t="s">
        <v>2718</v>
      </c>
      <c r="D13051" s="1">
        <v>250000</v>
      </c>
      <c r="E13051" s="1">
        <v>1</v>
      </c>
    </row>
    <row r="13052" spans="1:5" x14ac:dyDescent="0.2">
      <c r="A13052" s="4">
        <v>41989.685358796298</v>
      </c>
      <c r="B13052" t="s">
        <v>415</v>
      </c>
      <c r="C13052" s="6" t="s">
        <v>2724</v>
      </c>
      <c r="D13052" s="1">
        <v>343035</v>
      </c>
      <c r="E13052" s="1">
        <v>2</v>
      </c>
    </row>
    <row r="13053" spans="1:5" x14ac:dyDescent="0.2">
      <c r="A13053" s="4">
        <v>41989.671909722223</v>
      </c>
      <c r="B13053" t="s">
        <v>2843</v>
      </c>
      <c r="C13053" s="6" t="s">
        <v>2824</v>
      </c>
      <c r="D13053" s="1">
        <v>20000</v>
      </c>
      <c r="E13053" s="1">
        <v>20</v>
      </c>
    </row>
    <row r="13054" spans="1:5" x14ac:dyDescent="0.2">
      <c r="A13054" s="4">
        <v>41989.66609953704</v>
      </c>
      <c r="B13054" t="s">
        <v>283</v>
      </c>
      <c r="C13054" s="6" t="s">
        <v>2143</v>
      </c>
      <c r="D13054" s="1">
        <v>205000</v>
      </c>
      <c r="E13054" s="1">
        <v>3</v>
      </c>
    </row>
    <row r="13055" spans="1:5" x14ac:dyDescent="0.2">
      <c r="A13055" s="4">
        <v>41989.654108796298</v>
      </c>
      <c r="B13055" t="s">
        <v>2841</v>
      </c>
      <c r="C13055" s="6" t="s">
        <v>2842</v>
      </c>
      <c r="D13055" s="1">
        <v>10197.85</v>
      </c>
      <c r="E13055" s="1">
        <v>6</v>
      </c>
    </row>
    <row r="13056" spans="1:5" x14ac:dyDescent="0.2">
      <c r="A13056" s="4">
        <v>41989.653333333335</v>
      </c>
      <c r="B13056" t="s">
        <v>283</v>
      </c>
      <c r="C13056" s="6" t="s">
        <v>2052</v>
      </c>
      <c r="D13056" s="1">
        <v>594800</v>
      </c>
      <c r="E13056" s="1">
        <v>6</v>
      </c>
    </row>
    <row r="13057" spans="1:5" x14ac:dyDescent="0.2">
      <c r="A13057" s="4">
        <v>41989.635960648149</v>
      </c>
      <c r="B13057" t="s">
        <v>2581</v>
      </c>
      <c r="C13057" s="6" t="s">
        <v>2795</v>
      </c>
      <c r="D13057" s="1">
        <v>25000</v>
      </c>
      <c r="E13057" s="1">
        <v>1</v>
      </c>
    </row>
    <row r="13058" spans="1:5" x14ac:dyDescent="0.2">
      <c r="A13058" s="4">
        <v>41989.633888888886</v>
      </c>
      <c r="B13058" t="s">
        <v>2840</v>
      </c>
      <c r="C13058" s="6" t="s">
        <v>2795</v>
      </c>
      <c r="D13058" s="1">
        <v>927494.92</v>
      </c>
      <c r="E13058" s="1">
        <v>12</v>
      </c>
    </row>
    <row r="13059" spans="1:5" x14ac:dyDescent="0.2">
      <c r="A13059" s="4">
        <v>41989.622060185182</v>
      </c>
      <c r="B13059" t="s">
        <v>2839</v>
      </c>
      <c r="C13059" s="6" t="s">
        <v>2777</v>
      </c>
      <c r="D13059" s="1">
        <v>1171419</v>
      </c>
      <c r="E13059" s="1">
        <v>14</v>
      </c>
    </row>
    <row r="13060" spans="1:5" x14ac:dyDescent="0.2">
      <c r="A13060" s="4">
        <v>41989.601747685185</v>
      </c>
      <c r="B13060" t="s">
        <v>1172</v>
      </c>
      <c r="C13060" s="6" t="s">
        <v>2838</v>
      </c>
      <c r="D13060" s="1">
        <v>30000</v>
      </c>
      <c r="E13060" s="1">
        <v>1</v>
      </c>
    </row>
    <row r="13061" spans="1:5" x14ac:dyDescent="0.2">
      <c r="A13061" s="4">
        <v>41989.526284722226</v>
      </c>
      <c r="B13061" t="s">
        <v>2837</v>
      </c>
      <c r="C13061" s="6" t="s">
        <v>2835</v>
      </c>
      <c r="D13061" s="1">
        <v>13721537.050000001</v>
      </c>
      <c r="E13061" s="1">
        <v>5</v>
      </c>
    </row>
    <row r="13062" spans="1:5" x14ac:dyDescent="0.2">
      <c r="A13062" s="4">
        <v>41989.520798611113</v>
      </c>
      <c r="B13062" t="s">
        <v>2836</v>
      </c>
      <c r="C13062" s="6" t="s">
        <v>2794</v>
      </c>
      <c r="D13062" s="1">
        <v>400000</v>
      </c>
      <c r="E13062" s="1">
        <v>2</v>
      </c>
    </row>
    <row r="13063" spans="1:5" x14ac:dyDescent="0.2">
      <c r="A13063" s="4">
        <v>41989.515798611108</v>
      </c>
      <c r="B13063" t="s">
        <v>2834</v>
      </c>
      <c r="C13063" s="6" t="s">
        <v>2835</v>
      </c>
      <c r="D13063" s="1">
        <v>17610981</v>
      </c>
      <c r="E13063" s="1">
        <v>6</v>
      </c>
    </row>
    <row r="13064" spans="1:5" x14ac:dyDescent="0.2">
      <c r="A13064" s="4">
        <v>41989.505393518521</v>
      </c>
      <c r="B13064" t="s">
        <v>2833</v>
      </c>
      <c r="C13064" s="6" t="s">
        <v>2570</v>
      </c>
      <c r="D13064" s="1">
        <v>1474625.1</v>
      </c>
      <c r="E13064" s="1">
        <v>10</v>
      </c>
    </row>
    <row r="13065" spans="1:5" x14ac:dyDescent="0.2">
      <c r="A13065" s="4">
        <v>41989.494120370371</v>
      </c>
      <c r="B13065" t="s">
        <v>834</v>
      </c>
      <c r="C13065" s="6" t="s">
        <v>2795</v>
      </c>
      <c r="D13065" s="1">
        <v>60000</v>
      </c>
      <c r="E13065" s="1">
        <v>1</v>
      </c>
    </row>
    <row r="13066" spans="1:5" x14ac:dyDescent="0.2">
      <c r="A13066" s="4">
        <v>41988.859652777777</v>
      </c>
      <c r="B13066" t="s">
        <v>2832</v>
      </c>
      <c r="C13066" s="6" t="s">
        <v>2777</v>
      </c>
      <c r="D13066" s="1">
        <v>5800007</v>
      </c>
      <c r="E13066" s="1">
        <v>1</v>
      </c>
    </row>
    <row r="13067" spans="1:5" x14ac:dyDescent="0.2">
      <c r="A13067" s="4">
        <v>41988.761724537035</v>
      </c>
      <c r="B13067" t="s">
        <v>2831</v>
      </c>
      <c r="C13067" s="6" t="s">
        <v>2724</v>
      </c>
      <c r="D13067" s="1">
        <v>10200</v>
      </c>
      <c r="E13067" s="1">
        <v>1</v>
      </c>
    </row>
    <row r="13068" spans="1:5" x14ac:dyDescent="0.2">
      <c r="A13068" s="4">
        <v>41988.714039351849</v>
      </c>
      <c r="B13068" t="s">
        <v>2830</v>
      </c>
      <c r="C13068" s="6" t="s">
        <v>2794</v>
      </c>
      <c r="D13068" s="1">
        <v>28850000</v>
      </c>
      <c r="E13068" s="1">
        <v>3</v>
      </c>
    </row>
    <row r="13069" spans="1:5" x14ac:dyDescent="0.2">
      <c r="A13069" s="4">
        <v>41988.706307870372</v>
      </c>
      <c r="B13069" t="s">
        <v>1668</v>
      </c>
      <c r="C13069" s="6" t="s">
        <v>838</v>
      </c>
      <c r="D13069" s="1">
        <v>76482285.280000001</v>
      </c>
      <c r="E13069" s="1">
        <v>4</v>
      </c>
    </row>
    <row r="13070" spans="1:5" x14ac:dyDescent="0.2">
      <c r="A13070" s="4">
        <v>41988.684606481482</v>
      </c>
      <c r="B13070" t="s">
        <v>2829</v>
      </c>
      <c r="C13070" s="6" t="s">
        <v>838</v>
      </c>
      <c r="D13070" s="1">
        <v>27000000</v>
      </c>
      <c r="E13070" s="1">
        <v>2</v>
      </c>
    </row>
    <row r="13071" spans="1:5" x14ac:dyDescent="0.2">
      <c r="A13071" s="4">
        <v>41988.678993055553</v>
      </c>
      <c r="B13071" t="s">
        <v>2828</v>
      </c>
      <c r="C13071" s="6" t="s">
        <v>2764</v>
      </c>
      <c r="D13071" s="1">
        <v>100000</v>
      </c>
      <c r="E13071" s="1">
        <v>2</v>
      </c>
    </row>
    <row r="13072" spans="1:5" x14ac:dyDescent="0.2">
      <c r="A13072" s="4">
        <v>41988.664490740739</v>
      </c>
      <c r="B13072" t="s">
        <v>2827</v>
      </c>
      <c r="C13072" s="6" t="s">
        <v>838</v>
      </c>
      <c r="D13072" s="1">
        <v>7988023.9400000004</v>
      </c>
      <c r="E13072" s="1">
        <v>1</v>
      </c>
    </row>
    <row r="13073" spans="1:5" x14ac:dyDescent="0.2">
      <c r="A13073" s="4">
        <v>41988.660902777781</v>
      </c>
      <c r="B13073" t="s">
        <v>2826</v>
      </c>
      <c r="C13073" s="6" t="s">
        <v>838</v>
      </c>
      <c r="D13073" s="1">
        <v>80056307.810000002</v>
      </c>
      <c r="E13073" s="1">
        <v>5</v>
      </c>
    </row>
    <row r="13074" spans="1:5" x14ac:dyDescent="0.2">
      <c r="A13074" s="4">
        <v>41988.649699074071</v>
      </c>
      <c r="B13074" t="s">
        <v>2825</v>
      </c>
      <c r="C13074" s="6" t="s">
        <v>2570</v>
      </c>
      <c r="D13074" s="1">
        <v>173766171.04000005</v>
      </c>
      <c r="E13074" s="1">
        <v>28</v>
      </c>
    </row>
    <row r="13075" spans="1:5" x14ac:dyDescent="0.2">
      <c r="A13075" s="4">
        <v>41988.649537037039</v>
      </c>
      <c r="B13075" t="s">
        <v>1360</v>
      </c>
      <c r="C13075" s="6" t="s">
        <v>2824</v>
      </c>
      <c r="D13075" s="1">
        <v>35000</v>
      </c>
      <c r="E13075" s="1">
        <v>1</v>
      </c>
    </row>
    <row r="13076" spans="1:5" x14ac:dyDescent="0.2">
      <c r="A13076" s="4">
        <v>41988.611956018518</v>
      </c>
      <c r="B13076" t="s">
        <v>2823</v>
      </c>
      <c r="C13076" s="6" t="s">
        <v>16</v>
      </c>
      <c r="D13076" s="1">
        <v>8199639.5700000003</v>
      </c>
      <c r="E13076" s="1">
        <v>2</v>
      </c>
    </row>
    <row r="13077" spans="1:5" x14ac:dyDescent="0.2">
      <c r="A13077" s="4">
        <v>41988.588020833333</v>
      </c>
      <c r="B13077" t="s">
        <v>2822</v>
      </c>
      <c r="C13077" s="6" t="s">
        <v>2794</v>
      </c>
      <c r="D13077" s="1">
        <v>55000</v>
      </c>
      <c r="E13077" s="1">
        <v>1</v>
      </c>
    </row>
    <row r="13078" spans="1:5" x14ac:dyDescent="0.2">
      <c r="A13078" s="4">
        <v>41988.587337962963</v>
      </c>
      <c r="B13078" t="s">
        <v>2821</v>
      </c>
      <c r="C13078" s="6" t="s">
        <v>2795</v>
      </c>
      <c r="D13078" s="1">
        <v>50000</v>
      </c>
      <c r="E13078" s="1">
        <v>1</v>
      </c>
    </row>
    <row r="13079" spans="1:5" x14ac:dyDescent="0.2">
      <c r="A13079" s="4">
        <v>41988.585266203707</v>
      </c>
      <c r="B13079" t="s">
        <v>629</v>
      </c>
      <c r="C13079" s="6" t="s">
        <v>2724</v>
      </c>
      <c r="D13079" s="1">
        <v>404246.25</v>
      </c>
      <c r="E13079" s="1">
        <v>12</v>
      </c>
    </row>
    <row r="13080" spans="1:5" x14ac:dyDescent="0.2">
      <c r="A13080" s="4">
        <v>41988.57880787037</v>
      </c>
      <c r="B13080" t="s">
        <v>2820</v>
      </c>
      <c r="C13080" s="6" t="s">
        <v>2570</v>
      </c>
      <c r="D13080" s="1">
        <v>11482000</v>
      </c>
      <c r="E13080" s="1">
        <v>1</v>
      </c>
    </row>
    <row r="13081" spans="1:5" x14ac:dyDescent="0.2">
      <c r="A13081" s="4">
        <v>41988.520138888889</v>
      </c>
      <c r="B13081" t="s">
        <v>2819</v>
      </c>
      <c r="C13081" s="6" t="s">
        <v>2795</v>
      </c>
      <c r="D13081" s="1">
        <v>800000</v>
      </c>
      <c r="E13081" s="1">
        <v>8</v>
      </c>
    </row>
    <row r="13082" spans="1:5" x14ac:dyDescent="0.2">
      <c r="A13082" s="4">
        <v>41988.502453703702</v>
      </c>
      <c r="B13082" t="s">
        <v>2818</v>
      </c>
      <c r="C13082" s="6" t="s">
        <v>2764</v>
      </c>
      <c r="D13082" s="1">
        <v>19472974.32</v>
      </c>
      <c r="E13082" s="1">
        <v>4</v>
      </c>
    </row>
    <row r="13083" spans="1:5" x14ac:dyDescent="0.2">
      <c r="A13083" s="4">
        <v>41988.498703703706</v>
      </c>
      <c r="B13083" t="s">
        <v>2370</v>
      </c>
      <c r="C13083" s="6" t="s">
        <v>1786</v>
      </c>
      <c r="D13083" s="1">
        <v>10000</v>
      </c>
      <c r="E13083" s="1">
        <v>1</v>
      </c>
    </row>
    <row r="13084" spans="1:5" x14ac:dyDescent="0.2">
      <c r="A13084" s="4">
        <v>41988.41920138889</v>
      </c>
      <c r="B13084" t="s">
        <v>2817</v>
      </c>
      <c r="C13084" s="6" t="s">
        <v>2795</v>
      </c>
      <c r="D13084" s="1">
        <v>258750</v>
      </c>
      <c r="E13084" s="1">
        <v>7</v>
      </c>
    </row>
    <row r="13085" spans="1:5" x14ac:dyDescent="0.2">
      <c r="A13085" s="4">
        <v>41986.51489583333</v>
      </c>
      <c r="B13085" t="s">
        <v>1095</v>
      </c>
      <c r="C13085" s="6" t="s">
        <v>2724</v>
      </c>
      <c r="D13085" s="1">
        <v>50000</v>
      </c>
      <c r="E13085" s="1">
        <v>1</v>
      </c>
    </row>
    <row r="13086" spans="1:5" x14ac:dyDescent="0.2">
      <c r="A13086" s="4">
        <v>41986.004328703704</v>
      </c>
      <c r="B13086" t="s">
        <v>2816</v>
      </c>
      <c r="C13086" s="6" t="s">
        <v>2718</v>
      </c>
      <c r="D13086" s="1">
        <v>7925416.7999999998</v>
      </c>
      <c r="E13086" s="1">
        <v>4</v>
      </c>
    </row>
    <row r="13087" spans="1:5" x14ac:dyDescent="0.2">
      <c r="A13087" s="4">
        <v>41985.765856481485</v>
      </c>
      <c r="B13087" t="s">
        <v>2815</v>
      </c>
      <c r="C13087" s="6" t="s">
        <v>2777</v>
      </c>
      <c r="D13087" s="1">
        <v>27500</v>
      </c>
      <c r="E13087" s="1">
        <v>3</v>
      </c>
    </row>
    <row r="13088" spans="1:5" x14ac:dyDescent="0.2">
      <c r="A13088" s="4">
        <v>41985.734189814815</v>
      </c>
      <c r="B13088" t="s">
        <v>2814</v>
      </c>
      <c r="C13088" s="6" t="s">
        <v>2718</v>
      </c>
      <c r="D13088" s="1">
        <v>80100025.200000003</v>
      </c>
      <c r="E13088" s="1">
        <v>1</v>
      </c>
    </row>
    <row r="13089" spans="1:5" x14ac:dyDescent="0.2">
      <c r="A13089" s="4">
        <v>41985.733784722222</v>
      </c>
      <c r="B13089" t="s">
        <v>2813</v>
      </c>
      <c r="C13089" s="6" t="s">
        <v>2711</v>
      </c>
      <c r="D13089" s="1">
        <v>14180000</v>
      </c>
      <c r="E13089" s="1">
        <v>1</v>
      </c>
    </row>
    <row r="13090" spans="1:5" x14ac:dyDescent="0.2">
      <c r="A13090" s="4">
        <v>41985.732164351852</v>
      </c>
      <c r="B13090" t="s">
        <v>2812</v>
      </c>
      <c r="C13090" s="6" t="s">
        <v>2718</v>
      </c>
      <c r="D13090" s="1">
        <v>19335441</v>
      </c>
      <c r="E13090" s="1">
        <v>3</v>
      </c>
    </row>
    <row r="13091" spans="1:5" x14ac:dyDescent="0.2">
      <c r="A13091" s="4">
        <v>41985.731724537036</v>
      </c>
      <c r="B13091" t="s">
        <v>2811</v>
      </c>
      <c r="C13091" s="6" t="s">
        <v>2777</v>
      </c>
      <c r="D13091" s="1">
        <v>28405773.449999999</v>
      </c>
      <c r="E13091" s="1">
        <v>1</v>
      </c>
    </row>
    <row r="13092" spans="1:5" x14ac:dyDescent="0.2">
      <c r="A13092" s="4">
        <v>41985.726886574077</v>
      </c>
      <c r="B13092" t="s">
        <v>2810</v>
      </c>
      <c r="C13092" s="6" t="s">
        <v>2655</v>
      </c>
      <c r="D13092" s="1">
        <v>39413.5</v>
      </c>
      <c r="E13092" s="1">
        <v>1</v>
      </c>
    </row>
    <row r="13093" spans="1:5" x14ac:dyDescent="0.2">
      <c r="A13093" s="4">
        <v>41985.71361111111</v>
      </c>
      <c r="B13093" t="s">
        <v>2800</v>
      </c>
      <c r="C13093" s="6" t="s">
        <v>2498</v>
      </c>
      <c r="D13093" s="1">
        <v>984840</v>
      </c>
      <c r="E13093" s="1">
        <v>1</v>
      </c>
    </row>
    <row r="13094" spans="1:5" x14ac:dyDescent="0.2">
      <c r="A13094" s="4">
        <v>41985.711909722224</v>
      </c>
      <c r="B13094" t="s">
        <v>2808</v>
      </c>
      <c r="C13094" s="6" t="s">
        <v>2551</v>
      </c>
      <c r="D13094" s="1">
        <v>2285010</v>
      </c>
      <c r="E13094" s="1">
        <v>1</v>
      </c>
    </row>
    <row r="13095" spans="1:5" x14ac:dyDescent="0.2">
      <c r="A13095" s="4">
        <v>41985.711076388892</v>
      </c>
      <c r="B13095" t="s">
        <v>2809</v>
      </c>
      <c r="C13095" s="6" t="s">
        <v>2655</v>
      </c>
      <c r="D13095" s="1">
        <v>20269.8</v>
      </c>
      <c r="E13095" s="1">
        <v>1</v>
      </c>
    </row>
    <row r="13096" spans="1:5" x14ac:dyDescent="0.2">
      <c r="A13096" s="4">
        <v>41985.709155092591</v>
      </c>
      <c r="B13096" t="s">
        <v>2809</v>
      </c>
      <c r="C13096" s="6" t="s">
        <v>2655</v>
      </c>
      <c r="D13096" s="1">
        <v>20269.8</v>
      </c>
      <c r="E13096" s="1">
        <v>1</v>
      </c>
    </row>
    <row r="13097" spans="1:5" x14ac:dyDescent="0.2">
      <c r="A13097" s="4">
        <v>41985.702835648146</v>
      </c>
      <c r="B13097" t="s">
        <v>2808</v>
      </c>
      <c r="C13097" s="6" t="s">
        <v>2551</v>
      </c>
      <c r="D13097" s="1">
        <v>2285010</v>
      </c>
      <c r="E13097" s="1">
        <v>1</v>
      </c>
    </row>
    <row r="13098" spans="1:5" x14ac:dyDescent="0.2">
      <c r="A13098" s="4">
        <v>41985.696759259263</v>
      </c>
      <c r="B13098" t="s">
        <v>301</v>
      </c>
      <c r="C13098" s="6" t="s">
        <v>2655</v>
      </c>
      <c r="D13098" s="1">
        <v>112600</v>
      </c>
      <c r="E13098" s="1">
        <v>1</v>
      </c>
    </row>
    <row r="13099" spans="1:5" x14ac:dyDescent="0.2">
      <c r="A13099" s="4">
        <v>41985.690208333333</v>
      </c>
      <c r="B13099" t="s">
        <v>2807</v>
      </c>
      <c r="C13099" s="6" t="s">
        <v>838</v>
      </c>
      <c r="D13099" s="1">
        <v>147800000</v>
      </c>
      <c r="E13099" s="1">
        <v>21</v>
      </c>
    </row>
    <row r="13100" spans="1:5" x14ac:dyDescent="0.2">
      <c r="A13100" s="4">
        <v>41985.685960648145</v>
      </c>
      <c r="B13100" t="s">
        <v>2806</v>
      </c>
      <c r="C13100" s="6" t="s">
        <v>2622</v>
      </c>
      <c r="D13100" s="1">
        <v>13461438.23</v>
      </c>
      <c r="E13100" s="1">
        <v>3</v>
      </c>
    </row>
    <row r="13101" spans="1:5" x14ac:dyDescent="0.2">
      <c r="A13101" s="4">
        <v>41985.678749999999</v>
      </c>
      <c r="B13101" t="s">
        <v>37</v>
      </c>
      <c r="C13101" s="6" t="s">
        <v>2795</v>
      </c>
      <c r="D13101" s="1">
        <v>40581.99</v>
      </c>
      <c r="E13101" s="1">
        <v>1</v>
      </c>
    </row>
    <row r="13102" spans="1:5" x14ac:dyDescent="0.2">
      <c r="A13102" s="4">
        <v>41985.671817129631</v>
      </c>
      <c r="B13102" t="s">
        <v>2805</v>
      </c>
      <c r="C13102" s="6" t="s">
        <v>2570</v>
      </c>
      <c r="D13102" s="1">
        <v>8250</v>
      </c>
      <c r="E13102" s="1">
        <v>1</v>
      </c>
    </row>
    <row r="13103" spans="1:5" x14ac:dyDescent="0.2">
      <c r="A13103" s="4">
        <v>41985.662800925929</v>
      </c>
      <c r="B13103" t="s">
        <v>2690</v>
      </c>
      <c r="C13103" s="6" t="s">
        <v>2602</v>
      </c>
      <c r="D13103" s="1">
        <v>5585902.5</v>
      </c>
      <c r="E13103" s="1">
        <v>1</v>
      </c>
    </row>
    <row r="13104" spans="1:5" x14ac:dyDescent="0.2">
      <c r="A13104" s="4">
        <v>41985.644756944443</v>
      </c>
      <c r="B13104" t="s">
        <v>2804</v>
      </c>
      <c r="C13104" s="6" t="s">
        <v>2764</v>
      </c>
      <c r="D13104" s="1">
        <v>100000</v>
      </c>
      <c r="E13104" s="1">
        <v>2</v>
      </c>
    </row>
    <row r="13105" spans="1:5" x14ac:dyDescent="0.2">
      <c r="A13105" s="4">
        <v>41985.638032407405</v>
      </c>
      <c r="B13105" t="s">
        <v>2308</v>
      </c>
      <c r="C13105" s="6" t="s">
        <v>2724</v>
      </c>
      <c r="D13105" s="1">
        <v>341382.5</v>
      </c>
      <c r="E13105" s="1">
        <v>3</v>
      </c>
    </row>
    <row r="13106" spans="1:5" x14ac:dyDescent="0.2">
      <c r="A13106" s="4">
        <v>41985.628611111111</v>
      </c>
      <c r="B13106" t="s">
        <v>2215</v>
      </c>
      <c r="C13106" s="6" t="s">
        <v>2655</v>
      </c>
      <c r="D13106" s="1">
        <v>5622054.25</v>
      </c>
      <c r="E13106" s="1">
        <v>1</v>
      </c>
    </row>
    <row r="13107" spans="1:5" x14ac:dyDescent="0.2">
      <c r="A13107" s="4">
        <v>41985.628148148149</v>
      </c>
      <c r="B13107" t="s">
        <v>2803</v>
      </c>
      <c r="C13107" s="6" t="s">
        <v>2718</v>
      </c>
      <c r="D13107" s="1">
        <v>50000000</v>
      </c>
      <c r="E13107" s="1">
        <v>1</v>
      </c>
    </row>
    <row r="13108" spans="1:5" x14ac:dyDescent="0.2">
      <c r="A13108" s="4">
        <v>41985.614583333336</v>
      </c>
      <c r="B13108" t="s">
        <v>2802</v>
      </c>
      <c r="C13108" s="6" t="s">
        <v>2607</v>
      </c>
      <c r="D13108" s="1">
        <v>56525000</v>
      </c>
      <c r="E13108" s="1">
        <v>1</v>
      </c>
    </row>
    <row r="13109" spans="1:5" x14ac:dyDescent="0.2">
      <c r="A13109" s="4">
        <v>41985.607511574075</v>
      </c>
      <c r="B13109" t="s">
        <v>2801</v>
      </c>
      <c r="C13109" s="6" t="s">
        <v>838</v>
      </c>
      <c r="D13109" s="1">
        <v>171345000</v>
      </c>
      <c r="E13109" s="1">
        <v>1</v>
      </c>
    </row>
    <row r="13110" spans="1:5" x14ac:dyDescent="0.2">
      <c r="A13110" s="4">
        <v>41985.60260416667</v>
      </c>
      <c r="B13110" t="s">
        <v>2800</v>
      </c>
      <c r="C13110" s="6" t="s">
        <v>2498</v>
      </c>
      <c r="D13110" s="1">
        <v>984840</v>
      </c>
      <c r="E13110" s="1">
        <v>1</v>
      </c>
    </row>
    <row r="13111" spans="1:5" x14ac:dyDescent="0.2">
      <c r="A13111" s="4">
        <v>41985.592349537037</v>
      </c>
      <c r="B13111" t="s">
        <v>2799</v>
      </c>
      <c r="C13111" s="6" t="s">
        <v>2607</v>
      </c>
      <c r="D13111" s="1">
        <v>66054227.560000002</v>
      </c>
      <c r="E13111" s="1">
        <v>5</v>
      </c>
    </row>
    <row r="13112" spans="1:5" x14ac:dyDescent="0.2">
      <c r="A13112" s="4">
        <v>41985.563287037039</v>
      </c>
      <c r="B13112" t="s">
        <v>2798</v>
      </c>
      <c r="C13112" s="6" t="s">
        <v>2519</v>
      </c>
      <c r="D13112" s="1">
        <v>18119263.68</v>
      </c>
      <c r="E13112" s="1">
        <v>2</v>
      </c>
    </row>
    <row r="13113" spans="1:5" x14ac:dyDescent="0.2">
      <c r="A13113" s="4">
        <v>41985.547384259262</v>
      </c>
      <c r="B13113" t="s">
        <v>2797</v>
      </c>
      <c r="C13113" s="6" t="s">
        <v>2551</v>
      </c>
      <c r="D13113" s="1">
        <v>13485418.130000001</v>
      </c>
      <c r="E13113" s="1">
        <v>2</v>
      </c>
    </row>
    <row r="13114" spans="1:5" x14ac:dyDescent="0.2">
      <c r="A13114" s="4">
        <v>41985.532083333332</v>
      </c>
      <c r="B13114" t="s">
        <v>2796</v>
      </c>
      <c r="C13114" s="6" t="s">
        <v>2365</v>
      </c>
      <c r="D13114" s="1">
        <v>279500</v>
      </c>
      <c r="E13114" s="1">
        <v>5</v>
      </c>
    </row>
    <row r="13115" spans="1:5" x14ac:dyDescent="0.2">
      <c r="A13115" s="4">
        <v>41985.522152777776</v>
      </c>
      <c r="B13115" t="s">
        <v>1489</v>
      </c>
      <c r="C13115" s="6" t="s">
        <v>2724</v>
      </c>
      <c r="D13115" s="1">
        <v>6500000</v>
      </c>
      <c r="E13115" s="1">
        <v>3</v>
      </c>
    </row>
    <row r="13116" spans="1:5" x14ac:dyDescent="0.2">
      <c r="A13116" s="4">
        <v>41985.522106481483</v>
      </c>
      <c r="B13116" t="s">
        <v>689</v>
      </c>
      <c r="C13116" s="6" t="s">
        <v>2795</v>
      </c>
      <c r="D13116" s="1">
        <v>287802</v>
      </c>
      <c r="E13116" s="1">
        <v>10</v>
      </c>
    </row>
    <row r="13117" spans="1:5" x14ac:dyDescent="0.2">
      <c r="A13117" s="4">
        <v>41985.50990740741</v>
      </c>
      <c r="B13117" t="s">
        <v>985</v>
      </c>
      <c r="C13117" s="6" t="s">
        <v>2794</v>
      </c>
      <c r="D13117" s="1">
        <v>300000</v>
      </c>
      <c r="E13117" s="1">
        <v>4</v>
      </c>
    </row>
    <row r="13118" spans="1:5" x14ac:dyDescent="0.2">
      <c r="A13118" s="4">
        <v>41985.483969907407</v>
      </c>
      <c r="B13118" t="s">
        <v>2793</v>
      </c>
      <c r="C13118" s="6" t="s">
        <v>2764</v>
      </c>
      <c r="D13118" s="1">
        <v>0</v>
      </c>
      <c r="E13118" s="1">
        <v>1</v>
      </c>
    </row>
    <row r="13119" spans="1:5" x14ac:dyDescent="0.2">
      <c r="A13119" s="4">
        <v>41985.420138888891</v>
      </c>
      <c r="B13119" t="s">
        <v>231</v>
      </c>
      <c r="C13119" s="6" t="s">
        <v>2764</v>
      </c>
      <c r="D13119" s="1">
        <v>99495</v>
      </c>
      <c r="E13119" s="1">
        <v>1</v>
      </c>
    </row>
    <row r="13120" spans="1:5" x14ac:dyDescent="0.2">
      <c r="A13120" s="4">
        <v>41984.766504629632</v>
      </c>
      <c r="B13120" t="s">
        <v>2792</v>
      </c>
      <c r="C13120" s="6" t="s">
        <v>2718</v>
      </c>
      <c r="D13120" s="1">
        <v>143550000</v>
      </c>
      <c r="E13120" s="1">
        <v>35</v>
      </c>
    </row>
    <row r="13121" spans="1:5" x14ac:dyDescent="0.2">
      <c r="A13121" s="4">
        <v>41984.762488425928</v>
      </c>
      <c r="B13121" t="s">
        <v>893</v>
      </c>
      <c r="C13121" s="6" t="s">
        <v>2724</v>
      </c>
      <c r="D13121" s="1">
        <v>9787251.2400000002</v>
      </c>
      <c r="E13121" s="1">
        <v>7</v>
      </c>
    </row>
    <row r="13122" spans="1:5" x14ac:dyDescent="0.2">
      <c r="A13122" s="4">
        <v>41984.741365740738</v>
      </c>
      <c r="B13122" t="s">
        <v>2791</v>
      </c>
      <c r="C13122" s="6" t="s">
        <v>2718</v>
      </c>
      <c r="D13122" s="1">
        <v>2849999.25</v>
      </c>
      <c r="E13122" s="1">
        <v>28</v>
      </c>
    </row>
    <row r="13123" spans="1:5" x14ac:dyDescent="0.2">
      <c r="A13123" s="4">
        <v>41984.717719907407</v>
      </c>
      <c r="B13123" t="s">
        <v>2790</v>
      </c>
      <c r="C13123" s="6" t="s">
        <v>2777</v>
      </c>
      <c r="D13123" s="1">
        <v>4548176.43</v>
      </c>
      <c r="E13123" s="1">
        <v>2</v>
      </c>
    </row>
    <row r="13124" spans="1:5" x14ac:dyDescent="0.2">
      <c r="A13124" s="4">
        <v>41984.707696759258</v>
      </c>
      <c r="B13124" t="s">
        <v>2789</v>
      </c>
      <c r="C13124" s="6" t="s">
        <v>2711</v>
      </c>
      <c r="D13124" s="1">
        <v>21535679.48</v>
      </c>
      <c r="E13124" s="1">
        <v>4</v>
      </c>
    </row>
    <row r="13125" spans="1:5" x14ac:dyDescent="0.2">
      <c r="A13125" s="4">
        <v>41984.705081018517</v>
      </c>
      <c r="B13125" t="s">
        <v>87</v>
      </c>
      <c r="C13125" s="6" t="s">
        <v>2777</v>
      </c>
      <c r="D13125" s="1">
        <v>210350</v>
      </c>
      <c r="E13125" s="1">
        <v>2</v>
      </c>
    </row>
    <row r="13126" spans="1:5" x14ac:dyDescent="0.2">
      <c r="A13126" s="4">
        <v>41984.688402777778</v>
      </c>
      <c r="B13126" t="s">
        <v>2788</v>
      </c>
      <c r="C13126" s="6" t="s">
        <v>2724</v>
      </c>
      <c r="D13126" s="1">
        <v>7865000</v>
      </c>
      <c r="E13126" s="1">
        <v>98</v>
      </c>
    </row>
    <row r="13127" spans="1:5" x14ac:dyDescent="0.2">
      <c r="A13127" s="4">
        <v>41984.622361111113</v>
      </c>
      <c r="B13127" t="s">
        <v>175</v>
      </c>
      <c r="C13127" s="6" t="s">
        <v>2718</v>
      </c>
      <c r="D13127" s="1">
        <v>555500</v>
      </c>
      <c r="E13127" s="1">
        <v>5</v>
      </c>
    </row>
    <row r="13128" spans="1:5" x14ac:dyDescent="0.2">
      <c r="A13128" s="4">
        <v>41984.615624999999</v>
      </c>
      <c r="B13128" t="s">
        <v>2787</v>
      </c>
      <c r="C13128" s="6" t="s">
        <v>2764</v>
      </c>
      <c r="D13128" s="1">
        <v>18328584.960000001</v>
      </c>
      <c r="E13128" s="1">
        <v>2</v>
      </c>
    </row>
    <row r="13129" spans="1:5" x14ac:dyDescent="0.2">
      <c r="A13129" s="4">
        <v>41984.591840277775</v>
      </c>
      <c r="B13129" t="s">
        <v>2313</v>
      </c>
      <c r="C13129" s="6" t="s">
        <v>1816</v>
      </c>
      <c r="D13129" s="1">
        <v>2000000</v>
      </c>
      <c r="E13129" s="1">
        <v>1</v>
      </c>
    </row>
    <row r="13130" spans="1:5" x14ac:dyDescent="0.2">
      <c r="A13130" s="4">
        <v>41984.588831018518</v>
      </c>
      <c r="B13130" t="s">
        <v>2786</v>
      </c>
      <c r="C13130" s="6" t="s">
        <v>2764</v>
      </c>
      <c r="D13130" s="1">
        <v>5699863.2000000002</v>
      </c>
      <c r="E13130" s="1">
        <v>1</v>
      </c>
    </row>
    <row r="13131" spans="1:5" x14ac:dyDescent="0.2">
      <c r="A13131" s="4">
        <v>41984.488645833335</v>
      </c>
      <c r="B13131" t="s">
        <v>2785</v>
      </c>
      <c r="C13131" s="6" t="s">
        <v>2777</v>
      </c>
      <c r="D13131" s="1">
        <v>3420000</v>
      </c>
      <c r="E13131" s="1">
        <v>3</v>
      </c>
    </row>
    <row r="13132" spans="1:5" x14ac:dyDescent="0.2">
      <c r="A13132" s="4">
        <v>41984.47865740741</v>
      </c>
      <c r="B13132" t="s">
        <v>2784</v>
      </c>
      <c r="C13132" s="6" t="s">
        <v>2718</v>
      </c>
      <c r="D13132" s="1">
        <v>26220000</v>
      </c>
      <c r="E13132" s="1">
        <v>4</v>
      </c>
    </row>
    <row r="13133" spans="1:5" x14ac:dyDescent="0.2">
      <c r="A13133" s="4">
        <v>41984.476875</v>
      </c>
      <c r="B13133" t="s">
        <v>248</v>
      </c>
      <c r="C13133" s="6" t="s">
        <v>2777</v>
      </c>
      <c r="D13133" s="1">
        <v>31982000</v>
      </c>
      <c r="E13133" s="1">
        <v>10</v>
      </c>
    </row>
    <row r="13134" spans="1:5" x14ac:dyDescent="0.2">
      <c r="A13134" s="4">
        <v>41984.456493055557</v>
      </c>
      <c r="B13134" t="s">
        <v>1187</v>
      </c>
      <c r="C13134" s="6" t="s">
        <v>2711</v>
      </c>
      <c r="D13134" s="1">
        <v>35334141.920000002</v>
      </c>
      <c r="E13134" s="1">
        <v>3</v>
      </c>
    </row>
    <row r="13135" spans="1:5" x14ac:dyDescent="0.2">
      <c r="A13135" s="4">
        <v>41984.447789351849</v>
      </c>
      <c r="B13135" t="s">
        <v>2783</v>
      </c>
      <c r="C13135" s="6" t="s">
        <v>2711</v>
      </c>
      <c r="D13135" s="1">
        <v>291017468</v>
      </c>
      <c r="E13135" s="1">
        <v>62</v>
      </c>
    </row>
    <row r="13136" spans="1:5" x14ac:dyDescent="0.2">
      <c r="A13136" s="4">
        <v>41984.432557870372</v>
      </c>
      <c r="B13136" t="s">
        <v>2782</v>
      </c>
      <c r="C13136" s="6" t="s">
        <v>2764</v>
      </c>
      <c r="D13136" s="1">
        <v>14340000</v>
      </c>
      <c r="E13136" s="1">
        <v>3</v>
      </c>
    </row>
    <row r="13137" spans="1:5" x14ac:dyDescent="0.2">
      <c r="A13137" s="4">
        <v>41984.305578703701</v>
      </c>
      <c r="B13137" t="s">
        <v>2781</v>
      </c>
      <c r="C13137" s="6" t="s">
        <v>2718</v>
      </c>
      <c r="D13137" s="1">
        <v>300000</v>
      </c>
      <c r="E13137" s="1">
        <v>3</v>
      </c>
    </row>
    <row r="13138" spans="1:5" x14ac:dyDescent="0.2">
      <c r="A13138" s="4">
        <v>41983.862129629626</v>
      </c>
      <c r="B13138" t="s">
        <v>1434</v>
      </c>
      <c r="C13138" s="6" t="s">
        <v>2731</v>
      </c>
      <c r="D13138" s="1">
        <v>685000</v>
      </c>
      <c r="E13138" s="1">
        <v>4</v>
      </c>
    </row>
    <row r="13139" spans="1:5" x14ac:dyDescent="0.2">
      <c r="A13139" s="4">
        <v>41983.844664351855</v>
      </c>
      <c r="B13139" t="s">
        <v>1435</v>
      </c>
      <c r="C13139" s="6" t="s">
        <v>2731</v>
      </c>
      <c r="D13139" s="1">
        <v>258719.7</v>
      </c>
      <c r="E13139" s="1">
        <v>5</v>
      </c>
    </row>
    <row r="13140" spans="1:5" x14ac:dyDescent="0.2">
      <c r="A13140" s="4">
        <v>41983.816979166666</v>
      </c>
      <c r="B13140" t="s">
        <v>1436</v>
      </c>
      <c r="C13140" s="6" t="s">
        <v>2731</v>
      </c>
      <c r="D13140" s="1">
        <v>145988</v>
      </c>
      <c r="E13140" s="1">
        <v>5</v>
      </c>
    </row>
    <row r="13141" spans="1:5" x14ac:dyDescent="0.2">
      <c r="A13141" s="4">
        <v>41983.770451388889</v>
      </c>
      <c r="B13141" t="s">
        <v>2780</v>
      </c>
      <c r="C13141" s="6" t="s">
        <v>2711</v>
      </c>
      <c r="D13141" s="1">
        <v>500000</v>
      </c>
      <c r="E13141" s="1">
        <v>1</v>
      </c>
    </row>
    <row r="13142" spans="1:5" x14ac:dyDescent="0.2">
      <c r="A13142" s="4">
        <v>41983.699328703704</v>
      </c>
      <c r="B13142" t="s">
        <v>169</v>
      </c>
      <c r="C13142" s="6" t="s">
        <v>2711</v>
      </c>
      <c r="D13142" s="1">
        <v>2198811</v>
      </c>
      <c r="E13142" s="1">
        <v>10</v>
      </c>
    </row>
    <row r="13143" spans="1:5" x14ac:dyDescent="0.2">
      <c r="A13143" s="4">
        <v>41983.659085648149</v>
      </c>
      <c r="B13143" t="s">
        <v>2779</v>
      </c>
      <c r="C13143" s="6" t="s">
        <v>838</v>
      </c>
      <c r="D13143" s="1">
        <v>13310079.6</v>
      </c>
      <c r="E13143" s="1">
        <v>1</v>
      </c>
    </row>
    <row r="13144" spans="1:5" x14ac:dyDescent="0.2">
      <c r="A13144" s="4">
        <v>41983.616527777776</v>
      </c>
      <c r="B13144" t="s">
        <v>2778</v>
      </c>
      <c r="C13144" s="6" t="s">
        <v>2655</v>
      </c>
      <c r="D13144" s="1">
        <v>15428000</v>
      </c>
      <c r="E13144" s="1">
        <v>8</v>
      </c>
    </row>
    <row r="13145" spans="1:5" x14ac:dyDescent="0.2">
      <c r="A13145" s="4">
        <v>41983.585034722222</v>
      </c>
      <c r="B13145" t="s">
        <v>2326</v>
      </c>
      <c r="C13145" s="6" t="s">
        <v>2777</v>
      </c>
      <c r="D13145" s="1">
        <v>3126600</v>
      </c>
      <c r="E13145" s="1">
        <v>5</v>
      </c>
    </row>
    <row r="13146" spans="1:5" x14ac:dyDescent="0.2">
      <c r="A13146" s="4">
        <v>41983.551365740743</v>
      </c>
      <c r="B13146" t="s">
        <v>144</v>
      </c>
      <c r="C13146" s="6" t="s">
        <v>1912</v>
      </c>
      <c r="D13146" s="1">
        <v>1178494.95</v>
      </c>
      <c r="E13146" s="1">
        <v>8</v>
      </c>
    </row>
    <row r="13147" spans="1:5" x14ac:dyDescent="0.2">
      <c r="A13147" s="4">
        <v>41983.547175925924</v>
      </c>
      <c r="B13147" t="s">
        <v>1074</v>
      </c>
      <c r="C13147" s="6" t="s">
        <v>2689</v>
      </c>
      <c r="D13147" s="1">
        <v>60000</v>
      </c>
      <c r="E13147" s="1">
        <v>1</v>
      </c>
    </row>
    <row r="13148" spans="1:5" x14ac:dyDescent="0.2">
      <c r="A13148" s="4">
        <v>41983.545520833337</v>
      </c>
      <c r="B13148" t="s">
        <v>2776</v>
      </c>
      <c r="C13148" s="6" t="s">
        <v>2622</v>
      </c>
      <c r="D13148" s="1">
        <v>148200</v>
      </c>
      <c r="E13148" s="1">
        <v>1</v>
      </c>
    </row>
    <row r="13149" spans="1:5" x14ac:dyDescent="0.2">
      <c r="A13149" s="4">
        <v>41983.543333333335</v>
      </c>
      <c r="B13149" t="s">
        <v>2775</v>
      </c>
      <c r="C13149" s="6" t="s">
        <v>2724</v>
      </c>
      <c r="D13149" s="1">
        <v>20562.75</v>
      </c>
      <c r="E13149" s="1">
        <v>3</v>
      </c>
    </row>
    <row r="13150" spans="1:5" x14ac:dyDescent="0.2">
      <c r="A13150" s="4">
        <v>41983.539664351854</v>
      </c>
      <c r="B13150" t="s">
        <v>2486</v>
      </c>
      <c r="C13150" s="6" t="s">
        <v>2718</v>
      </c>
      <c r="D13150" s="1">
        <v>25000</v>
      </c>
      <c r="E13150" s="1">
        <v>1</v>
      </c>
    </row>
    <row r="13151" spans="1:5" x14ac:dyDescent="0.2">
      <c r="A13151" s="4">
        <v>41983.516944444447</v>
      </c>
      <c r="B13151" t="s">
        <v>1191</v>
      </c>
      <c r="C13151" s="6" t="s">
        <v>2711</v>
      </c>
      <c r="D13151" s="1">
        <v>7367701.1200000001</v>
      </c>
      <c r="E13151" s="1">
        <v>1</v>
      </c>
    </row>
    <row r="13152" spans="1:5" x14ac:dyDescent="0.2">
      <c r="A13152" s="4">
        <v>41982.731550925928</v>
      </c>
      <c r="B13152" t="s">
        <v>2774</v>
      </c>
      <c r="C13152" s="6" t="s">
        <v>2724</v>
      </c>
      <c r="D13152" s="1">
        <v>500000</v>
      </c>
      <c r="E13152" s="1">
        <v>2</v>
      </c>
    </row>
    <row r="13153" spans="1:5" x14ac:dyDescent="0.2">
      <c r="A13153" s="4">
        <v>41982.719537037039</v>
      </c>
      <c r="B13153" t="s">
        <v>2678</v>
      </c>
      <c r="C13153" s="6" t="s">
        <v>2724</v>
      </c>
      <c r="D13153" s="1">
        <v>5250</v>
      </c>
      <c r="E13153" s="1">
        <v>1</v>
      </c>
    </row>
    <row r="13154" spans="1:5" x14ac:dyDescent="0.2">
      <c r="A13154" s="4">
        <v>41982.69258101852</v>
      </c>
      <c r="B13154" t="s">
        <v>2773</v>
      </c>
      <c r="C13154" s="6" t="s">
        <v>838</v>
      </c>
      <c r="D13154" s="1">
        <v>5000</v>
      </c>
      <c r="E13154" s="1">
        <v>1</v>
      </c>
    </row>
    <row r="13155" spans="1:5" x14ac:dyDescent="0.2">
      <c r="A13155" s="4">
        <v>41982.656817129631</v>
      </c>
      <c r="B13155" t="s">
        <v>2772</v>
      </c>
      <c r="C13155" s="6" t="s">
        <v>2713</v>
      </c>
      <c r="D13155" s="1">
        <v>16000</v>
      </c>
      <c r="E13155" s="1">
        <v>1</v>
      </c>
    </row>
    <row r="13156" spans="1:5" x14ac:dyDescent="0.2">
      <c r="A13156" s="4">
        <v>41982.642314814817</v>
      </c>
      <c r="B13156" t="s">
        <v>2771</v>
      </c>
      <c r="C13156" s="6" t="s">
        <v>2731</v>
      </c>
      <c r="D13156" s="1">
        <v>10000</v>
      </c>
      <c r="E13156" s="1">
        <v>1</v>
      </c>
    </row>
    <row r="13157" spans="1:5" x14ac:dyDescent="0.2">
      <c r="A13157" s="4">
        <v>41982.625474537039</v>
      </c>
      <c r="B13157" t="s">
        <v>1729</v>
      </c>
      <c r="C13157" s="6" t="s">
        <v>2731</v>
      </c>
      <c r="D13157" s="1">
        <v>215000</v>
      </c>
      <c r="E13157" s="1">
        <v>3</v>
      </c>
    </row>
    <row r="13158" spans="1:5" x14ac:dyDescent="0.2">
      <c r="A13158" s="4">
        <v>41982.615312499998</v>
      </c>
      <c r="B13158" t="s">
        <v>2770</v>
      </c>
      <c r="C13158" s="6" t="s">
        <v>2622</v>
      </c>
      <c r="D13158" s="1">
        <v>39333000</v>
      </c>
      <c r="E13158" s="1">
        <v>2</v>
      </c>
    </row>
    <row r="13159" spans="1:5" x14ac:dyDescent="0.2">
      <c r="A13159" s="4">
        <v>41982.601585648146</v>
      </c>
      <c r="B13159" t="s">
        <v>2769</v>
      </c>
      <c r="C13159" s="6" t="s">
        <v>2609</v>
      </c>
      <c r="D13159" s="1">
        <v>11312000</v>
      </c>
      <c r="E13159" s="1">
        <v>1</v>
      </c>
    </row>
    <row r="13160" spans="1:5" x14ac:dyDescent="0.2">
      <c r="A13160" s="4">
        <v>41982.596967592595</v>
      </c>
      <c r="B13160" t="s">
        <v>2768</v>
      </c>
      <c r="C13160" s="6" t="s">
        <v>2711</v>
      </c>
      <c r="D13160" s="1">
        <v>134650</v>
      </c>
      <c r="E13160" s="1">
        <v>4</v>
      </c>
    </row>
    <row r="13161" spans="1:5" x14ac:dyDescent="0.2">
      <c r="A13161" s="4">
        <v>41982.533553240741</v>
      </c>
      <c r="B13161" t="s">
        <v>144</v>
      </c>
      <c r="C13161" s="6" t="s">
        <v>2731</v>
      </c>
      <c r="D13161" s="1">
        <v>529001.57999999996</v>
      </c>
      <c r="E13161" s="1">
        <v>10</v>
      </c>
    </row>
    <row r="13162" spans="1:5" x14ac:dyDescent="0.2">
      <c r="A13162" s="4">
        <v>41982.526979166665</v>
      </c>
      <c r="B13162" t="s">
        <v>2534</v>
      </c>
      <c r="C13162" s="6" t="s">
        <v>2731</v>
      </c>
      <c r="D13162" s="1">
        <v>215190000</v>
      </c>
      <c r="E13162" s="1">
        <v>7</v>
      </c>
    </row>
    <row r="13163" spans="1:5" x14ac:dyDescent="0.2">
      <c r="A13163" s="4">
        <v>41982.415949074071</v>
      </c>
      <c r="B13163" t="s">
        <v>1035</v>
      </c>
      <c r="C13163" s="6" t="s">
        <v>2718</v>
      </c>
      <c r="D13163" s="1">
        <v>13923942.9</v>
      </c>
      <c r="E13163" s="1">
        <v>3</v>
      </c>
    </row>
    <row r="13164" spans="1:5" x14ac:dyDescent="0.2">
      <c r="A13164" s="4">
        <v>41981.883888888886</v>
      </c>
      <c r="B13164" t="s">
        <v>1668</v>
      </c>
      <c r="C13164" s="6" t="s">
        <v>2659</v>
      </c>
      <c r="D13164" s="1">
        <v>20000000</v>
      </c>
      <c r="E13164" s="1">
        <v>1</v>
      </c>
    </row>
    <row r="13165" spans="1:5" x14ac:dyDescent="0.2">
      <c r="A13165" s="4">
        <v>41981.825173611112</v>
      </c>
      <c r="B13165" t="s">
        <v>2767</v>
      </c>
      <c r="C13165" s="6" t="s">
        <v>2713</v>
      </c>
      <c r="D13165" s="1">
        <v>6365102.7599999998</v>
      </c>
      <c r="E13165" s="1">
        <v>9</v>
      </c>
    </row>
    <row r="13166" spans="1:5" x14ac:dyDescent="0.2">
      <c r="A13166" s="4">
        <v>41981.806620370371</v>
      </c>
      <c r="B13166" t="s">
        <v>2766</v>
      </c>
      <c r="C13166" s="6" t="s">
        <v>2655</v>
      </c>
      <c r="D13166" s="1">
        <v>324000</v>
      </c>
      <c r="E13166" s="1">
        <v>4</v>
      </c>
    </row>
    <row r="13167" spans="1:5" x14ac:dyDescent="0.2">
      <c r="A13167" s="4">
        <v>41981.775405092594</v>
      </c>
      <c r="B13167" t="s">
        <v>2765</v>
      </c>
      <c r="C13167" s="6" t="s">
        <v>2711</v>
      </c>
      <c r="D13167" s="1">
        <v>842943.6</v>
      </c>
      <c r="E13167" s="1">
        <v>1</v>
      </c>
    </row>
    <row r="13168" spans="1:5" x14ac:dyDescent="0.2">
      <c r="A13168" s="4">
        <v>41981.760972222219</v>
      </c>
      <c r="B13168" t="s">
        <v>2763</v>
      </c>
      <c r="C13168" s="6" t="s">
        <v>2764</v>
      </c>
      <c r="D13168" s="1">
        <v>325000</v>
      </c>
      <c r="E13168" s="1">
        <v>4</v>
      </c>
    </row>
    <row r="13169" spans="1:5" x14ac:dyDescent="0.2">
      <c r="A13169" s="4">
        <v>41981.749363425923</v>
      </c>
      <c r="B13169" t="s">
        <v>1244</v>
      </c>
      <c r="C13169" s="6" t="s">
        <v>2731</v>
      </c>
      <c r="D13169" s="1">
        <v>2580240</v>
      </c>
      <c r="E13169" s="1">
        <v>58</v>
      </c>
    </row>
    <row r="13170" spans="1:5" x14ac:dyDescent="0.2">
      <c r="A13170" s="4">
        <v>41981.699606481481</v>
      </c>
      <c r="B13170" t="s">
        <v>2762</v>
      </c>
      <c r="C13170" s="6" t="s">
        <v>2713</v>
      </c>
      <c r="D13170" s="1">
        <v>175000</v>
      </c>
      <c r="E13170" s="1">
        <v>2</v>
      </c>
    </row>
    <row r="13171" spans="1:5" x14ac:dyDescent="0.2">
      <c r="A13171" s="4">
        <v>41981.68645833333</v>
      </c>
      <c r="B13171" t="s">
        <v>1712</v>
      </c>
      <c r="C13171" s="6" t="s">
        <v>2689</v>
      </c>
      <c r="D13171" s="1">
        <v>3150000</v>
      </c>
      <c r="E13171" s="1">
        <v>2</v>
      </c>
    </row>
    <row r="13172" spans="1:5" x14ac:dyDescent="0.2">
      <c r="A13172" s="4">
        <v>41981.665868055556</v>
      </c>
      <c r="B13172" t="s">
        <v>2761</v>
      </c>
      <c r="C13172" s="6" t="s">
        <v>2689</v>
      </c>
      <c r="D13172" s="1">
        <v>599123.76</v>
      </c>
      <c r="E13172" s="1">
        <v>1</v>
      </c>
    </row>
    <row r="13173" spans="1:5" x14ac:dyDescent="0.2">
      <c r="A13173" s="4">
        <v>41981.647847222222</v>
      </c>
      <c r="B13173" t="s">
        <v>2760</v>
      </c>
      <c r="C13173" s="6" t="s">
        <v>2689</v>
      </c>
      <c r="D13173" s="1">
        <v>107310</v>
      </c>
      <c r="E13173" s="1">
        <v>1</v>
      </c>
    </row>
    <row r="13174" spans="1:5" x14ac:dyDescent="0.2">
      <c r="A13174" s="4">
        <v>41981.646249999998</v>
      </c>
      <c r="B13174" t="s">
        <v>2759</v>
      </c>
      <c r="C13174" s="6" t="s">
        <v>2689</v>
      </c>
      <c r="D13174" s="1">
        <v>20000</v>
      </c>
      <c r="E13174" s="1">
        <v>1</v>
      </c>
    </row>
    <row r="13175" spans="1:5" x14ac:dyDescent="0.2">
      <c r="A13175" s="4">
        <v>41981.632361111115</v>
      </c>
      <c r="B13175" t="s">
        <v>1029</v>
      </c>
      <c r="C13175" s="6" t="s">
        <v>2711</v>
      </c>
      <c r="D13175" s="1">
        <v>2268663.87</v>
      </c>
      <c r="E13175" s="1">
        <v>1</v>
      </c>
    </row>
    <row r="13176" spans="1:5" x14ac:dyDescent="0.2">
      <c r="A13176" s="4">
        <v>41981.621064814812</v>
      </c>
      <c r="B13176" t="s">
        <v>1117</v>
      </c>
      <c r="C13176" s="6" t="s">
        <v>2689</v>
      </c>
      <c r="D13176" s="1">
        <v>6662958</v>
      </c>
      <c r="E13176" s="1">
        <v>3</v>
      </c>
    </row>
    <row r="13177" spans="1:5" x14ac:dyDescent="0.2">
      <c r="A13177" s="4">
        <v>41981.615439814814</v>
      </c>
      <c r="B13177" t="s">
        <v>2706</v>
      </c>
      <c r="C13177" s="6" t="s">
        <v>2718</v>
      </c>
      <c r="D13177" s="1">
        <v>840485</v>
      </c>
      <c r="E13177" s="1">
        <v>10</v>
      </c>
    </row>
    <row r="13178" spans="1:5" x14ac:dyDescent="0.2">
      <c r="A13178" s="4">
        <v>41981.614560185182</v>
      </c>
      <c r="B13178" t="s">
        <v>2758</v>
      </c>
      <c r="C13178" s="6" t="s">
        <v>2544</v>
      </c>
      <c r="D13178" s="1">
        <v>1402117.6</v>
      </c>
      <c r="E13178" s="1">
        <v>39</v>
      </c>
    </row>
    <row r="13179" spans="1:5" x14ac:dyDescent="0.2">
      <c r="A13179" s="4">
        <v>41981.600752314815</v>
      </c>
      <c r="B13179" t="s">
        <v>2757</v>
      </c>
      <c r="C13179" s="6" t="s">
        <v>2689</v>
      </c>
      <c r="D13179" s="1">
        <v>35724000</v>
      </c>
      <c r="E13179" s="1">
        <v>1</v>
      </c>
    </row>
    <row r="13180" spans="1:5" x14ac:dyDescent="0.2">
      <c r="A13180" s="4">
        <v>41981.583773148152</v>
      </c>
      <c r="B13180" t="s">
        <v>1383</v>
      </c>
      <c r="C13180" s="6" t="s">
        <v>2711</v>
      </c>
      <c r="D13180" s="1">
        <v>639000</v>
      </c>
      <c r="E13180" s="1">
        <v>3</v>
      </c>
    </row>
    <row r="13181" spans="1:5" x14ac:dyDescent="0.2">
      <c r="A13181" s="4">
        <v>41981.486226851855</v>
      </c>
      <c r="B13181" t="s">
        <v>2756</v>
      </c>
      <c r="C13181" s="6" t="s">
        <v>2637</v>
      </c>
      <c r="D13181" s="1">
        <v>10000</v>
      </c>
      <c r="E13181" s="1">
        <v>1</v>
      </c>
    </row>
    <row r="13182" spans="1:5" x14ac:dyDescent="0.2">
      <c r="A13182" s="4">
        <v>41981.465844907405</v>
      </c>
      <c r="B13182" t="s">
        <v>2642</v>
      </c>
      <c r="C13182" s="6" t="s">
        <v>2609</v>
      </c>
      <c r="D13182" s="1">
        <v>9987262.9900000002</v>
      </c>
      <c r="E13182" s="1">
        <v>2</v>
      </c>
    </row>
    <row r="13183" spans="1:5" x14ac:dyDescent="0.2">
      <c r="A13183" s="4">
        <v>41981.450428240743</v>
      </c>
      <c r="B13183" t="s">
        <v>252</v>
      </c>
      <c r="C13183" s="6" t="s">
        <v>2622</v>
      </c>
      <c r="D13183" s="1">
        <v>708000</v>
      </c>
      <c r="E13183" s="1">
        <v>32</v>
      </c>
    </row>
    <row r="13184" spans="1:5" x14ac:dyDescent="0.2">
      <c r="A13184" s="4">
        <v>41981.448206018518</v>
      </c>
      <c r="B13184" t="s">
        <v>2755</v>
      </c>
      <c r="C13184" s="6" t="s">
        <v>2655</v>
      </c>
      <c r="D13184" s="1">
        <v>5547619.04</v>
      </c>
      <c r="E13184" s="1">
        <v>1</v>
      </c>
    </row>
    <row r="13185" spans="1:5" x14ac:dyDescent="0.2">
      <c r="A13185" s="4">
        <v>41981.44017361111</v>
      </c>
      <c r="B13185" t="s">
        <v>1971</v>
      </c>
      <c r="C13185" s="6" t="s">
        <v>2689</v>
      </c>
      <c r="D13185" s="1">
        <v>2000</v>
      </c>
      <c r="E13185" s="1">
        <v>1</v>
      </c>
    </row>
    <row r="13186" spans="1:5" x14ac:dyDescent="0.2">
      <c r="A13186" s="4">
        <v>41981.407418981478</v>
      </c>
      <c r="B13186" t="s">
        <v>2754</v>
      </c>
      <c r="C13186" s="6" t="s">
        <v>838</v>
      </c>
      <c r="D13186" s="1">
        <v>438000</v>
      </c>
      <c r="E13186" s="1">
        <v>1</v>
      </c>
    </row>
    <row r="13187" spans="1:5" x14ac:dyDescent="0.2">
      <c r="A13187" s="4">
        <v>41981.346412037034</v>
      </c>
      <c r="B13187" t="s">
        <v>2753</v>
      </c>
      <c r="C13187" s="6" t="s">
        <v>2724</v>
      </c>
      <c r="D13187" s="1">
        <v>10000</v>
      </c>
      <c r="E13187" s="1">
        <v>1</v>
      </c>
    </row>
    <row r="13188" spans="1:5" x14ac:dyDescent="0.2">
      <c r="A13188" s="4">
        <v>41980.803298611114</v>
      </c>
      <c r="B13188" t="s">
        <v>655</v>
      </c>
      <c r="C13188" s="6" t="s">
        <v>2689</v>
      </c>
      <c r="D13188" s="1">
        <v>544000</v>
      </c>
      <c r="E13188" s="1">
        <v>4</v>
      </c>
    </row>
    <row r="13189" spans="1:5" x14ac:dyDescent="0.2">
      <c r="A13189" s="4">
        <v>41978.88013888889</v>
      </c>
      <c r="B13189" t="s">
        <v>2752</v>
      </c>
      <c r="C13189" s="6" t="s">
        <v>1953</v>
      </c>
      <c r="D13189" s="1">
        <v>25000005</v>
      </c>
      <c r="E13189" s="1">
        <v>10</v>
      </c>
    </row>
    <row r="13190" spans="1:5" x14ac:dyDescent="0.2">
      <c r="A13190" s="4">
        <v>41978.877349537041</v>
      </c>
      <c r="B13190" t="s">
        <v>2751</v>
      </c>
      <c r="C13190" s="6" t="s">
        <v>1953</v>
      </c>
      <c r="D13190" s="1">
        <v>21335734.600000001</v>
      </c>
      <c r="E13190" s="1">
        <v>1</v>
      </c>
    </row>
    <row r="13191" spans="1:5" x14ac:dyDescent="0.2">
      <c r="A13191" s="4">
        <v>41978.840138888889</v>
      </c>
      <c r="B13191" t="s">
        <v>2750</v>
      </c>
      <c r="C13191" s="6" t="s">
        <v>2659</v>
      </c>
      <c r="D13191" s="1">
        <v>100000</v>
      </c>
      <c r="E13191" s="1">
        <v>4</v>
      </c>
    </row>
    <row r="13192" spans="1:5" x14ac:dyDescent="0.2">
      <c r="A13192" s="4">
        <v>41978.793506944443</v>
      </c>
      <c r="B13192" t="s">
        <v>2749</v>
      </c>
      <c r="C13192" s="6" t="s">
        <v>2689</v>
      </c>
      <c r="D13192" s="1">
        <v>805000</v>
      </c>
      <c r="E13192" s="1">
        <v>5</v>
      </c>
    </row>
    <row r="13193" spans="1:5" x14ac:dyDescent="0.2">
      <c r="A13193" s="4">
        <v>41978.754525462966</v>
      </c>
      <c r="B13193" t="s">
        <v>2360</v>
      </c>
      <c r="C13193" s="6" t="s">
        <v>2551</v>
      </c>
      <c r="D13193" s="1">
        <v>451360</v>
      </c>
      <c r="E13193" s="1">
        <v>2</v>
      </c>
    </row>
    <row r="13194" spans="1:5" x14ac:dyDescent="0.2">
      <c r="A13194" s="4">
        <v>41978.724780092591</v>
      </c>
      <c r="B13194" t="s">
        <v>1190</v>
      </c>
      <c r="C13194" s="6" t="s">
        <v>2659</v>
      </c>
      <c r="D13194" s="1">
        <v>113000</v>
      </c>
      <c r="E13194" s="1">
        <v>1</v>
      </c>
    </row>
    <row r="13195" spans="1:5" x14ac:dyDescent="0.2">
      <c r="A13195" s="4">
        <v>41978.72216435185</v>
      </c>
      <c r="B13195" t="s">
        <v>2528</v>
      </c>
      <c r="C13195" s="6" t="s">
        <v>2718</v>
      </c>
      <c r="D13195" s="1">
        <v>40000</v>
      </c>
      <c r="E13195" s="1">
        <v>1</v>
      </c>
    </row>
    <row r="13196" spans="1:5" x14ac:dyDescent="0.2">
      <c r="A13196" s="4">
        <v>41978.652824074074</v>
      </c>
      <c r="B13196" t="s">
        <v>2748</v>
      </c>
      <c r="C13196" s="6" t="s">
        <v>1393</v>
      </c>
      <c r="D13196" s="1">
        <v>30800</v>
      </c>
      <c r="E13196" s="1">
        <v>4</v>
      </c>
    </row>
    <row r="13197" spans="1:5" x14ac:dyDescent="0.2">
      <c r="A13197" s="4">
        <v>41978.597002314818</v>
      </c>
      <c r="B13197" t="s">
        <v>149</v>
      </c>
      <c r="C13197" s="6" t="s">
        <v>2713</v>
      </c>
      <c r="D13197" s="1">
        <v>16157286.5</v>
      </c>
      <c r="E13197" s="1">
        <v>3</v>
      </c>
    </row>
    <row r="13198" spans="1:5" x14ac:dyDescent="0.2">
      <c r="A13198" s="4">
        <v>41978.584305555552</v>
      </c>
      <c r="B13198" t="s">
        <v>1296</v>
      </c>
      <c r="C13198" s="6" t="s">
        <v>2659</v>
      </c>
      <c r="D13198" s="1">
        <v>99000</v>
      </c>
      <c r="E13198" s="1">
        <v>1</v>
      </c>
    </row>
    <row r="13199" spans="1:5" x14ac:dyDescent="0.2">
      <c r="A13199" s="4">
        <v>41978.55810185185</v>
      </c>
      <c r="B13199" t="s">
        <v>2747</v>
      </c>
      <c r="C13199" s="6" t="s">
        <v>2478</v>
      </c>
      <c r="D13199" s="1">
        <v>23000</v>
      </c>
      <c r="E13199" s="1">
        <v>3</v>
      </c>
    </row>
    <row r="13200" spans="1:5" x14ac:dyDescent="0.2">
      <c r="A13200" s="4">
        <v>41978.541770833333</v>
      </c>
      <c r="B13200" t="s">
        <v>70</v>
      </c>
      <c r="C13200" s="6" t="s">
        <v>2731</v>
      </c>
      <c r="D13200" s="1">
        <v>235000</v>
      </c>
      <c r="E13200" s="1">
        <v>3</v>
      </c>
    </row>
    <row r="13201" spans="1:5" x14ac:dyDescent="0.2">
      <c r="A13201" s="4">
        <v>41978.517974537041</v>
      </c>
      <c r="B13201" t="s">
        <v>160</v>
      </c>
      <c r="C13201" s="6" t="s">
        <v>2731</v>
      </c>
      <c r="D13201" s="1">
        <v>5050433.93</v>
      </c>
      <c r="E13201" s="1">
        <v>36</v>
      </c>
    </row>
    <row r="13202" spans="1:5" x14ac:dyDescent="0.2">
      <c r="A13202" s="4">
        <v>41978.516585648147</v>
      </c>
      <c r="B13202" t="s">
        <v>2746</v>
      </c>
      <c r="C13202" s="6" t="s">
        <v>2659</v>
      </c>
      <c r="D13202" s="1">
        <v>81200</v>
      </c>
      <c r="E13202" s="1">
        <v>1</v>
      </c>
    </row>
    <row r="13203" spans="1:5" x14ac:dyDescent="0.2">
      <c r="A13203" s="4">
        <v>41978.508738425924</v>
      </c>
      <c r="B13203" t="s">
        <v>262</v>
      </c>
      <c r="C13203" s="6" t="s">
        <v>2713</v>
      </c>
      <c r="D13203" s="1">
        <v>740000</v>
      </c>
      <c r="E13203" s="1">
        <v>6</v>
      </c>
    </row>
    <row r="13204" spans="1:5" x14ac:dyDescent="0.2">
      <c r="A13204" s="4">
        <v>41978.506539351853</v>
      </c>
      <c r="B13204" t="s">
        <v>2745</v>
      </c>
      <c r="C13204" s="6" t="s">
        <v>2659</v>
      </c>
      <c r="D13204" s="1">
        <v>1505370</v>
      </c>
      <c r="E13204" s="1">
        <v>1</v>
      </c>
    </row>
    <row r="13205" spans="1:5" x14ac:dyDescent="0.2">
      <c r="A13205" s="4">
        <v>41978.503888888888</v>
      </c>
      <c r="B13205" t="s">
        <v>2205</v>
      </c>
      <c r="C13205" s="6" t="s">
        <v>2731</v>
      </c>
      <c r="D13205" s="1">
        <v>1067900</v>
      </c>
      <c r="E13205" s="1">
        <v>15</v>
      </c>
    </row>
    <row r="13206" spans="1:5" x14ac:dyDescent="0.2">
      <c r="A13206" s="4">
        <v>41978.499861111108</v>
      </c>
      <c r="B13206" t="s">
        <v>2530</v>
      </c>
      <c r="C13206" s="6" t="s">
        <v>2713</v>
      </c>
      <c r="D13206" s="1">
        <v>2078000</v>
      </c>
      <c r="E13206" s="1">
        <v>23</v>
      </c>
    </row>
    <row r="13207" spans="1:5" x14ac:dyDescent="0.2">
      <c r="A13207" s="4">
        <v>41978.450173611112</v>
      </c>
      <c r="B13207" t="s">
        <v>2744</v>
      </c>
      <c r="C13207" s="6" t="s">
        <v>2689</v>
      </c>
      <c r="D13207" s="1">
        <v>60000</v>
      </c>
      <c r="E13207" s="1">
        <v>1</v>
      </c>
    </row>
    <row r="13208" spans="1:5" x14ac:dyDescent="0.2">
      <c r="A13208" s="4">
        <v>41978.392905092594</v>
      </c>
      <c r="B13208" t="s">
        <v>2743</v>
      </c>
      <c r="C13208" s="6" t="s">
        <v>2724</v>
      </c>
      <c r="D13208" s="1">
        <v>36849.24</v>
      </c>
      <c r="E13208" s="1">
        <v>2</v>
      </c>
    </row>
    <row r="13209" spans="1:5" x14ac:dyDescent="0.2">
      <c r="A13209" s="4">
        <v>41978.346006944441</v>
      </c>
      <c r="B13209" t="s">
        <v>640</v>
      </c>
      <c r="C13209" s="6" t="s">
        <v>2659</v>
      </c>
      <c r="D13209" s="1">
        <v>33802786.5</v>
      </c>
      <c r="E13209" s="1">
        <v>5</v>
      </c>
    </row>
    <row r="13210" spans="1:5" x14ac:dyDescent="0.2">
      <c r="A13210" s="4">
        <v>41977.73541666667</v>
      </c>
      <c r="B13210" t="s">
        <v>2742</v>
      </c>
      <c r="C13210" s="6" t="s">
        <v>2659</v>
      </c>
      <c r="D13210" s="1">
        <v>1112100</v>
      </c>
      <c r="E13210" s="1">
        <v>1</v>
      </c>
    </row>
    <row r="13211" spans="1:5" x14ac:dyDescent="0.2">
      <c r="A13211" s="4">
        <v>41977.709733796299</v>
      </c>
      <c r="B13211" t="s">
        <v>2741</v>
      </c>
      <c r="C13211" s="6" t="s">
        <v>2655</v>
      </c>
      <c r="D13211" s="1">
        <v>880000</v>
      </c>
      <c r="E13211" s="1">
        <v>12</v>
      </c>
    </row>
    <row r="13212" spans="1:5" x14ac:dyDescent="0.2">
      <c r="A13212" s="4">
        <v>41977.687615740739</v>
      </c>
      <c r="B13212" t="s">
        <v>2740</v>
      </c>
      <c r="C13212" s="6" t="s">
        <v>2689</v>
      </c>
      <c r="D13212" s="1">
        <v>120000</v>
      </c>
      <c r="E13212" s="1">
        <v>1</v>
      </c>
    </row>
    <row r="13213" spans="1:5" x14ac:dyDescent="0.2">
      <c r="A13213" s="4">
        <v>41977.685925925929</v>
      </c>
      <c r="B13213" t="s">
        <v>5</v>
      </c>
      <c r="C13213" s="6" t="s">
        <v>2622</v>
      </c>
      <c r="D13213" s="1">
        <v>55304</v>
      </c>
      <c r="E13213" s="1">
        <v>3</v>
      </c>
    </row>
    <row r="13214" spans="1:5" x14ac:dyDescent="0.2">
      <c r="A13214" s="4">
        <v>41977.683993055558</v>
      </c>
      <c r="B13214" t="s">
        <v>61</v>
      </c>
      <c r="C13214" s="6" t="s">
        <v>2637</v>
      </c>
      <c r="D13214" s="1">
        <v>6839700</v>
      </c>
      <c r="E13214" s="1">
        <v>8</v>
      </c>
    </row>
    <row r="13215" spans="1:5" x14ac:dyDescent="0.2">
      <c r="A13215" s="4">
        <v>41977.681574074071</v>
      </c>
      <c r="B13215" t="s">
        <v>2739</v>
      </c>
      <c r="C13215" s="6" t="s">
        <v>2659</v>
      </c>
      <c r="D13215" s="1">
        <v>285562.5</v>
      </c>
      <c r="E13215" s="1">
        <v>1</v>
      </c>
    </row>
    <row r="13216" spans="1:5" x14ac:dyDescent="0.2">
      <c r="A13216" s="4">
        <v>41977.63553240741</v>
      </c>
      <c r="B13216" t="s">
        <v>2738</v>
      </c>
      <c r="C13216" s="6" t="s">
        <v>2609</v>
      </c>
      <c r="D13216" s="1">
        <v>28393120</v>
      </c>
      <c r="E13216" s="1">
        <v>6</v>
      </c>
    </row>
    <row r="13217" spans="1:5" x14ac:dyDescent="0.2">
      <c r="A13217" s="4">
        <v>41977.634837962964</v>
      </c>
      <c r="B13217" t="s">
        <v>2737</v>
      </c>
      <c r="C13217" s="6" t="s">
        <v>2718</v>
      </c>
      <c r="D13217" s="1">
        <v>309870</v>
      </c>
      <c r="E13217" s="1">
        <v>1</v>
      </c>
    </row>
    <row r="13218" spans="1:5" x14ac:dyDescent="0.2">
      <c r="A13218" s="4">
        <v>41977.629710648151</v>
      </c>
      <c r="B13218" t="s">
        <v>2736</v>
      </c>
      <c r="C13218" s="6" t="s">
        <v>2655</v>
      </c>
      <c r="D13218" s="1">
        <v>28152500</v>
      </c>
      <c r="E13218" s="1">
        <v>2</v>
      </c>
    </row>
    <row r="13219" spans="1:5" x14ac:dyDescent="0.2">
      <c r="A13219" s="4">
        <v>41977.614305555559</v>
      </c>
      <c r="B13219" t="s">
        <v>1085</v>
      </c>
      <c r="C13219" s="6" t="s">
        <v>2689</v>
      </c>
      <c r="D13219" s="1">
        <v>200000</v>
      </c>
      <c r="E13219" s="1">
        <v>1</v>
      </c>
    </row>
    <row r="13220" spans="1:5" x14ac:dyDescent="0.2">
      <c r="A13220" s="4">
        <v>41977.612384259257</v>
      </c>
      <c r="B13220" t="s">
        <v>1230</v>
      </c>
      <c r="C13220" s="6" t="s">
        <v>2689</v>
      </c>
      <c r="D13220" s="1">
        <v>50000</v>
      </c>
      <c r="E13220" s="1">
        <v>1</v>
      </c>
    </row>
    <row r="13221" spans="1:5" x14ac:dyDescent="0.2">
      <c r="A13221" s="4">
        <v>41977.610358796293</v>
      </c>
      <c r="B13221" t="s">
        <v>362</v>
      </c>
      <c r="C13221" s="6" t="s">
        <v>2689</v>
      </c>
      <c r="D13221" s="1">
        <v>100000</v>
      </c>
      <c r="E13221" s="1">
        <v>2</v>
      </c>
    </row>
    <row r="13222" spans="1:5" x14ac:dyDescent="0.2">
      <c r="A13222" s="4">
        <v>41977.607106481482</v>
      </c>
      <c r="B13222" t="s">
        <v>125</v>
      </c>
      <c r="C13222" s="6" t="s">
        <v>2689</v>
      </c>
      <c r="D13222" s="1">
        <v>150000</v>
      </c>
      <c r="E13222" s="1">
        <v>2</v>
      </c>
    </row>
    <row r="13223" spans="1:5" x14ac:dyDescent="0.2">
      <c r="A13223" s="4">
        <v>41977.599594907406</v>
      </c>
      <c r="B13223" t="s">
        <v>2734</v>
      </c>
      <c r="C13223" s="6" t="s">
        <v>2735</v>
      </c>
      <c r="D13223" s="1">
        <v>107310</v>
      </c>
      <c r="E13223" s="1">
        <v>1</v>
      </c>
    </row>
    <row r="13224" spans="1:5" x14ac:dyDescent="0.2">
      <c r="A13224" s="4">
        <v>41977.598356481481</v>
      </c>
      <c r="B13224" t="s">
        <v>2733</v>
      </c>
      <c r="C13224" s="6" t="s">
        <v>2655</v>
      </c>
      <c r="D13224" s="1">
        <v>38497.5</v>
      </c>
      <c r="E13224" s="1">
        <v>2</v>
      </c>
    </row>
    <row r="13225" spans="1:5" x14ac:dyDescent="0.2">
      <c r="A13225" s="4">
        <v>41977.594444444447</v>
      </c>
      <c r="B13225" t="s">
        <v>2732</v>
      </c>
      <c r="C13225" s="6" t="s">
        <v>2540</v>
      </c>
      <c r="D13225" s="1">
        <v>3772212.5</v>
      </c>
      <c r="E13225" s="1">
        <v>13</v>
      </c>
    </row>
    <row r="13226" spans="1:5" x14ac:dyDescent="0.2">
      <c r="A13226" s="4">
        <v>41977.58084490741</v>
      </c>
      <c r="B13226" t="s">
        <v>2148</v>
      </c>
      <c r="C13226" s="6" t="s">
        <v>2731</v>
      </c>
      <c r="D13226" s="1">
        <v>80000</v>
      </c>
      <c r="E13226" s="1">
        <v>1</v>
      </c>
    </row>
    <row r="13227" spans="1:5" x14ac:dyDescent="0.2">
      <c r="A13227" s="4">
        <v>41977.569849537038</v>
      </c>
      <c r="B13227" t="s">
        <v>1157</v>
      </c>
      <c r="C13227" s="6" t="s">
        <v>2713</v>
      </c>
      <c r="D13227" s="1">
        <v>10000</v>
      </c>
      <c r="E13227" s="1">
        <v>1</v>
      </c>
    </row>
    <row r="13228" spans="1:5" x14ac:dyDescent="0.2">
      <c r="A13228" s="4">
        <v>41977.537604166668</v>
      </c>
      <c r="B13228" t="s">
        <v>74</v>
      </c>
      <c r="C13228" s="6" t="s">
        <v>2724</v>
      </c>
      <c r="D13228" s="1">
        <v>2000000</v>
      </c>
      <c r="E13228" s="1">
        <v>1</v>
      </c>
    </row>
    <row r="13229" spans="1:5" x14ac:dyDescent="0.2">
      <c r="A13229" s="4">
        <v>41977.488749999997</v>
      </c>
      <c r="B13229" t="s">
        <v>264</v>
      </c>
      <c r="C13229" s="6" t="s">
        <v>2659</v>
      </c>
      <c r="D13229" s="1">
        <v>1450128.48</v>
      </c>
      <c r="E13229" s="1">
        <v>4</v>
      </c>
    </row>
    <row r="13230" spans="1:5" x14ac:dyDescent="0.2">
      <c r="A13230" s="4">
        <v>41977.459363425929</v>
      </c>
      <c r="B13230" t="s">
        <v>677</v>
      </c>
      <c r="C13230" s="6" t="s">
        <v>2655</v>
      </c>
      <c r="D13230" s="1">
        <v>606970.5</v>
      </c>
      <c r="E13230" s="1">
        <v>14</v>
      </c>
    </row>
    <row r="13231" spans="1:5" x14ac:dyDescent="0.2">
      <c r="A13231" s="4">
        <v>41977.434374999997</v>
      </c>
      <c r="B13231" t="s">
        <v>2730</v>
      </c>
      <c r="C13231" s="6" t="s">
        <v>2637</v>
      </c>
      <c r="D13231" s="1">
        <v>12376528.880000001</v>
      </c>
      <c r="E13231" s="1">
        <v>5</v>
      </c>
    </row>
    <row r="13232" spans="1:5" x14ac:dyDescent="0.2">
      <c r="A13232" s="4">
        <v>41977.42527777778</v>
      </c>
      <c r="B13232" t="s">
        <v>2729</v>
      </c>
      <c r="C13232" s="6" t="s">
        <v>1708</v>
      </c>
      <c r="D13232" s="1">
        <v>364221000</v>
      </c>
      <c r="E13232" s="1">
        <v>2</v>
      </c>
    </row>
    <row r="13233" spans="1:5" x14ac:dyDescent="0.2">
      <c r="A13233" s="4">
        <v>41977.411400462966</v>
      </c>
      <c r="B13233" t="s">
        <v>2162</v>
      </c>
      <c r="C13233" s="6" t="s">
        <v>2689</v>
      </c>
      <c r="D13233" s="1">
        <v>43256725.670000002</v>
      </c>
      <c r="E13233" s="1">
        <v>5</v>
      </c>
    </row>
    <row r="13234" spans="1:5" x14ac:dyDescent="0.2">
      <c r="A13234" s="4">
        <v>41977.40252314815</v>
      </c>
      <c r="B13234" t="s">
        <v>2728</v>
      </c>
      <c r="C13234" s="6" t="s">
        <v>2655</v>
      </c>
      <c r="D13234" s="1">
        <v>2277477</v>
      </c>
      <c r="E13234" s="1">
        <v>5</v>
      </c>
    </row>
    <row r="13235" spans="1:5" x14ac:dyDescent="0.2">
      <c r="A13235" s="4">
        <v>41976.736388888887</v>
      </c>
      <c r="B13235" t="s">
        <v>2727</v>
      </c>
      <c r="C13235" s="6" t="s">
        <v>2713</v>
      </c>
      <c r="D13235" s="1">
        <v>5345175</v>
      </c>
      <c r="E13235" s="1">
        <v>19</v>
      </c>
    </row>
    <row r="13236" spans="1:5" x14ac:dyDescent="0.2">
      <c r="A13236" s="4">
        <v>41976.732638888891</v>
      </c>
      <c r="B13236" t="s">
        <v>933</v>
      </c>
      <c r="C13236" s="6" t="s">
        <v>2519</v>
      </c>
      <c r="D13236" s="1">
        <v>1845000</v>
      </c>
      <c r="E13236" s="1">
        <v>15</v>
      </c>
    </row>
    <row r="13237" spans="1:5" x14ac:dyDescent="0.2">
      <c r="A13237" s="4">
        <v>41976.726481481484</v>
      </c>
      <c r="B13237" t="s">
        <v>2726</v>
      </c>
      <c r="C13237" s="6" t="s">
        <v>2659</v>
      </c>
      <c r="D13237" s="1">
        <v>5510527.6600000001</v>
      </c>
      <c r="E13237" s="1">
        <v>1</v>
      </c>
    </row>
    <row r="13238" spans="1:5" x14ac:dyDescent="0.2">
      <c r="A13238" s="4">
        <v>41976.705740740741</v>
      </c>
      <c r="B13238" t="s">
        <v>1338</v>
      </c>
      <c r="C13238" s="6" t="s">
        <v>2637</v>
      </c>
      <c r="D13238" s="1">
        <v>212135512.5</v>
      </c>
      <c r="E13238" s="1">
        <v>34</v>
      </c>
    </row>
    <row r="13239" spans="1:5" x14ac:dyDescent="0.2">
      <c r="A13239" s="4">
        <v>41976.694120370368</v>
      </c>
      <c r="B13239" t="s">
        <v>2725</v>
      </c>
      <c r="C13239" s="6" t="s">
        <v>16</v>
      </c>
      <c r="D13239" s="1">
        <v>495000</v>
      </c>
      <c r="E13239" s="1">
        <v>5</v>
      </c>
    </row>
    <row r="13240" spans="1:5" x14ac:dyDescent="0.2">
      <c r="A13240" s="4">
        <v>41976.678796296299</v>
      </c>
      <c r="B13240" t="s">
        <v>2723</v>
      </c>
      <c r="C13240" s="6" t="s">
        <v>2724</v>
      </c>
      <c r="D13240" s="1">
        <v>30000000</v>
      </c>
      <c r="E13240" s="1">
        <v>1</v>
      </c>
    </row>
    <row r="13241" spans="1:5" x14ac:dyDescent="0.2">
      <c r="A13241" s="4">
        <v>41976.675208333334</v>
      </c>
      <c r="B13241" t="s">
        <v>422</v>
      </c>
      <c r="C13241" s="6" t="s">
        <v>2718</v>
      </c>
      <c r="D13241" s="1">
        <v>180000</v>
      </c>
      <c r="E13241" s="1">
        <v>1</v>
      </c>
    </row>
    <row r="13242" spans="1:5" x14ac:dyDescent="0.2">
      <c r="A13242" s="4">
        <v>41976.67459490741</v>
      </c>
      <c r="B13242" t="s">
        <v>1095</v>
      </c>
      <c r="C13242" s="6" t="s">
        <v>2637</v>
      </c>
      <c r="D13242" s="1">
        <v>190000</v>
      </c>
      <c r="E13242" s="1">
        <v>2</v>
      </c>
    </row>
    <row r="13243" spans="1:5" x14ac:dyDescent="0.2">
      <c r="A13243" s="4">
        <v>41976.656087962961</v>
      </c>
      <c r="B13243" t="s">
        <v>2722</v>
      </c>
      <c r="C13243" s="6" t="s">
        <v>2689</v>
      </c>
      <c r="D13243" s="1">
        <v>1500</v>
      </c>
      <c r="E13243" s="1">
        <v>1</v>
      </c>
    </row>
    <row r="13244" spans="1:5" x14ac:dyDescent="0.2">
      <c r="A13244" s="4">
        <v>41976.614710648151</v>
      </c>
      <c r="B13244" t="s">
        <v>2720</v>
      </c>
      <c r="C13244" s="6" t="s">
        <v>726</v>
      </c>
      <c r="D13244" s="1">
        <v>21272000</v>
      </c>
      <c r="E13244" s="1">
        <v>1</v>
      </c>
    </row>
    <row r="13245" spans="1:5" x14ac:dyDescent="0.2">
      <c r="A13245" s="4">
        <v>41976.608680555553</v>
      </c>
      <c r="B13245" t="s">
        <v>2720</v>
      </c>
      <c r="C13245" s="6" t="s">
        <v>2721</v>
      </c>
      <c r="D13245" s="1">
        <v>14802000</v>
      </c>
      <c r="E13245" s="1">
        <v>1</v>
      </c>
    </row>
    <row r="13246" spans="1:5" x14ac:dyDescent="0.2">
      <c r="A13246" s="4">
        <v>41976.584467592591</v>
      </c>
      <c r="B13246" t="s">
        <v>2719</v>
      </c>
      <c r="C13246" s="6" t="s">
        <v>2689</v>
      </c>
      <c r="D13246" s="1">
        <v>30000</v>
      </c>
      <c r="E13246" s="1">
        <v>1</v>
      </c>
    </row>
    <row r="13247" spans="1:5" x14ac:dyDescent="0.2">
      <c r="A13247" s="4">
        <v>41976.582152777781</v>
      </c>
      <c r="B13247" t="s">
        <v>2717</v>
      </c>
      <c r="C13247" s="6" t="s">
        <v>2718</v>
      </c>
      <c r="D13247" s="1">
        <v>5700000</v>
      </c>
      <c r="E13247" s="1">
        <v>1</v>
      </c>
    </row>
    <row r="13248" spans="1:5" x14ac:dyDescent="0.2">
      <c r="A13248" s="4">
        <v>41976.480462962965</v>
      </c>
      <c r="B13248" t="s">
        <v>2716</v>
      </c>
      <c r="C13248" s="6" t="s">
        <v>2567</v>
      </c>
      <c r="D13248" s="1">
        <v>1093283.1599999999</v>
      </c>
      <c r="E13248" s="1">
        <v>17</v>
      </c>
    </row>
    <row r="13249" spans="1:5" x14ac:dyDescent="0.2">
      <c r="A13249" s="4">
        <v>41976.458495370367</v>
      </c>
      <c r="B13249" t="s">
        <v>2715</v>
      </c>
      <c r="C13249" s="6" t="s">
        <v>2637</v>
      </c>
      <c r="D13249" s="1">
        <v>463300</v>
      </c>
      <c r="E13249" s="1">
        <v>1</v>
      </c>
    </row>
    <row r="13250" spans="1:5" x14ac:dyDescent="0.2">
      <c r="A13250" s="4">
        <v>41976.44189814815</v>
      </c>
      <c r="B13250" t="s">
        <v>1293</v>
      </c>
      <c r="C13250" s="6" t="s">
        <v>2637</v>
      </c>
      <c r="D13250" s="1">
        <v>300000</v>
      </c>
      <c r="E13250" s="1">
        <v>3</v>
      </c>
    </row>
    <row r="13251" spans="1:5" x14ac:dyDescent="0.2">
      <c r="A13251" s="4">
        <v>41976.437916666669</v>
      </c>
      <c r="B13251" t="s">
        <v>1292</v>
      </c>
      <c r="C13251" s="6" t="s">
        <v>2637</v>
      </c>
      <c r="D13251" s="1">
        <v>50000</v>
      </c>
      <c r="E13251" s="1">
        <v>2</v>
      </c>
    </row>
    <row r="13252" spans="1:5" x14ac:dyDescent="0.2">
      <c r="A13252" s="4">
        <v>41976.392118055555</v>
      </c>
      <c r="B13252" t="s">
        <v>2286</v>
      </c>
      <c r="C13252" s="6" t="s">
        <v>2659</v>
      </c>
      <c r="D13252" s="1">
        <v>58270.05</v>
      </c>
      <c r="E13252" s="1">
        <v>7</v>
      </c>
    </row>
    <row r="13253" spans="1:5" x14ac:dyDescent="0.2">
      <c r="A13253" s="4">
        <v>41975.755462962959</v>
      </c>
      <c r="B13253" t="s">
        <v>995</v>
      </c>
      <c r="C13253" s="6" t="s">
        <v>2655</v>
      </c>
      <c r="D13253" s="1">
        <v>46018.5</v>
      </c>
      <c r="E13253" s="1">
        <v>3</v>
      </c>
    </row>
    <row r="13254" spans="1:5" x14ac:dyDescent="0.2">
      <c r="A13254" s="4">
        <v>41975.741296296299</v>
      </c>
      <c r="B13254" t="s">
        <v>1928</v>
      </c>
      <c r="C13254" s="6" t="s">
        <v>2637</v>
      </c>
      <c r="D13254" s="1">
        <v>150000</v>
      </c>
      <c r="E13254" s="1">
        <v>1</v>
      </c>
    </row>
    <row r="13255" spans="1:5" x14ac:dyDescent="0.2">
      <c r="A13255" s="4">
        <v>41975.691087962965</v>
      </c>
      <c r="B13255" t="s">
        <v>1477</v>
      </c>
      <c r="C13255" s="6" t="s">
        <v>2711</v>
      </c>
      <c r="D13255" s="1">
        <v>90000</v>
      </c>
      <c r="E13255" s="1">
        <v>4</v>
      </c>
    </row>
    <row r="13256" spans="1:5" x14ac:dyDescent="0.2">
      <c r="A13256" s="4">
        <v>41975.684594907405</v>
      </c>
      <c r="B13256" t="s">
        <v>2714</v>
      </c>
      <c r="C13256" s="6" t="s">
        <v>2637</v>
      </c>
      <c r="D13256" s="1">
        <v>45209.25</v>
      </c>
      <c r="E13256" s="1">
        <v>1</v>
      </c>
    </row>
    <row r="13257" spans="1:5" x14ac:dyDescent="0.2">
      <c r="A13257" s="4">
        <v>41975.66746527778</v>
      </c>
      <c r="B13257" t="s">
        <v>2563</v>
      </c>
      <c r="C13257" s="6" t="s">
        <v>2637</v>
      </c>
      <c r="D13257" s="1">
        <v>541499.96</v>
      </c>
      <c r="E13257" s="1">
        <v>12</v>
      </c>
    </row>
    <row r="13258" spans="1:5" x14ac:dyDescent="0.2">
      <c r="A13258" s="4">
        <v>41975.637141203704</v>
      </c>
      <c r="B13258" t="s">
        <v>2614</v>
      </c>
      <c r="C13258" s="6" t="s">
        <v>1921</v>
      </c>
      <c r="D13258" s="1">
        <v>28280</v>
      </c>
      <c r="E13258" s="1">
        <v>1</v>
      </c>
    </row>
    <row r="13259" spans="1:5" x14ac:dyDescent="0.2">
      <c r="A13259" s="4">
        <v>41975.626655092594</v>
      </c>
      <c r="B13259" t="s">
        <v>2712</v>
      </c>
      <c r="C13259" s="6" t="s">
        <v>2713</v>
      </c>
      <c r="D13259" s="1">
        <v>999999.62</v>
      </c>
      <c r="E13259" s="1">
        <v>1</v>
      </c>
    </row>
    <row r="13260" spans="1:5" x14ac:dyDescent="0.2">
      <c r="A13260" s="4">
        <v>41975.617523148147</v>
      </c>
      <c r="B13260" t="s">
        <v>145</v>
      </c>
      <c r="C13260" s="6" t="s">
        <v>2711</v>
      </c>
      <c r="D13260" s="1">
        <v>14384050</v>
      </c>
      <c r="E13260" s="1">
        <v>87</v>
      </c>
    </row>
    <row r="13261" spans="1:5" x14ac:dyDescent="0.2">
      <c r="A13261" s="4">
        <v>41975.549108796295</v>
      </c>
      <c r="B13261" t="s">
        <v>2710</v>
      </c>
      <c r="C13261" s="6" t="s">
        <v>2589</v>
      </c>
      <c r="D13261" s="1">
        <v>1920000</v>
      </c>
      <c r="E13261" s="1">
        <v>1</v>
      </c>
    </row>
    <row r="13262" spans="1:5" x14ac:dyDescent="0.2">
      <c r="A13262" s="4">
        <v>41975.491527777776</v>
      </c>
      <c r="B13262" t="s">
        <v>2709</v>
      </c>
      <c r="C13262" s="6" t="s">
        <v>2622</v>
      </c>
      <c r="D13262" s="1">
        <v>2000</v>
      </c>
      <c r="E13262" s="1">
        <v>2</v>
      </c>
    </row>
    <row r="13263" spans="1:5" x14ac:dyDescent="0.2">
      <c r="A13263" s="4">
        <v>41975.484826388885</v>
      </c>
      <c r="B13263" t="s">
        <v>2708</v>
      </c>
      <c r="C13263" s="6" t="s">
        <v>2622</v>
      </c>
      <c r="D13263" s="1">
        <v>5855765.2300000004</v>
      </c>
      <c r="E13263" s="1">
        <v>9</v>
      </c>
    </row>
    <row r="13264" spans="1:5" x14ac:dyDescent="0.2">
      <c r="A13264" s="4">
        <v>41975.434074074074</v>
      </c>
      <c r="B13264" t="s">
        <v>2707</v>
      </c>
      <c r="C13264" s="6" t="s">
        <v>2637</v>
      </c>
      <c r="D13264" s="1">
        <v>128803500</v>
      </c>
      <c r="E13264" s="1">
        <v>6</v>
      </c>
    </row>
    <row r="13265" spans="1:5" x14ac:dyDescent="0.2">
      <c r="A13265" s="4">
        <v>41975.394988425927</v>
      </c>
      <c r="B13265" t="s">
        <v>2597</v>
      </c>
      <c r="C13265" s="6" t="s">
        <v>2659</v>
      </c>
      <c r="D13265" s="1">
        <v>270000</v>
      </c>
      <c r="E13265" s="1">
        <v>2</v>
      </c>
    </row>
    <row r="13266" spans="1:5" x14ac:dyDescent="0.2">
      <c r="A13266" s="4">
        <v>41974.909942129627</v>
      </c>
      <c r="B13266" t="s">
        <v>996</v>
      </c>
      <c r="C13266" s="6" t="s">
        <v>2622</v>
      </c>
      <c r="D13266" s="1">
        <v>8926011.0500000007</v>
      </c>
      <c r="E13266" s="1">
        <v>17</v>
      </c>
    </row>
    <row r="13267" spans="1:5" x14ac:dyDescent="0.2">
      <c r="A13267" s="4">
        <v>41974.805949074071</v>
      </c>
      <c r="B13267" t="s">
        <v>2706</v>
      </c>
      <c r="C13267" s="6" t="s">
        <v>2602</v>
      </c>
      <c r="D13267" s="1">
        <v>9124130.75</v>
      </c>
      <c r="E13267" s="1">
        <v>120</v>
      </c>
    </row>
    <row r="13268" spans="1:5" x14ac:dyDescent="0.2">
      <c r="A13268" s="4">
        <v>41974.803287037037</v>
      </c>
      <c r="B13268" t="s">
        <v>1095</v>
      </c>
      <c r="C13268" s="6" t="s">
        <v>2351</v>
      </c>
      <c r="D13268" s="1">
        <v>10000</v>
      </c>
      <c r="E13268" s="1">
        <v>1</v>
      </c>
    </row>
    <row r="13269" spans="1:5" x14ac:dyDescent="0.2">
      <c r="A13269" s="4">
        <v>41974.741527777776</v>
      </c>
      <c r="B13269" t="s">
        <v>2705</v>
      </c>
      <c r="C13269" s="6" t="s">
        <v>2609</v>
      </c>
      <c r="D13269" s="1">
        <v>8276062.7999999998</v>
      </c>
      <c r="E13269" s="1">
        <v>17</v>
      </c>
    </row>
    <row r="13270" spans="1:5" x14ac:dyDescent="0.2">
      <c r="A13270" s="4">
        <v>41974.698842592596</v>
      </c>
      <c r="B13270" t="s">
        <v>2704</v>
      </c>
      <c r="C13270" s="6" t="s">
        <v>2609</v>
      </c>
      <c r="D13270" s="1">
        <v>4524800</v>
      </c>
      <c r="E13270" s="1">
        <v>1</v>
      </c>
    </row>
    <row r="13271" spans="1:5" x14ac:dyDescent="0.2">
      <c r="A13271" s="4">
        <v>41974.688032407408</v>
      </c>
      <c r="B13271" t="s">
        <v>1019</v>
      </c>
      <c r="C13271" s="6" t="s">
        <v>2622</v>
      </c>
      <c r="D13271" s="1">
        <v>437280.71</v>
      </c>
      <c r="E13271" s="1">
        <v>4</v>
      </c>
    </row>
    <row r="13272" spans="1:5" x14ac:dyDescent="0.2">
      <c r="A13272" s="4">
        <v>41974.687175925923</v>
      </c>
      <c r="B13272" t="s">
        <v>2703</v>
      </c>
      <c r="C13272" s="6" t="s">
        <v>2622</v>
      </c>
      <c r="D13272" s="1">
        <v>10401998.039999999</v>
      </c>
      <c r="E13272" s="1">
        <v>87</v>
      </c>
    </row>
    <row r="13273" spans="1:5" x14ac:dyDescent="0.2">
      <c r="A13273" s="4">
        <v>41974.676435185182</v>
      </c>
      <c r="B13273" t="s">
        <v>2702</v>
      </c>
      <c r="C13273" s="6" t="s">
        <v>455</v>
      </c>
      <c r="D13273" s="1">
        <v>43299300</v>
      </c>
      <c r="E13273" s="1">
        <v>1</v>
      </c>
    </row>
    <row r="13274" spans="1:5" x14ac:dyDescent="0.2">
      <c r="A13274" s="4">
        <v>41974.675000000003</v>
      </c>
      <c r="B13274" t="s">
        <v>2701</v>
      </c>
      <c r="C13274" s="6" t="s">
        <v>2622</v>
      </c>
      <c r="D13274" s="1">
        <v>14125</v>
      </c>
      <c r="E13274" s="1">
        <v>1</v>
      </c>
    </row>
    <row r="13275" spans="1:5" x14ac:dyDescent="0.2">
      <c r="A13275" s="4">
        <v>41974.674768518518</v>
      </c>
      <c r="B13275" t="s">
        <v>2700</v>
      </c>
      <c r="C13275" s="6" t="s">
        <v>597</v>
      </c>
      <c r="D13275" s="1">
        <v>1327.2</v>
      </c>
      <c r="E13275" s="1">
        <v>1</v>
      </c>
    </row>
    <row r="13276" spans="1:5" x14ac:dyDescent="0.2">
      <c r="A13276" s="4">
        <v>41974.673252314817</v>
      </c>
      <c r="B13276" t="s">
        <v>2699</v>
      </c>
      <c r="C13276" s="6" t="s">
        <v>597</v>
      </c>
      <c r="D13276" s="1">
        <v>186.64</v>
      </c>
      <c r="E13276" s="1">
        <v>1</v>
      </c>
    </row>
    <row r="13277" spans="1:5" x14ac:dyDescent="0.2">
      <c r="A13277" s="4">
        <v>41974.672766203701</v>
      </c>
      <c r="B13277" t="s">
        <v>2698</v>
      </c>
      <c r="C13277" s="6" t="s">
        <v>2602</v>
      </c>
      <c r="D13277" s="1">
        <v>2451600</v>
      </c>
      <c r="E13277" s="1">
        <v>3</v>
      </c>
    </row>
    <row r="13278" spans="1:5" x14ac:dyDescent="0.2">
      <c r="A13278" s="4">
        <v>41974.671168981484</v>
      </c>
      <c r="B13278" t="s">
        <v>2697</v>
      </c>
      <c r="C13278" s="6" t="s">
        <v>597</v>
      </c>
      <c r="D13278" s="1">
        <v>1402.88</v>
      </c>
      <c r="E13278" s="1">
        <v>1</v>
      </c>
    </row>
    <row r="13279" spans="1:5" x14ac:dyDescent="0.2">
      <c r="A13279" s="4">
        <v>41974.667951388888</v>
      </c>
      <c r="B13279" t="s">
        <v>2696</v>
      </c>
      <c r="C13279" s="6" t="s">
        <v>597</v>
      </c>
      <c r="D13279" s="1">
        <v>748.69</v>
      </c>
      <c r="E13279" s="1">
        <v>1</v>
      </c>
    </row>
    <row r="13280" spans="1:5" x14ac:dyDescent="0.2">
      <c r="A13280" s="4">
        <v>41974.655150462961</v>
      </c>
      <c r="B13280" t="s">
        <v>415</v>
      </c>
      <c r="C13280" s="6" t="s">
        <v>2607</v>
      </c>
      <c r="D13280" s="1">
        <v>167173.29999999999</v>
      </c>
      <c r="E13280" s="1">
        <v>1</v>
      </c>
    </row>
    <row r="13281" spans="1:5" x14ac:dyDescent="0.2">
      <c r="A13281" s="4">
        <v>41974.649097222224</v>
      </c>
      <c r="B13281" t="s">
        <v>2695</v>
      </c>
      <c r="C13281" s="6" t="s">
        <v>2609</v>
      </c>
      <c r="D13281" s="1">
        <v>3554230.4</v>
      </c>
      <c r="E13281" s="1">
        <v>37</v>
      </c>
    </row>
    <row r="13282" spans="1:5" x14ac:dyDescent="0.2">
      <c r="A13282" s="4">
        <v>41974.639247685183</v>
      </c>
      <c r="B13282" t="s">
        <v>2694</v>
      </c>
      <c r="C13282" s="6" t="s">
        <v>2622</v>
      </c>
      <c r="D13282" s="1">
        <v>2598787.5</v>
      </c>
      <c r="E13282" s="1">
        <v>1</v>
      </c>
    </row>
    <row r="13283" spans="1:5" x14ac:dyDescent="0.2">
      <c r="A13283" s="4">
        <v>41974.635439814818</v>
      </c>
      <c r="B13283" t="s">
        <v>2693</v>
      </c>
      <c r="C13283" s="6" t="s">
        <v>2622</v>
      </c>
      <c r="D13283" s="1">
        <v>9130000</v>
      </c>
      <c r="E13283" s="1">
        <v>1</v>
      </c>
    </row>
    <row r="13284" spans="1:5" x14ac:dyDescent="0.2">
      <c r="A13284" s="4">
        <v>41974.635185185187</v>
      </c>
      <c r="B13284" t="s">
        <v>2692</v>
      </c>
      <c r="C13284" s="6" t="s">
        <v>2607</v>
      </c>
      <c r="D13284" s="1">
        <v>500000</v>
      </c>
      <c r="E13284" s="1">
        <v>1</v>
      </c>
    </row>
    <row r="13285" spans="1:5" x14ac:dyDescent="0.2">
      <c r="A13285" s="4">
        <v>41974.60324074074</v>
      </c>
      <c r="B13285" t="s">
        <v>2691</v>
      </c>
      <c r="C13285" s="6" t="s">
        <v>2655</v>
      </c>
      <c r="D13285" s="1">
        <v>6711668.6100000003</v>
      </c>
      <c r="E13285" s="1">
        <v>1</v>
      </c>
    </row>
    <row r="13286" spans="1:5" x14ac:dyDescent="0.2">
      <c r="A13286" s="4">
        <v>41974.580995370372</v>
      </c>
      <c r="B13286" t="s">
        <v>2690</v>
      </c>
      <c r="C13286" s="6" t="s">
        <v>2602</v>
      </c>
      <c r="D13286" s="1">
        <v>6230826.5300000003</v>
      </c>
      <c r="E13286" s="1">
        <v>2</v>
      </c>
    </row>
    <row r="13287" spans="1:5" x14ac:dyDescent="0.2">
      <c r="A13287" s="4">
        <v>41974.563703703701</v>
      </c>
      <c r="B13287" t="s">
        <v>5</v>
      </c>
      <c r="C13287" s="6" t="s">
        <v>2567</v>
      </c>
      <c r="D13287" s="1">
        <v>175239</v>
      </c>
      <c r="E13287" s="1">
        <v>3</v>
      </c>
    </row>
    <row r="13288" spans="1:5" x14ac:dyDescent="0.2">
      <c r="A13288" s="4">
        <v>41974.562199074076</v>
      </c>
      <c r="B13288" t="s">
        <v>61</v>
      </c>
      <c r="C13288" s="6" t="s">
        <v>2589</v>
      </c>
      <c r="D13288" s="1">
        <v>1065407.49</v>
      </c>
      <c r="E13288" s="1">
        <v>4</v>
      </c>
    </row>
    <row r="13289" spans="1:5" x14ac:dyDescent="0.2">
      <c r="A13289" s="4">
        <v>41974.559351851851</v>
      </c>
      <c r="B13289" t="s">
        <v>415</v>
      </c>
      <c r="C13289" s="6" t="s">
        <v>2607</v>
      </c>
      <c r="D13289" s="1">
        <v>325000</v>
      </c>
      <c r="E13289" s="1">
        <v>1</v>
      </c>
    </row>
    <row r="13290" spans="1:5" x14ac:dyDescent="0.2">
      <c r="A13290" s="4">
        <v>41974.556828703702</v>
      </c>
      <c r="B13290" t="s">
        <v>2688</v>
      </c>
      <c r="C13290" s="6" t="s">
        <v>2689</v>
      </c>
      <c r="D13290" s="1">
        <v>5624140.8600000003</v>
      </c>
      <c r="E13290" s="1">
        <v>1</v>
      </c>
    </row>
    <row r="13291" spans="1:5" x14ac:dyDescent="0.2">
      <c r="A13291" s="4">
        <v>41974.553437499999</v>
      </c>
      <c r="B13291" t="s">
        <v>2687</v>
      </c>
      <c r="C13291" s="6" t="s">
        <v>2637</v>
      </c>
      <c r="D13291" s="1">
        <v>350000</v>
      </c>
      <c r="E13291" s="1">
        <v>10</v>
      </c>
    </row>
    <row r="13292" spans="1:5" x14ac:dyDescent="0.2">
      <c r="A13292" s="4">
        <v>41974.549571759257</v>
      </c>
      <c r="B13292" t="s">
        <v>2686</v>
      </c>
      <c r="C13292" s="6" t="s">
        <v>2622</v>
      </c>
      <c r="D13292" s="1">
        <v>50000000</v>
      </c>
      <c r="E13292" s="1">
        <v>1</v>
      </c>
    </row>
    <row r="13293" spans="1:5" x14ac:dyDescent="0.2">
      <c r="A13293" s="4">
        <v>41974.539918981478</v>
      </c>
      <c r="B13293" t="s">
        <v>2685</v>
      </c>
      <c r="C13293" s="6" t="s">
        <v>2609</v>
      </c>
      <c r="D13293" s="1">
        <v>573350.02</v>
      </c>
      <c r="E13293" s="1">
        <v>2</v>
      </c>
    </row>
    <row r="13294" spans="1:5" x14ac:dyDescent="0.2">
      <c r="A13294" s="4">
        <v>41974.429861111108</v>
      </c>
      <c r="B13294" t="s">
        <v>2684</v>
      </c>
      <c r="C13294" s="6" t="s">
        <v>2561</v>
      </c>
      <c r="D13294" s="1">
        <v>128800</v>
      </c>
      <c r="E13294" s="1">
        <v>3</v>
      </c>
    </row>
    <row r="13295" spans="1:5" x14ac:dyDescent="0.2">
      <c r="A13295" s="4">
        <v>41971.934756944444</v>
      </c>
      <c r="B13295" t="s">
        <v>1977</v>
      </c>
      <c r="C13295" s="6" t="s">
        <v>2498</v>
      </c>
      <c r="D13295" s="1">
        <v>25000</v>
      </c>
      <c r="E13295" s="1">
        <v>1</v>
      </c>
    </row>
    <row r="13296" spans="1:5" x14ac:dyDescent="0.2">
      <c r="A13296" s="4">
        <v>41971.778923611113</v>
      </c>
      <c r="B13296" t="s">
        <v>2683</v>
      </c>
      <c r="C13296" s="6" t="s">
        <v>2602</v>
      </c>
      <c r="D13296" s="1">
        <v>50600</v>
      </c>
      <c r="E13296" s="1">
        <v>1</v>
      </c>
    </row>
    <row r="13297" spans="1:5" x14ac:dyDescent="0.2">
      <c r="A13297" s="4">
        <v>41971.762430555558</v>
      </c>
      <c r="B13297" t="s">
        <v>2682</v>
      </c>
      <c r="C13297" s="6" t="s">
        <v>2567</v>
      </c>
      <c r="D13297" s="1">
        <v>0</v>
      </c>
      <c r="E13297" s="1">
        <v>1</v>
      </c>
    </row>
    <row r="13298" spans="1:5" x14ac:dyDescent="0.2">
      <c r="A13298" s="4">
        <v>41971.755624999998</v>
      </c>
      <c r="B13298" t="s">
        <v>2681</v>
      </c>
      <c r="C13298" s="6" t="s">
        <v>2602</v>
      </c>
      <c r="D13298" s="1">
        <v>11000000</v>
      </c>
      <c r="E13298" s="1">
        <v>3</v>
      </c>
    </row>
    <row r="13299" spans="1:5" x14ac:dyDescent="0.2">
      <c r="A13299" s="4">
        <v>41971.713541666664</v>
      </c>
      <c r="B13299" t="s">
        <v>2680</v>
      </c>
      <c r="C13299" s="6" t="s">
        <v>2609</v>
      </c>
      <c r="D13299" s="1">
        <v>3020000</v>
      </c>
      <c r="E13299" s="1">
        <v>14</v>
      </c>
    </row>
    <row r="13300" spans="1:5" x14ac:dyDescent="0.2">
      <c r="A13300" s="4">
        <v>41971.699108796296</v>
      </c>
      <c r="B13300" t="s">
        <v>2679</v>
      </c>
      <c r="C13300" s="6" t="s">
        <v>2602</v>
      </c>
      <c r="D13300" s="1">
        <v>45000</v>
      </c>
      <c r="E13300" s="1">
        <v>2</v>
      </c>
    </row>
    <row r="13301" spans="1:5" x14ac:dyDescent="0.2">
      <c r="A13301" s="4">
        <v>41971.676354166666</v>
      </c>
      <c r="B13301" t="s">
        <v>130</v>
      </c>
      <c r="C13301" s="6" t="s">
        <v>2607</v>
      </c>
      <c r="D13301" s="1">
        <v>250000</v>
      </c>
      <c r="E13301" s="1">
        <v>5</v>
      </c>
    </row>
    <row r="13302" spans="1:5" x14ac:dyDescent="0.2">
      <c r="A13302" s="4">
        <v>41971.672430555554</v>
      </c>
      <c r="B13302" t="s">
        <v>2678</v>
      </c>
      <c r="C13302" s="6" t="s">
        <v>2602</v>
      </c>
      <c r="D13302" s="1">
        <v>40000</v>
      </c>
      <c r="E13302" s="1">
        <v>2</v>
      </c>
    </row>
    <row r="13303" spans="1:5" x14ac:dyDescent="0.2">
      <c r="A13303" s="4">
        <v>41971.669166666667</v>
      </c>
      <c r="B13303" t="s">
        <v>2677</v>
      </c>
      <c r="C13303" s="6" t="s">
        <v>2609</v>
      </c>
      <c r="D13303" s="1">
        <v>50000000</v>
      </c>
      <c r="E13303" s="1">
        <v>1</v>
      </c>
    </row>
    <row r="13304" spans="1:5" x14ac:dyDescent="0.2">
      <c r="A13304" s="4">
        <v>41971.657083333332</v>
      </c>
      <c r="B13304" t="s">
        <v>2669</v>
      </c>
      <c r="C13304" s="6" t="s">
        <v>2607</v>
      </c>
      <c r="D13304" s="1">
        <v>123010942.91000003</v>
      </c>
      <c r="E13304" s="1">
        <v>25</v>
      </c>
    </row>
    <row r="13305" spans="1:5" x14ac:dyDescent="0.2">
      <c r="A13305" s="4">
        <v>41971.64099537037</v>
      </c>
      <c r="B13305" t="s">
        <v>2676</v>
      </c>
      <c r="C13305" s="6" t="s">
        <v>2609</v>
      </c>
      <c r="D13305" s="1">
        <v>2812755</v>
      </c>
      <c r="E13305" s="1">
        <v>13</v>
      </c>
    </row>
    <row r="13306" spans="1:5" x14ac:dyDescent="0.2">
      <c r="A13306" s="4">
        <v>41971.633634259262</v>
      </c>
      <c r="B13306" t="s">
        <v>2675</v>
      </c>
      <c r="C13306" s="6" t="s">
        <v>2609</v>
      </c>
      <c r="D13306" s="1">
        <v>500000</v>
      </c>
      <c r="E13306" s="1">
        <v>2</v>
      </c>
    </row>
    <row r="13307" spans="1:5" x14ac:dyDescent="0.2">
      <c r="A13307" s="4">
        <v>41971.609837962962</v>
      </c>
      <c r="B13307" t="s">
        <v>1569</v>
      </c>
      <c r="C13307" s="6" t="s">
        <v>2609</v>
      </c>
      <c r="D13307" s="1">
        <v>348600</v>
      </c>
      <c r="E13307" s="1">
        <v>13</v>
      </c>
    </row>
    <row r="13308" spans="1:5" x14ac:dyDescent="0.2">
      <c r="A13308" s="4">
        <v>41971.565451388888</v>
      </c>
      <c r="B13308" t="s">
        <v>2674</v>
      </c>
      <c r="C13308" s="6" t="s">
        <v>2602</v>
      </c>
      <c r="D13308" s="1">
        <v>81500</v>
      </c>
      <c r="E13308" s="1">
        <v>3</v>
      </c>
    </row>
    <row r="13309" spans="1:5" x14ac:dyDescent="0.2">
      <c r="A13309" s="4">
        <v>41971.557546296295</v>
      </c>
      <c r="B13309" t="s">
        <v>2124</v>
      </c>
      <c r="C13309" s="6" t="s">
        <v>2602</v>
      </c>
      <c r="D13309" s="1">
        <v>75000</v>
      </c>
      <c r="E13309" s="1">
        <v>2</v>
      </c>
    </row>
    <row r="13310" spans="1:5" x14ac:dyDescent="0.2">
      <c r="A13310" s="4">
        <v>41971.556377314817</v>
      </c>
      <c r="B13310" t="s">
        <v>2673</v>
      </c>
      <c r="C13310" s="6" t="s">
        <v>2609</v>
      </c>
      <c r="D13310" s="1">
        <v>4937642.75</v>
      </c>
      <c r="E13310" s="1">
        <v>1</v>
      </c>
    </row>
    <row r="13311" spans="1:5" x14ac:dyDescent="0.2">
      <c r="A13311" s="4">
        <v>41971.54351851852</v>
      </c>
      <c r="B13311" t="s">
        <v>2672</v>
      </c>
      <c r="C13311" s="6" t="s">
        <v>2622</v>
      </c>
      <c r="D13311" s="1">
        <v>800000</v>
      </c>
      <c r="E13311" s="1">
        <v>9</v>
      </c>
    </row>
    <row r="13312" spans="1:5" x14ac:dyDescent="0.2">
      <c r="A13312" s="4">
        <v>41971.512916666667</v>
      </c>
      <c r="B13312" t="s">
        <v>2671</v>
      </c>
      <c r="C13312" s="6" t="s">
        <v>2609</v>
      </c>
      <c r="D13312" s="1">
        <v>330415384.08999997</v>
      </c>
      <c r="E13312" s="1">
        <v>21</v>
      </c>
    </row>
    <row r="13313" spans="1:5" x14ac:dyDescent="0.2">
      <c r="A13313" s="4">
        <v>41971.506782407407</v>
      </c>
      <c r="B13313" t="s">
        <v>2670</v>
      </c>
      <c r="C13313" s="6" t="s">
        <v>2607</v>
      </c>
      <c r="D13313" s="1">
        <v>22892625</v>
      </c>
      <c r="E13313" s="1">
        <v>2</v>
      </c>
    </row>
    <row r="13314" spans="1:5" x14ac:dyDescent="0.2">
      <c r="A13314" s="4">
        <v>41971.497291666667</v>
      </c>
      <c r="B13314" t="s">
        <v>2669</v>
      </c>
      <c r="C13314" s="6" t="s">
        <v>2607</v>
      </c>
      <c r="D13314" s="1">
        <v>20309059.440000001</v>
      </c>
      <c r="E13314" s="1">
        <v>7</v>
      </c>
    </row>
    <row r="13315" spans="1:5" x14ac:dyDescent="0.2">
      <c r="A13315" s="4">
        <v>41971.406921296293</v>
      </c>
      <c r="B13315" t="s">
        <v>2668</v>
      </c>
      <c r="C13315" s="6" t="s">
        <v>2655</v>
      </c>
      <c r="D13315" s="1">
        <v>12387100</v>
      </c>
      <c r="E13315" s="1">
        <v>6</v>
      </c>
    </row>
    <row r="13316" spans="1:5" x14ac:dyDescent="0.2">
      <c r="A13316" s="4">
        <v>41970.787974537037</v>
      </c>
      <c r="B13316" t="s">
        <v>2667</v>
      </c>
      <c r="C13316" s="6" t="s">
        <v>1050</v>
      </c>
      <c r="D13316" s="1">
        <v>8749600</v>
      </c>
      <c r="E13316" s="1">
        <v>1</v>
      </c>
    </row>
    <row r="13317" spans="1:5" x14ac:dyDescent="0.2">
      <c r="A13317" s="4">
        <v>41970.78297453704</v>
      </c>
      <c r="B13317" t="s">
        <v>2665</v>
      </c>
      <c r="C13317" s="6" t="s">
        <v>2666</v>
      </c>
      <c r="D13317" s="1">
        <v>1540290.59</v>
      </c>
      <c r="E13317" s="1">
        <v>1</v>
      </c>
    </row>
    <row r="13318" spans="1:5" x14ac:dyDescent="0.2">
      <c r="A13318" s="4">
        <v>41970.761932870373</v>
      </c>
      <c r="B13318" t="s">
        <v>2664</v>
      </c>
      <c r="C13318" s="6" t="s">
        <v>2622</v>
      </c>
      <c r="D13318" s="1">
        <v>84500000</v>
      </c>
      <c r="E13318" s="1">
        <v>20</v>
      </c>
    </row>
    <row r="13319" spans="1:5" x14ac:dyDescent="0.2">
      <c r="A13319" s="4">
        <v>41970.756736111114</v>
      </c>
      <c r="B13319" t="s">
        <v>2663</v>
      </c>
      <c r="C13319" s="6" t="s">
        <v>1942</v>
      </c>
      <c r="D13319" s="1">
        <v>28997941.329999998</v>
      </c>
      <c r="E13319" s="1">
        <v>2</v>
      </c>
    </row>
    <row r="13320" spans="1:5" x14ac:dyDescent="0.2">
      <c r="A13320" s="4">
        <v>41970.737407407411</v>
      </c>
      <c r="B13320" t="s">
        <v>141</v>
      </c>
      <c r="C13320" s="6" t="s">
        <v>2589</v>
      </c>
      <c r="D13320" s="1">
        <v>1058612</v>
      </c>
      <c r="E13320" s="1">
        <v>2</v>
      </c>
    </row>
    <row r="13321" spans="1:5" x14ac:dyDescent="0.2">
      <c r="A13321" s="4">
        <v>41970.735034722224</v>
      </c>
      <c r="B13321" t="s">
        <v>732</v>
      </c>
      <c r="C13321" s="6" t="s">
        <v>2589</v>
      </c>
      <c r="D13321" s="1">
        <v>290.75</v>
      </c>
      <c r="E13321" s="1">
        <v>8</v>
      </c>
    </row>
    <row r="13322" spans="1:5" x14ac:dyDescent="0.2">
      <c r="A13322" s="4">
        <v>41970.722800925927</v>
      </c>
      <c r="B13322" t="s">
        <v>171</v>
      </c>
      <c r="C13322" s="6" t="s">
        <v>2561</v>
      </c>
      <c r="D13322" s="1">
        <v>95000</v>
      </c>
      <c r="E13322" s="1">
        <v>6</v>
      </c>
    </row>
    <row r="13323" spans="1:5" x14ac:dyDescent="0.2">
      <c r="A13323" s="4">
        <v>41970.70107638889</v>
      </c>
      <c r="B13323" t="s">
        <v>698</v>
      </c>
      <c r="C13323" s="6" t="s">
        <v>2589</v>
      </c>
      <c r="D13323" s="1">
        <v>646120</v>
      </c>
      <c r="E13323" s="1">
        <v>8</v>
      </c>
    </row>
    <row r="13324" spans="1:5" x14ac:dyDescent="0.2">
      <c r="A13324" s="4">
        <v>41970.692476851851</v>
      </c>
      <c r="B13324" t="s">
        <v>2071</v>
      </c>
      <c r="C13324" s="6" t="s">
        <v>2589</v>
      </c>
      <c r="D13324" s="1">
        <v>830000</v>
      </c>
      <c r="E13324" s="1">
        <v>6</v>
      </c>
    </row>
    <row r="13325" spans="1:5" x14ac:dyDescent="0.2">
      <c r="A13325" s="4">
        <v>41970.688125000001</v>
      </c>
      <c r="B13325" t="s">
        <v>1849</v>
      </c>
      <c r="C13325" s="6" t="s">
        <v>2602</v>
      </c>
      <c r="D13325" s="1">
        <v>6696190.8799999999</v>
      </c>
      <c r="E13325" s="1">
        <v>70</v>
      </c>
    </row>
    <row r="13326" spans="1:5" x14ac:dyDescent="0.2">
      <c r="A13326" s="4">
        <v>41970.677476851852</v>
      </c>
      <c r="B13326" t="s">
        <v>1971</v>
      </c>
      <c r="C13326" s="6" t="s">
        <v>2599</v>
      </c>
      <c r="D13326" s="1">
        <v>0</v>
      </c>
      <c r="E13326" s="1">
        <v>10</v>
      </c>
    </row>
    <row r="13327" spans="1:5" x14ac:dyDescent="0.2">
      <c r="A13327" s="4">
        <v>41970.667592592596</v>
      </c>
      <c r="B13327" t="s">
        <v>2661</v>
      </c>
      <c r="C13327" s="6" t="s">
        <v>2662</v>
      </c>
      <c r="D13327" s="1">
        <v>763876.25</v>
      </c>
      <c r="E13327" s="1">
        <v>1</v>
      </c>
    </row>
    <row r="13328" spans="1:5" x14ac:dyDescent="0.2">
      <c r="A13328" s="4">
        <v>41970.658692129633</v>
      </c>
      <c r="B13328" t="s">
        <v>2660</v>
      </c>
      <c r="C13328" s="6" t="s">
        <v>2380</v>
      </c>
      <c r="D13328" s="1">
        <v>78491000</v>
      </c>
      <c r="E13328" s="1">
        <v>1</v>
      </c>
    </row>
    <row r="13329" spans="1:5" x14ac:dyDescent="0.2">
      <c r="A13329" s="4">
        <v>41970.619351851848</v>
      </c>
      <c r="B13329" t="s">
        <v>73</v>
      </c>
      <c r="C13329" s="6" t="s">
        <v>2607</v>
      </c>
      <c r="D13329" s="1">
        <v>39850125</v>
      </c>
      <c r="E13329" s="1">
        <v>2</v>
      </c>
    </row>
    <row r="13330" spans="1:5" x14ac:dyDescent="0.2">
      <c r="A13330" s="4">
        <v>41970.522662037038</v>
      </c>
      <c r="B13330" t="s">
        <v>962</v>
      </c>
      <c r="C13330" s="6" t="s">
        <v>2602</v>
      </c>
      <c r="D13330" s="1">
        <v>207495946.5</v>
      </c>
      <c r="E13330" s="1">
        <v>29</v>
      </c>
    </row>
    <row r="13331" spans="1:5" x14ac:dyDescent="0.2">
      <c r="A13331" s="4">
        <v>41970.507604166669</v>
      </c>
      <c r="B13331" t="s">
        <v>1286</v>
      </c>
      <c r="C13331" s="6" t="s">
        <v>2589</v>
      </c>
      <c r="D13331" s="1">
        <v>16962000</v>
      </c>
      <c r="E13331" s="1">
        <v>1</v>
      </c>
    </row>
    <row r="13332" spans="1:5" x14ac:dyDescent="0.2">
      <c r="A13332" s="4">
        <v>41970.481539351851</v>
      </c>
      <c r="B13332" t="s">
        <v>1021</v>
      </c>
      <c r="C13332" s="6" t="s">
        <v>2622</v>
      </c>
      <c r="D13332" s="1">
        <v>143750000</v>
      </c>
      <c r="E13332" s="1">
        <v>29</v>
      </c>
    </row>
    <row r="13333" spans="1:5" x14ac:dyDescent="0.2">
      <c r="A13333" s="4">
        <v>41970.449386574073</v>
      </c>
      <c r="B13333" t="s">
        <v>2658</v>
      </c>
      <c r="C13333" s="6" t="s">
        <v>2659</v>
      </c>
      <c r="D13333" s="1">
        <v>43087442</v>
      </c>
      <c r="E13333" s="1">
        <v>1</v>
      </c>
    </row>
    <row r="13334" spans="1:5" x14ac:dyDescent="0.2">
      <c r="A13334" s="4">
        <v>41969.754699074074</v>
      </c>
      <c r="B13334" t="s">
        <v>2657</v>
      </c>
      <c r="C13334" s="6" t="s">
        <v>2602</v>
      </c>
      <c r="D13334" s="1">
        <v>1305250</v>
      </c>
      <c r="E13334" s="1">
        <v>1</v>
      </c>
    </row>
    <row r="13335" spans="1:5" x14ac:dyDescent="0.2">
      <c r="A13335" s="4">
        <v>41969.752418981479</v>
      </c>
      <c r="B13335" t="s">
        <v>2656</v>
      </c>
      <c r="C13335" s="6" t="s">
        <v>2609</v>
      </c>
      <c r="D13335" s="1">
        <v>5602268</v>
      </c>
      <c r="E13335" s="1">
        <v>1</v>
      </c>
    </row>
    <row r="13336" spans="1:5" x14ac:dyDescent="0.2">
      <c r="A13336" s="4">
        <v>41969.729432870372</v>
      </c>
      <c r="B13336" t="s">
        <v>314</v>
      </c>
      <c r="C13336" s="6" t="s">
        <v>2589</v>
      </c>
      <c r="D13336" s="1">
        <v>42583666.399999999</v>
      </c>
      <c r="E13336" s="1">
        <v>4</v>
      </c>
    </row>
    <row r="13337" spans="1:5" x14ac:dyDescent="0.2">
      <c r="A13337" s="4">
        <v>41969.706400462965</v>
      </c>
      <c r="B13337" t="s">
        <v>2525</v>
      </c>
      <c r="C13337" s="6" t="s">
        <v>2607</v>
      </c>
      <c r="D13337" s="1">
        <v>388702800</v>
      </c>
      <c r="E13337" s="1">
        <v>32</v>
      </c>
    </row>
    <row r="13338" spans="1:5" x14ac:dyDescent="0.2">
      <c r="A13338" s="4">
        <v>41969.704062500001</v>
      </c>
      <c r="B13338" t="s">
        <v>2654</v>
      </c>
      <c r="C13338" s="6" t="s">
        <v>2655</v>
      </c>
      <c r="D13338" s="1">
        <v>309677.5</v>
      </c>
      <c r="E13338" s="1">
        <v>1</v>
      </c>
    </row>
    <row r="13339" spans="1:5" x14ac:dyDescent="0.2">
      <c r="A13339" s="4">
        <v>41969.702280092592</v>
      </c>
      <c r="B13339" t="s">
        <v>2653</v>
      </c>
      <c r="C13339" s="6" t="s">
        <v>2609</v>
      </c>
      <c r="D13339" s="1">
        <v>12416944.85</v>
      </c>
      <c r="E13339" s="1">
        <v>3</v>
      </c>
    </row>
    <row r="13340" spans="1:5" x14ac:dyDescent="0.2">
      <c r="A13340" s="4">
        <v>41969.698761574073</v>
      </c>
      <c r="B13340" t="s">
        <v>2652</v>
      </c>
      <c r="C13340" s="6" t="s">
        <v>1362</v>
      </c>
      <c r="D13340" s="1">
        <v>21624000</v>
      </c>
      <c r="E13340" s="1">
        <v>33</v>
      </c>
    </row>
    <row r="13341" spans="1:5" x14ac:dyDescent="0.2">
      <c r="A13341" s="4">
        <v>41969.696516203701</v>
      </c>
      <c r="B13341" t="s">
        <v>1115</v>
      </c>
      <c r="C13341" s="6" t="s">
        <v>2589</v>
      </c>
      <c r="D13341" s="1">
        <v>118168.6</v>
      </c>
      <c r="E13341" s="1">
        <v>1</v>
      </c>
    </row>
    <row r="13342" spans="1:5" x14ac:dyDescent="0.2">
      <c r="A13342" s="4">
        <v>41969.690937500003</v>
      </c>
      <c r="B13342" t="s">
        <v>25</v>
      </c>
      <c r="C13342" s="6" t="s">
        <v>1418</v>
      </c>
      <c r="D13342" s="1">
        <v>5400000</v>
      </c>
      <c r="E13342" s="1">
        <v>1</v>
      </c>
    </row>
    <row r="13343" spans="1:5" x14ac:dyDescent="0.2">
      <c r="A13343" s="4">
        <v>41969.6874537037</v>
      </c>
      <c r="B13343" t="s">
        <v>25</v>
      </c>
      <c r="C13343" s="6" t="s">
        <v>2589</v>
      </c>
      <c r="D13343" s="1">
        <v>5000000</v>
      </c>
      <c r="E13343" s="1">
        <v>1</v>
      </c>
    </row>
    <row r="13344" spans="1:5" x14ac:dyDescent="0.2">
      <c r="A13344" s="4">
        <v>41969.675486111111</v>
      </c>
      <c r="B13344" t="s">
        <v>2651</v>
      </c>
      <c r="C13344" s="6" t="s">
        <v>2589</v>
      </c>
      <c r="D13344" s="1">
        <v>17338445.699999999</v>
      </c>
      <c r="E13344" s="1">
        <v>2</v>
      </c>
    </row>
    <row r="13345" spans="1:5" x14ac:dyDescent="0.2">
      <c r="A13345" s="4">
        <v>41969.640844907408</v>
      </c>
      <c r="B13345" t="s">
        <v>2650</v>
      </c>
      <c r="C13345" s="6" t="s">
        <v>2637</v>
      </c>
      <c r="D13345" s="1">
        <v>2000000</v>
      </c>
      <c r="E13345" s="1">
        <v>5</v>
      </c>
    </row>
    <row r="13346" spans="1:5" x14ac:dyDescent="0.2">
      <c r="A13346" s="4">
        <v>41969.63422453704</v>
      </c>
      <c r="B13346" t="s">
        <v>2649</v>
      </c>
      <c r="C13346" s="6" t="s">
        <v>2622</v>
      </c>
      <c r="D13346" s="1">
        <v>101620457.84999999</v>
      </c>
      <c r="E13346" s="1">
        <v>4</v>
      </c>
    </row>
    <row r="13347" spans="1:5" x14ac:dyDescent="0.2">
      <c r="A13347" s="4">
        <v>41969.618634259263</v>
      </c>
      <c r="B13347" t="s">
        <v>2648</v>
      </c>
      <c r="C13347" s="6" t="s">
        <v>2637</v>
      </c>
      <c r="D13347" s="1">
        <v>1192783.6000000001</v>
      </c>
      <c r="E13347" s="1">
        <v>9</v>
      </c>
    </row>
    <row r="13348" spans="1:5" x14ac:dyDescent="0.2">
      <c r="A13348" s="4">
        <v>41969.611493055556</v>
      </c>
      <c r="B13348" t="s">
        <v>2647</v>
      </c>
      <c r="C13348" s="6" t="s">
        <v>2622</v>
      </c>
      <c r="D13348" s="1">
        <v>10114200</v>
      </c>
      <c r="E13348" s="1">
        <v>2</v>
      </c>
    </row>
    <row r="13349" spans="1:5" x14ac:dyDescent="0.2">
      <c r="A13349" s="4">
        <v>41969.610324074078</v>
      </c>
      <c r="B13349" t="s">
        <v>2646</v>
      </c>
      <c r="C13349" s="6" t="s">
        <v>2561</v>
      </c>
      <c r="D13349" s="1">
        <v>3910965.98</v>
      </c>
      <c r="E13349" s="1">
        <v>2</v>
      </c>
    </row>
    <row r="13350" spans="1:5" x14ac:dyDescent="0.2">
      <c r="A13350" s="4">
        <v>41969.606307870374</v>
      </c>
      <c r="B13350" t="s">
        <v>2645</v>
      </c>
      <c r="C13350" s="6" t="s">
        <v>2622</v>
      </c>
      <c r="D13350" s="1">
        <v>1123800</v>
      </c>
      <c r="E13350" s="1">
        <v>1000000</v>
      </c>
    </row>
    <row r="13351" spans="1:5" x14ac:dyDescent="0.2">
      <c r="A13351" s="4">
        <v>41969.603819444441</v>
      </c>
      <c r="B13351" t="s">
        <v>973</v>
      </c>
      <c r="C13351" s="6" t="s">
        <v>2609</v>
      </c>
      <c r="D13351" s="1">
        <v>5648000</v>
      </c>
      <c r="E13351" s="1">
        <v>1</v>
      </c>
    </row>
    <row r="13352" spans="1:5" x14ac:dyDescent="0.2">
      <c r="A13352" s="4">
        <v>41969.539212962962</v>
      </c>
      <c r="B13352" t="s">
        <v>32</v>
      </c>
      <c r="C13352" s="6" t="s">
        <v>2607</v>
      </c>
      <c r="D13352" s="1">
        <v>10000</v>
      </c>
      <c r="E13352" s="1">
        <v>1</v>
      </c>
    </row>
    <row r="13353" spans="1:5" x14ac:dyDescent="0.2">
      <c r="A13353" s="4">
        <v>41969.522604166668</v>
      </c>
      <c r="B13353" t="s">
        <v>33</v>
      </c>
      <c r="C13353" s="6" t="s">
        <v>2607</v>
      </c>
      <c r="D13353" s="1">
        <v>309000</v>
      </c>
      <c r="E13353" s="1">
        <v>4</v>
      </c>
    </row>
    <row r="13354" spans="1:5" x14ac:dyDescent="0.2">
      <c r="A13354" s="4">
        <v>41969.430625000001</v>
      </c>
      <c r="B13354" t="s">
        <v>2643</v>
      </c>
      <c r="C13354" s="6" t="s">
        <v>2644</v>
      </c>
      <c r="D13354" s="1">
        <v>217947.4</v>
      </c>
      <c r="E13354" s="1">
        <v>6</v>
      </c>
    </row>
    <row r="13355" spans="1:5" x14ac:dyDescent="0.2">
      <c r="A13355" s="4">
        <v>41969.419444444444</v>
      </c>
      <c r="B13355" t="s">
        <v>2642</v>
      </c>
      <c r="C13355" s="6" t="s">
        <v>2589</v>
      </c>
      <c r="D13355" s="1">
        <v>34466118.700000003</v>
      </c>
      <c r="E13355" s="1">
        <v>4</v>
      </c>
    </row>
    <row r="13356" spans="1:5" x14ac:dyDescent="0.2">
      <c r="A13356" s="4">
        <v>41969.29583333333</v>
      </c>
      <c r="B13356" t="s">
        <v>2641</v>
      </c>
      <c r="C13356" s="6" t="s">
        <v>2607</v>
      </c>
      <c r="D13356" s="1">
        <v>800105</v>
      </c>
      <c r="E13356" s="1">
        <v>6</v>
      </c>
    </row>
    <row r="13357" spans="1:5" x14ac:dyDescent="0.2">
      <c r="A13357" s="4">
        <v>41968.829710648148</v>
      </c>
      <c r="B13357" t="s">
        <v>2155</v>
      </c>
      <c r="C13357" s="6" t="s">
        <v>2589</v>
      </c>
      <c r="D13357" s="1">
        <v>399975925.94999999</v>
      </c>
      <c r="E13357" s="1">
        <v>1</v>
      </c>
    </row>
    <row r="13358" spans="1:5" x14ac:dyDescent="0.2">
      <c r="A13358" s="4">
        <v>41968.758634259262</v>
      </c>
      <c r="B13358" t="s">
        <v>2640</v>
      </c>
      <c r="C13358" s="6" t="s">
        <v>455</v>
      </c>
      <c r="D13358" s="1">
        <v>17542000</v>
      </c>
      <c r="E13358" s="1">
        <v>6</v>
      </c>
    </row>
    <row r="13359" spans="1:5" x14ac:dyDescent="0.2">
      <c r="A13359" s="4">
        <v>41968.740729166668</v>
      </c>
      <c r="B13359" t="s">
        <v>171</v>
      </c>
      <c r="C13359" s="6" t="s">
        <v>2609</v>
      </c>
      <c r="D13359" s="1">
        <v>3180000</v>
      </c>
      <c r="E13359" s="1">
        <v>3</v>
      </c>
    </row>
    <row r="13360" spans="1:5" x14ac:dyDescent="0.2">
      <c r="A13360" s="4">
        <v>41968.683865740742</v>
      </c>
      <c r="B13360" t="s">
        <v>171</v>
      </c>
      <c r="C13360" s="6" t="s">
        <v>2551</v>
      </c>
      <c r="D13360" s="1">
        <v>1500000</v>
      </c>
      <c r="E13360" s="1">
        <v>1</v>
      </c>
    </row>
    <row r="13361" spans="1:5" x14ac:dyDescent="0.2">
      <c r="A13361" s="4">
        <v>41968.665243055555</v>
      </c>
      <c r="B13361" t="s">
        <v>2639</v>
      </c>
      <c r="C13361" s="6" t="s">
        <v>2567</v>
      </c>
      <c r="D13361" s="1">
        <v>4500659</v>
      </c>
      <c r="E13361" s="1">
        <v>2</v>
      </c>
    </row>
    <row r="13362" spans="1:5" x14ac:dyDescent="0.2">
      <c r="A13362" s="4">
        <v>41968.664722222224</v>
      </c>
      <c r="B13362" t="s">
        <v>2638</v>
      </c>
      <c r="C13362" s="6" t="s">
        <v>1361</v>
      </c>
      <c r="D13362" s="1">
        <v>1200</v>
      </c>
      <c r="E13362" s="1">
        <v>2</v>
      </c>
    </row>
    <row r="13363" spans="1:5" x14ac:dyDescent="0.2">
      <c r="A13363" s="4">
        <v>41968.652673611112</v>
      </c>
      <c r="B13363" t="s">
        <v>2636</v>
      </c>
      <c r="C13363" s="6" t="s">
        <v>2637</v>
      </c>
      <c r="D13363" s="1">
        <v>10550000</v>
      </c>
      <c r="E13363" s="1">
        <v>3</v>
      </c>
    </row>
    <row r="13364" spans="1:5" x14ac:dyDescent="0.2">
      <c r="A13364" s="4">
        <v>41968.650393518517</v>
      </c>
      <c r="B13364" t="s">
        <v>2635</v>
      </c>
      <c r="C13364" s="6" t="s">
        <v>2622</v>
      </c>
      <c r="D13364" s="1">
        <v>131500</v>
      </c>
      <c r="E13364" s="1">
        <v>3</v>
      </c>
    </row>
    <row r="13365" spans="1:5" x14ac:dyDescent="0.2">
      <c r="A13365" s="4">
        <v>41968.643101851849</v>
      </c>
      <c r="B13365" t="s">
        <v>2634</v>
      </c>
      <c r="C13365" s="6" t="s">
        <v>2609</v>
      </c>
      <c r="D13365" s="1">
        <v>23189600</v>
      </c>
      <c r="E13365" s="1">
        <v>6</v>
      </c>
    </row>
    <row r="13366" spans="1:5" x14ac:dyDescent="0.2">
      <c r="A13366" s="4">
        <v>41968.619513888887</v>
      </c>
      <c r="B13366" t="s">
        <v>55</v>
      </c>
      <c r="C13366" s="6" t="s">
        <v>2589</v>
      </c>
      <c r="D13366" s="1">
        <v>20000</v>
      </c>
      <c r="E13366" s="1">
        <v>1</v>
      </c>
    </row>
    <row r="13367" spans="1:5" x14ac:dyDescent="0.2">
      <c r="A13367" s="4">
        <v>41968.609444444446</v>
      </c>
      <c r="B13367" t="s">
        <v>60</v>
      </c>
      <c r="C13367" s="6" t="s">
        <v>2589</v>
      </c>
      <c r="D13367" s="1">
        <v>100000</v>
      </c>
      <c r="E13367" s="1">
        <v>2</v>
      </c>
    </row>
    <row r="13368" spans="1:5" x14ac:dyDescent="0.2">
      <c r="A13368" s="4">
        <v>41968.58730324074</v>
      </c>
      <c r="B13368" t="s">
        <v>2633</v>
      </c>
      <c r="C13368" s="6" t="s">
        <v>2589</v>
      </c>
      <c r="D13368" s="1">
        <v>50000</v>
      </c>
      <c r="E13368" s="1">
        <v>1</v>
      </c>
    </row>
    <row r="13369" spans="1:5" x14ac:dyDescent="0.2">
      <c r="A13369" s="4">
        <v>41968.472986111112</v>
      </c>
      <c r="B13369" t="s">
        <v>2632</v>
      </c>
      <c r="C13369" s="6" t="s">
        <v>2561</v>
      </c>
      <c r="D13369" s="1">
        <v>376674</v>
      </c>
      <c r="E13369" s="1">
        <v>2</v>
      </c>
    </row>
    <row r="13370" spans="1:5" x14ac:dyDescent="0.2">
      <c r="A13370" s="4">
        <v>41968.415625000001</v>
      </c>
      <c r="B13370" t="s">
        <v>2631</v>
      </c>
      <c r="C13370" s="6" t="s">
        <v>2561</v>
      </c>
      <c r="D13370" s="1">
        <v>101600000</v>
      </c>
      <c r="E13370" s="1">
        <v>5</v>
      </c>
    </row>
    <row r="13371" spans="1:5" x14ac:dyDescent="0.2">
      <c r="A13371" s="4">
        <v>41968.397476851853</v>
      </c>
      <c r="B13371" t="s">
        <v>1721</v>
      </c>
      <c r="C13371" s="6" t="s">
        <v>2589</v>
      </c>
      <c r="D13371" s="1">
        <v>209000</v>
      </c>
      <c r="E13371" s="1">
        <v>6</v>
      </c>
    </row>
    <row r="13372" spans="1:5" x14ac:dyDescent="0.2">
      <c r="A13372" s="4">
        <v>41967.870856481481</v>
      </c>
      <c r="B13372" t="s">
        <v>2630</v>
      </c>
      <c r="C13372" s="6" t="s">
        <v>442</v>
      </c>
      <c r="D13372" s="1">
        <v>934200</v>
      </c>
      <c r="E13372" s="1">
        <v>1</v>
      </c>
    </row>
    <row r="13373" spans="1:5" x14ac:dyDescent="0.2">
      <c r="A13373" s="4">
        <v>41967.851585648146</v>
      </c>
      <c r="B13373" t="s">
        <v>135</v>
      </c>
      <c r="C13373" s="6" t="s">
        <v>2551</v>
      </c>
      <c r="D13373" s="1">
        <v>370700000</v>
      </c>
      <c r="E13373" s="1">
        <v>46</v>
      </c>
    </row>
    <row r="13374" spans="1:5" x14ac:dyDescent="0.2">
      <c r="A13374" s="4">
        <v>41967.754374999997</v>
      </c>
      <c r="B13374" t="s">
        <v>1095</v>
      </c>
      <c r="C13374" s="6" t="s">
        <v>2567</v>
      </c>
      <c r="D13374" s="1">
        <v>100000</v>
      </c>
      <c r="E13374" s="1">
        <v>2</v>
      </c>
    </row>
    <row r="13375" spans="1:5" x14ac:dyDescent="0.2">
      <c r="A13375" s="4">
        <v>41967.715300925927</v>
      </c>
      <c r="B13375" t="s">
        <v>2125</v>
      </c>
      <c r="C13375" s="6" t="s">
        <v>2544</v>
      </c>
      <c r="D13375" s="1">
        <v>4346</v>
      </c>
      <c r="E13375" s="1">
        <v>1</v>
      </c>
    </row>
    <row r="13376" spans="1:5" x14ac:dyDescent="0.2">
      <c r="A13376" s="4">
        <v>41967.714861111112</v>
      </c>
      <c r="B13376" t="s">
        <v>2629</v>
      </c>
      <c r="C13376" s="6" t="s">
        <v>2622</v>
      </c>
      <c r="D13376" s="1">
        <v>39975</v>
      </c>
      <c r="E13376" s="1">
        <v>2</v>
      </c>
    </row>
    <row r="13377" spans="1:5" x14ac:dyDescent="0.2">
      <c r="A13377" s="4">
        <v>41967.712175925924</v>
      </c>
      <c r="B13377" t="s">
        <v>5</v>
      </c>
      <c r="C13377" s="6" t="s">
        <v>2544</v>
      </c>
      <c r="D13377" s="1">
        <v>278648.69</v>
      </c>
      <c r="E13377" s="1">
        <v>4</v>
      </c>
    </row>
    <row r="13378" spans="1:5" x14ac:dyDescent="0.2">
      <c r="A13378" s="4">
        <v>41967.710925925923</v>
      </c>
      <c r="B13378" t="s">
        <v>137</v>
      </c>
      <c r="C13378" s="6" t="s">
        <v>2540</v>
      </c>
      <c r="D13378" s="1">
        <v>588139</v>
      </c>
      <c r="E13378" s="1">
        <v>1</v>
      </c>
    </row>
    <row r="13379" spans="1:5" x14ac:dyDescent="0.2">
      <c r="A13379" s="4">
        <v>41967.708703703705</v>
      </c>
      <c r="B13379" t="s">
        <v>61</v>
      </c>
      <c r="C13379" s="6" t="s">
        <v>2540</v>
      </c>
      <c r="D13379" s="1">
        <v>6137200.1900000004</v>
      </c>
      <c r="E13379" s="1">
        <v>5</v>
      </c>
    </row>
    <row r="13380" spans="1:5" x14ac:dyDescent="0.2">
      <c r="A13380" s="4">
        <v>41967.707696759258</v>
      </c>
      <c r="B13380" t="s">
        <v>1859</v>
      </c>
      <c r="C13380" s="6" t="s">
        <v>2551</v>
      </c>
      <c r="D13380" s="1">
        <v>23000</v>
      </c>
      <c r="E13380" s="1">
        <v>1</v>
      </c>
    </row>
    <row r="13381" spans="1:5" x14ac:dyDescent="0.2">
      <c r="A13381" s="4">
        <v>41967.706122685187</v>
      </c>
      <c r="B13381" t="s">
        <v>415</v>
      </c>
      <c r="C13381" s="6" t="s">
        <v>2519</v>
      </c>
      <c r="D13381" s="1">
        <v>294069.5</v>
      </c>
      <c r="E13381" s="1">
        <v>1</v>
      </c>
    </row>
    <row r="13382" spans="1:5" x14ac:dyDescent="0.2">
      <c r="A13382" s="4">
        <v>41967.704560185186</v>
      </c>
      <c r="B13382" t="s">
        <v>415</v>
      </c>
      <c r="C13382" s="6" t="s">
        <v>2544</v>
      </c>
      <c r="D13382" s="1">
        <v>200000</v>
      </c>
      <c r="E13382" s="1">
        <v>1</v>
      </c>
    </row>
    <row r="13383" spans="1:5" x14ac:dyDescent="0.2">
      <c r="A13383" s="4">
        <v>41967.628379629627</v>
      </c>
      <c r="B13383" t="s">
        <v>789</v>
      </c>
      <c r="C13383" s="6" t="s">
        <v>2551</v>
      </c>
      <c r="D13383" s="1">
        <v>148925</v>
      </c>
      <c r="E13383" s="1">
        <v>45</v>
      </c>
    </row>
    <row r="13384" spans="1:5" x14ac:dyDescent="0.2">
      <c r="A13384" s="4">
        <v>41967.619467592594</v>
      </c>
      <c r="B13384" t="s">
        <v>2628</v>
      </c>
      <c r="C13384" s="6" t="s">
        <v>2607</v>
      </c>
      <c r="D13384" s="1">
        <v>20349000</v>
      </c>
      <c r="E13384" s="1">
        <v>1</v>
      </c>
    </row>
    <row r="13385" spans="1:5" x14ac:dyDescent="0.2">
      <c r="A13385" s="4">
        <v>41967.609502314815</v>
      </c>
      <c r="B13385" t="s">
        <v>2370</v>
      </c>
      <c r="C13385" s="6" t="s">
        <v>2567</v>
      </c>
      <c r="D13385" s="1">
        <v>669880</v>
      </c>
      <c r="E13385" s="1">
        <v>18</v>
      </c>
    </row>
    <row r="13386" spans="1:5" x14ac:dyDescent="0.2">
      <c r="A13386" s="4">
        <v>41967.592627314814</v>
      </c>
      <c r="B13386" t="s">
        <v>2627</v>
      </c>
      <c r="C13386" s="6" t="s">
        <v>1174</v>
      </c>
      <c r="D13386" s="1">
        <v>10000</v>
      </c>
      <c r="E13386" s="1">
        <v>1</v>
      </c>
    </row>
    <row r="13387" spans="1:5" x14ac:dyDescent="0.2">
      <c r="A13387" s="4">
        <v>41967.583761574075</v>
      </c>
      <c r="B13387" t="s">
        <v>2626</v>
      </c>
      <c r="C13387" s="6" t="s">
        <v>2551</v>
      </c>
      <c r="D13387" s="1">
        <v>5642000</v>
      </c>
      <c r="E13387" s="1">
        <v>1</v>
      </c>
    </row>
    <row r="13388" spans="1:5" x14ac:dyDescent="0.2">
      <c r="A13388" s="4">
        <v>41967.569907407407</v>
      </c>
      <c r="B13388" t="s">
        <v>2625</v>
      </c>
      <c r="C13388" s="6" t="s">
        <v>2567</v>
      </c>
      <c r="D13388" s="1">
        <v>2258800</v>
      </c>
      <c r="E13388" s="1">
        <v>3</v>
      </c>
    </row>
    <row r="13389" spans="1:5" x14ac:dyDescent="0.2">
      <c r="A13389" s="4">
        <v>41967.554942129631</v>
      </c>
      <c r="B13389" t="s">
        <v>1467</v>
      </c>
      <c r="C13389" s="6" t="s">
        <v>2589</v>
      </c>
      <c r="D13389" s="1">
        <v>30000</v>
      </c>
      <c r="E13389" s="1">
        <v>2</v>
      </c>
    </row>
    <row r="13390" spans="1:5" x14ac:dyDescent="0.2">
      <c r="A13390" s="4">
        <v>41967.543634259258</v>
      </c>
      <c r="B13390" t="s">
        <v>2624</v>
      </c>
      <c r="C13390" s="6" t="s">
        <v>2567</v>
      </c>
      <c r="D13390" s="1">
        <v>6056407.5</v>
      </c>
      <c r="E13390" s="1">
        <v>2</v>
      </c>
    </row>
    <row r="13391" spans="1:5" x14ac:dyDescent="0.2">
      <c r="A13391" s="4">
        <v>41967.542754629627</v>
      </c>
      <c r="B13391" t="s">
        <v>2623</v>
      </c>
      <c r="C13391" s="6" t="s">
        <v>2607</v>
      </c>
      <c r="D13391" s="1">
        <v>120000</v>
      </c>
      <c r="E13391" s="1">
        <v>2</v>
      </c>
    </row>
    <row r="13392" spans="1:5" x14ac:dyDescent="0.2">
      <c r="A13392" s="4">
        <v>41967.510740740741</v>
      </c>
      <c r="B13392" t="s">
        <v>2070</v>
      </c>
      <c r="C13392" s="6" t="s">
        <v>2589</v>
      </c>
      <c r="D13392" s="1">
        <v>10687331.189999999</v>
      </c>
      <c r="E13392" s="1">
        <v>81</v>
      </c>
    </row>
    <row r="13393" spans="1:5" x14ac:dyDescent="0.2">
      <c r="A13393" s="4">
        <v>41967.442939814813</v>
      </c>
      <c r="B13393" t="s">
        <v>2370</v>
      </c>
      <c r="C13393" s="6" t="s">
        <v>921</v>
      </c>
      <c r="D13393" s="1">
        <v>150000</v>
      </c>
      <c r="E13393" s="1">
        <v>1</v>
      </c>
    </row>
    <row r="13394" spans="1:5" x14ac:dyDescent="0.2">
      <c r="A13394" s="4">
        <v>41967.441377314812</v>
      </c>
      <c r="B13394" t="s">
        <v>2370</v>
      </c>
      <c r="C13394" s="6" t="s">
        <v>654</v>
      </c>
      <c r="D13394" s="1">
        <v>200000</v>
      </c>
      <c r="E13394" s="1">
        <v>1</v>
      </c>
    </row>
    <row r="13395" spans="1:5" x14ac:dyDescent="0.2">
      <c r="A13395" s="4">
        <v>41967.441006944442</v>
      </c>
      <c r="B13395" t="s">
        <v>145</v>
      </c>
      <c r="C13395" s="6" t="s">
        <v>2567</v>
      </c>
      <c r="D13395" s="1">
        <v>2982590</v>
      </c>
      <c r="E13395" s="1">
        <v>1163</v>
      </c>
    </row>
    <row r="13396" spans="1:5" x14ac:dyDescent="0.2">
      <c r="A13396" s="4">
        <v>41966.320069444446</v>
      </c>
      <c r="B13396" t="s">
        <v>2621</v>
      </c>
      <c r="C13396" s="6" t="s">
        <v>2622</v>
      </c>
      <c r="D13396" s="1">
        <v>419600</v>
      </c>
      <c r="E13396" s="1">
        <v>4</v>
      </c>
    </row>
    <row r="13397" spans="1:5" x14ac:dyDescent="0.2">
      <c r="A13397" s="4">
        <v>41965.469664351855</v>
      </c>
      <c r="B13397" t="s">
        <v>74</v>
      </c>
      <c r="C13397" s="6" t="s">
        <v>2561</v>
      </c>
      <c r="D13397" s="1">
        <v>2000000</v>
      </c>
      <c r="E13397" s="1">
        <v>1</v>
      </c>
    </row>
    <row r="13398" spans="1:5" x14ac:dyDescent="0.2">
      <c r="A13398" s="4">
        <v>41964.900983796295</v>
      </c>
      <c r="B13398" t="s">
        <v>2620</v>
      </c>
      <c r="C13398" s="6" t="s">
        <v>2567</v>
      </c>
      <c r="D13398" s="1">
        <v>150000</v>
      </c>
      <c r="E13398" s="1">
        <v>1</v>
      </c>
    </row>
    <row r="13399" spans="1:5" x14ac:dyDescent="0.2">
      <c r="A13399" s="4">
        <v>41964.868310185186</v>
      </c>
      <c r="B13399" t="s">
        <v>2619</v>
      </c>
      <c r="C13399" s="6" t="s">
        <v>2132</v>
      </c>
      <c r="D13399" s="1">
        <v>301250</v>
      </c>
      <c r="E13399" s="1">
        <v>22</v>
      </c>
    </row>
    <row r="13400" spans="1:5" x14ac:dyDescent="0.2">
      <c r="A13400" s="4">
        <v>41964.824884259258</v>
      </c>
      <c r="B13400" t="s">
        <v>2618</v>
      </c>
      <c r="C13400" s="6" t="s">
        <v>2551</v>
      </c>
      <c r="D13400" s="1">
        <v>1419999</v>
      </c>
      <c r="E13400" s="1">
        <v>9</v>
      </c>
    </row>
    <row r="13401" spans="1:5" x14ac:dyDescent="0.2">
      <c r="A13401" s="4">
        <v>41964.752615740741</v>
      </c>
      <c r="B13401" t="s">
        <v>2564</v>
      </c>
      <c r="C13401" s="6" t="s">
        <v>2561</v>
      </c>
      <c r="D13401" s="1">
        <v>1362000</v>
      </c>
      <c r="E13401" s="1">
        <v>2</v>
      </c>
    </row>
    <row r="13402" spans="1:5" x14ac:dyDescent="0.2">
      <c r="A13402" s="4">
        <v>41964.69636574074</v>
      </c>
      <c r="B13402" t="s">
        <v>87</v>
      </c>
      <c r="C13402" s="6" t="s">
        <v>2540</v>
      </c>
      <c r="D13402" s="1">
        <v>129650</v>
      </c>
      <c r="E13402" s="1">
        <v>4</v>
      </c>
    </row>
    <row r="13403" spans="1:5" x14ac:dyDescent="0.2">
      <c r="A13403" s="4">
        <v>41964.685150462959</v>
      </c>
      <c r="B13403" t="s">
        <v>2617</v>
      </c>
      <c r="C13403" s="6" t="s">
        <v>2589</v>
      </c>
      <c r="D13403" s="1">
        <v>192600</v>
      </c>
      <c r="E13403" s="1">
        <v>11</v>
      </c>
    </row>
    <row r="13404" spans="1:5" x14ac:dyDescent="0.2">
      <c r="A13404" s="4">
        <v>41964.628587962965</v>
      </c>
      <c r="B13404" t="s">
        <v>2616</v>
      </c>
      <c r="C13404" s="6" t="s">
        <v>2589</v>
      </c>
      <c r="D13404" s="1">
        <v>3351521.58</v>
      </c>
      <c r="E13404" s="1">
        <v>2</v>
      </c>
    </row>
    <row r="13405" spans="1:5" x14ac:dyDescent="0.2">
      <c r="A13405" s="4">
        <v>41964.592013888891</v>
      </c>
      <c r="B13405" t="s">
        <v>171</v>
      </c>
      <c r="C13405" s="6" t="s">
        <v>2589</v>
      </c>
      <c r="D13405" s="1">
        <v>2506000</v>
      </c>
      <c r="E13405" s="1">
        <v>1</v>
      </c>
    </row>
    <row r="13406" spans="1:5" x14ac:dyDescent="0.2">
      <c r="A13406" s="4">
        <v>41964.581932870373</v>
      </c>
      <c r="B13406" t="s">
        <v>262</v>
      </c>
      <c r="C13406" s="6" t="s">
        <v>2561</v>
      </c>
      <c r="D13406" s="1">
        <v>275000</v>
      </c>
      <c r="E13406" s="1">
        <v>7</v>
      </c>
    </row>
    <row r="13407" spans="1:5" x14ac:dyDescent="0.2">
      <c r="A13407" s="4">
        <v>41964.56040509259</v>
      </c>
      <c r="B13407" t="s">
        <v>2057</v>
      </c>
      <c r="C13407" s="6" t="s">
        <v>2551</v>
      </c>
      <c r="D13407" s="1">
        <v>49989.5</v>
      </c>
      <c r="E13407" s="1">
        <v>1</v>
      </c>
    </row>
    <row r="13408" spans="1:5" x14ac:dyDescent="0.2">
      <c r="A13408" s="4">
        <v>41964.54111111111</v>
      </c>
      <c r="B13408" t="s">
        <v>2615</v>
      </c>
      <c r="C13408" s="6" t="s">
        <v>2567</v>
      </c>
      <c r="D13408" s="1">
        <v>103960</v>
      </c>
      <c r="E13408" s="1">
        <v>1</v>
      </c>
    </row>
    <row r="13409" spans="1:5" x14ac:dyDescent="0.2">
      <c r="A13409" s="4">
        <v>41964.540243055555</v>
      </c>
      <c r="B13409" t="s">
        <v>1975</v>
      </c>
      <c r="C13409" s="6" t="s">
        <v>2561</v>
      </c>
      <c r="D13409" s="1">
        <v>283747.15999999997</v>
      </c>
      <c r="E13409" s="1">
        <v>1</v>
      </c>
    </row>
    <row r="13410" spans="1:5" x14ac:dyDescent="0.2">
      <c r="A13410" s="4">
        <v>41964.536053240743</v>
      </c>
      <c r="B13410" t="s">
        <v>2614</v>
      </c>
      <c r="C13410" s="6" t="s">
        <v>1921</v>
      </c>
      <c r="D13410" s="1">
        <v>382893.75</v>
      </c>
      <c r="E13410" s="1">
        <v>9</v>
      </c>
    </row>
    <row r="13411" spans="1:5" x14ac:dyDescent="0.2">
      <c r="A13411" s="4">
        <v>41964.503275462965</v>
      </c>
      <c r="B13411" t="s">
        <v>1776</v>
      </c>
      <c r="C13411" s="6" t="s">
        <v>2551</v>
      </c>
      <c r="D13411" s="1">
        <v>2500000</v>
      </c>
      <c r="E13411" s="1">
        <v>1</v>
      </c>
    </row>
    <row r="13412" spans="1:5" x14ac:dyDescent="0.2">
      <c r="A13412" s="4">
        <v>41964.49119212963</v>
      </c>
      <c r="B13412" t="s">
        <v>1547</v>
      </c>
      <c r="C13412" s="6" t="s">
        <v>2561</v>
      </c>
      <c r="D13412" s="1">
        <v>1000350</v>
      </c>
      <c r="E13412" s="1">
        <v>2</v>
      </c>
    </row>
    <row r="13413" spans="1:5" x14ac:dyDescent="0.2">
      <c r="A13413" s="4">
        <v>41964.486956018518</v>
      </c>
      <c r="B13413" t="s">
        <v>422</v>
      </c>
      <c r="C13413" s="6" t="s">
        <v>2567</v>
      </c>
      <c r="D13413" s="1">
        <v>250000</v>
      </c>
      <c r="E13413" s="1">
        <v>1</v>
      </c>
    </row>
    <row r="13414" spans="1:5" x14ac:dyDescent="0.2">
      <c r="A13414" s="4">
        <v>41964.442245370374</v>
      </c>
      <c r="B13414" t="s">
        <v>2613</v>
      </c>
      <c r="C13414" s="6" t="s">
        <v>2567</v>
      </c>
      <c r="D13414" s="1">
        <v>1411750</v>
      </c>
      <c r="E13414" s="1">
        <v>1</v>
      </c>
    </row>
    <row r="13415" spans="1:5" x14ac:dyDescent="0.2">
      <c r="A13415" s="4">
        <v>41964.432210648149</v>
      </c>
      <c r="B13415" t="s">
        <v>1351</v>
      </c>
      <c r="C13415" s="6" t="s">
        <v>1284</v>
      </c>
      <c r="D13415" s="1">
        <v>282200</v>
      </c>
      <c r="E13415" s="1">
        <v>1</v>
      </c>
    </row>
    <row r="13416" spans="1:5" x14ac:dyDescent="0.2">
      <c r="A13416" s="4">
        <v>41964.427928240744</v>
      </c>
      <c r="B13416" t="s">
        <v>245</v>
      </c>
      <c r="C13416" s="6" t="s">
        <v>2551</v>
      </c>
      <c r="D13416" s="1">
        <v>50000</v>
      </c>
      <c r="E13416" s="1">
        <v>1</v>
      </c>
    </row>
    <row r="13417" spans="1:5" x14ac:dyDescent="0.2">
      <c r="A13417" s="4">
        <v>41964.426145833335</v>
      </c>
      <c r="B13417" t="s">
        <v>362</v>
      </c>
      <c r="C13417" s="6" t="s">
        <v>2551</v>
      </c>
      <c r="D13417" s="1">
        <v>50000</v>
      </c>
      <c r="E13417" s="1">
        <v>1</v>
      </c>
    </row>
    <row r="13418" spans="1:5" x14ac:dyDescent="0.2">
      <c r="A13418" s="4">
        <v>41963.829247685186</v>
      </c>
      <c r="B13418" t="s">
        <v>68</v>
      </c>
      <c r="C13418" s="6" t="s">
        <v>2551</v>
      </c>
      <c r="D13418" s="1">
        <v>50000</v>
      </c>
      <c r="E13418" s="1">
        <v>1</v>
      </c>
    </row>
    <row r="13419" spans="1:5" x14ac:dyDescent="0.2">
      <c r="A13419" s="4">
        <v>41963.755393518521</v>
      </c>
      <c r="B13419" t="s">
        <v>2611</v>
      </c>
      <c r="C13419" s="6" t="s">
        <v>2609</v>
      </c>
      <c r="D13419" s="1">
        <v>2262400</v>
      </c>
      <c r="E13419" s="1">
        <v>1</v>
      </c>
    </row>
    <row r="13420" spans="1:5" x14ac:dyDescent="0.2">
      <c r="A13420" s="4">
        <v>41963.729895833334</v>
      </c>
      <c r="B13420" t="s">
        <v>732</v>
      </c>
      <c r="C13420" s="6" t="s">
        <v>2544</v>
      </c>
      <c r="D13420" s="1">
        <v>8254400.4900000002</v>
      </c>
      <c r="E13420" s="1">
        <v>9</v>
      </c>
    </row>
    <row r="13421" spans="1:5" x14ac:dyDescent="0.2">
      <c r="A13421" s="4">
        <v>41963.720138888886</v>
      </c>
      <c r="B13421" t="s">
        <v>2612</v>
      </c>
      <c r="C13421" s="6" t="s">
        <v>2609</v>
      </c>
      <c r="D13421" s="1">
        <v>73099331.799999997</v>
      </c>
      <c r="E13421" s="1">
        <v>2</v>
      </c>
    </row>
    <row r="13422" spans="1:5" x14ac:dyDescent="0.2">
      <c r="A13422" s="4">
        <v>41963.71502314815</v>
      </c>
      <c r="B13422" t="s">
        <v>2611</v>
      </c>
      <c r="C13422" s="6" t="s">
        <v>2609</v>
      </c>
      <c r="D13422" s="1">
        <v>2262400</v>
      </c>
      <c r="E13422" s="1">
        <v>1</v>
      </c>
    </row>
    <row r="13423" spans="1:5" x14ac:dyDescent="0.2">
      <c r="A13423" s="4">
        <v>41963.679236111115</v>
      </c>
      <c r="B13423" t="s">
        <v>2565</v>
      </c>
      <c r="C13423" s="6" t="s">
        <v>2551</v>
      </c>
      <c r="D13423" s="1">
        <v>30411395.559999999</v>
      </c>
      <c r="E13423" s="1">
        <v>7</v>
      </c>
    </row>
    <row r="13424" spans="1:5" x14ac:dyDescent="0.2">
      <c r="A13424" s="4">
        <v>41963.676469907405</v>
      </c>
      <c r="B13424" t="s">
        <v>2610</v>
      </c>
      <c r="C13424" s="6" t="s">
        <v>2478</v>
      </c>
      <c r="D13424" s="1">
        <v>25000.3</v>
      </c>
      <c r="E13424" s="1">
        <v>1</v>
      </c>
    </row>
    <row r="13425" spans="1:5" x14ac:dyDescent="0.2">
      <c r="A13425" s="4">
        <v>41963.67119212963</v>
      </c>
      <c r="B13425" t="s">
        <v>2608</v>
      </c>
      <c r="C13425" s="6" t="s">
        <v>2609</v>
      </c>
      <c r="D13425" s="1">
        <v>14818720</v>
      </c>
      <c r="E13425" s="1">
        <v>6</v>
      </c>
    </row>
    <row r="13426" spans="1:5" x14ac:dyDescent="0.2">
      <c r="A13426" s="4">
        <v>41963.651805555557</v>
      </c>
      <c r="B13426" t="s">
        <v>1718</v>
      </c>
      <c r="C13426" s="6" t="s">
        <v>2540</v>
      </c>
      <c r="D13426" s="1">
        <v>375000</v>
      </c>
      <c r="E13426" s="1">
        <v>3</v>
      </c>
    </row>
    <row r="13427" spans="1:5" x14ac:dyDescent="0.2">
      <c r="A13427" s="4">
        <v>41963.646458333336</v>
      </c>
      <c r="B13427" t="s">
        <v>364</v>
      </c>
      <c r="C13427" s="6" t="s">
        <v>2493</v>
      </c>
      <c r="D13427" s="1">
        <v>45274354.560000002</v>
      </c>
      <c r="E13427" s="1">
        <v>3</v>
      </c>
    </row>
    <row r="13428" spans="1:5" x14ac:dyDescent="0.2">
      <c r="A13428" s="4">
        <v>41963.619675925926</v>
      </c>
      <c r="B13428" t="s">
        <v>2606</v>
      </c>
      <c r="C13428" s="6" t="s">
        <v>2607</v>
      </c>
      <c r="D13428" s="1">
        <v>20349000</v>
      </c>
      <c r="E13428" s="1">
        <v>3</v>
      </c>
    </row>
    <row r="13429" spans="1:5" x14ac:dyDescent="0.2">
      <c r="A13429" s="4">
        <v>41963.599490740744</v>
      </c>
      <c r="B13429" t="s">
        <v>2605</v>
      </c>
      <c r="C13429" s="6" t="s">
        <v>2533</v>
      </c>
      <c r="D13429" s="1">
        <v>317000</v>
      </c>
      <c r="E13429" s="1">
        <v>10</v>
      </c>
    </row>
    <row r="13430" spans="1:5" x14ac:dyDescent="0.2">
      <c r="A13430" s="4">
        <v>41963.598344907405</v>
      </c>
      <c r="B13430" t="s">
        <v>2604</v>
      </c>
      <c r="C13430" s="6" t="s">
        <v>2551</v>
      </c>
      <c r="D13430" s="1">
        <v>5000</v>
      </c>
      <c r="E13430" s="1">
        <v>1</v>
      </c>
    </row>
    <row r="13431" spans="1:5" x14ac:dyDescent="0.2">
      <c r="A13431" s="4">
        <v>41963.585127314815</v>
      </c>
      <c r="B13431" t="s">
        <v>2603</v>
      </c>
      <c r="C13431" s="6" t="s">
        <v>2567</v>
      </c>
      <c r="D13431" s="1">
        <v>9034386.8300000001</v>
      </c>
      <c r="E13431" s="1">
        <v>2</v>
      </c>
    </row>
    <row r="13432" spans="1:5" x14ac:dyDescent="0.2">
      <c r="A13432" s="4">
        <v>41963.570659722223</v>
      </c>
      <c r="B13432" t="s">
        <v>231</v>
      </c>
      <c r="C13432" s="6" t="s">
        <v>2602</v>
      </c>
      <c r="D13432" s="1">
        <v>1750100</v>
      </c>
      <c r="E13432" s="1">
        <v>1</v>
      </c>
    </row>
    <row r="13433" spans="1:5" x14ac:dyDescent="0.2">
      <c r="A13433" s="4">
        <v>41963.547673611109</v>
      </c>
      <c r="B13433" t="s">
        <v>1078</v>
      </c>
      <c r="C13433" s="6" t="s">
        <v>2540</v>
      </c>
      <c r="D13433" s="1">
        <v>300000</v>
      </c>
      <c r="E13433" s="1">
        <v>1</v>
      </c>
    </row>
    <row r="13434" spans="1:5" x14ac:dyDescent="0.2">
      <c r="A13434" s="4">
        <v>41963.52202546296</v>
      </c>
      <c r="B13434" t="s">
        <v>2601</v>
      </c>
      <c r="C13434" s="6" t="s">
        <v>2519</v>
      </c>
      <c r="D13434" s="1">
        <v>1000</v>
      </c>
      <c r="E13434" s="1">
        <v>1</v>
      </c>
    </row>
    <row r="13435" spans="1:5" x14ac:dyDescent="0.2">
      <c r="A13435" s="4">
        <v>41963.519537037035</v>
      </c>
      <c r="B13435" t="s">
        <v>2600</v>
      </c>
      <c r="C13435" s="6" t="s">
        <v>2540</v>
      </c>
      <c r="D13435" s="1">
        <v>3394787.04</v>
      </c>
      <c r="E13435" s="1">
        <v>1</v>
      </c>
    </row>
    <row r="13436" spans="1:5" x14ac:dyDescent="0.2">
      <c r="A13436" s="4">
        <v>41963.487210648149</v>
      </c>
      <c r="B13436" t="s">
        <v>700</v>
      </c>
      <c r="C13436" s="6" t="s">
        <v>2599</v>
      </c>
      <c r="D13436" s="1">
        <v>704936.09</v>
      </c>
      <c r="E13436" s="1">
        <v>1</v>
      </c>
    </row>
    <row r="13437" spans="1:5" x14ac:dyDescent="0.2">
      <c r="A13437" s="4">
        <v>41963.457129629627</v>
      </c>
      <c r="B13437" t="s">
        <v>2598</v>
      </c>
      <c r="C13437" s="6" t="s">
        <v>2589</v>
      </c>
      <c r="D13437" s="1">
        <v>2544300</v>
      </c>
      <c r="E13437" s="1">
        <v>2</v>
      </c>
    </row>
    <row r="13438" spans="1:5" x14ac:dyDescent="0.2">
      <c r="A13438" s="4">
        <v>41963.44023148148</v>
      </c>
      <c r="B13438" t="s">
        <v>2597</v>
      </c>
      <c r="C13438" s="6" t="s">
        <v>2561</v>
      </c>
      <c r="D13438" s="1">
        <v>105000</v>
      </c>
      <c r="E13438" s="1">
        <v>3</v>
      </c>
    </row>
    <row r="13439" spans="1:5" x14ac:dyDescent="0.2">
      <c r="A13439" s="4">
        <v>41963.409861111111</v>
      </c>
      <c r="B13439" t="s">
        <v>1296</v>
      </c>
      <c r="C13439" s="6" t="s">
        <v>2551</v>
      </c>
      <c r="D13439" s="1">
        <v>49500</v>
      </c>
      <c r="E13439" s="1">
        <v>1</v>
      </c>
    </row>
    <row r="13440" spans="1:5" x14ac:dyDescent="0.2">
      <c r="A13440" s="4">
        <v>41962.843564814815</v>
      </c>
      <c r="B13440" t="s">
        <v>861</v>
      </c>
      <c r="C13440" s="6" t="s">
        <v>2533</v>
      </c>
      <c r="D13440" s="1">
        <v>114</v>
      </c>
      <c r="E13440" s="1">
        <v>8</v>
      </c>
    </row>
    <row r="13441" spans="1:5" x14ac:dyDescent="0.2">
      <c r="A13441" s="4">
        <v>41962.715578703705</v>
      </c>
      <c r="B13441" t="s">
        <v>1903</v>
      </c>
      <c r="C13441" s="6" t="s">
        <v>2540</v>
      </c>
      <c r="D13441" s="1">
        <v>38420.03</v>
      </c>
      <c r="E13441" s="1">
        <v>4</v>
      </c>
    </row>
    <row r="13442" spans="1:5" x14ac:dyDescent="0.2">
      <c r="A13442" s="4">
        <v>41962.70821759259</v>
      </c>
      <c r="B13442" t="s">
        <v>2596</v>
      </c>
      <c r="C13442" s="6" t="s">
        <v>2540</v>
      </c>
      <c r="D13442" s="1">
        <v>10158959.67</v>
      </c>
      <c r="E13442" s="1">
        <v>2</v>
      </c>
    </row>
    <row r="13443" spans="1:5" x14ac:dyDescent="0.2">
      <c r="A13443" s="4">
        <v>41962.697164351855</v>
      </c>
      <c r="B13443" t="s">
        <v>2595</v>
      </c>
      <c r="C13443" s="6" t="s">
        <v>2561</v>
      </c>
      <c r="D13443" s="1">
        <v>3405000</v>
      </c>
      <c r="E13443" s="1">
        <v>2</v>
      </c>
    </row>
    <row r="13444" spans="1:5" x14ac:dyDescent="0.2">
      <c r="A13444" s="4">
        <v>41962.639224537037</v>
      </c>
      <c r="B13444" t="s">
        <v>864</v>
      </c>
      <c r="C13444" s="6" t="s">
        <v>2533</v>
      </c>
      <c r="D13444" s="1">
        <v>190000</v>
      </c>
      <c r="E13444" s="1">
        <v>8</v>
      </c>
    </row>
    <row r="13445" spans="1:5" x14ac:dyDescent="0.2">
      <c r="A13445" s="4">
        <v>41962.633229166669</v>
      </c>
      <c r="B13445" t="s">
        <v>2337</v>
      </c>
      <c r="C13445" s="6" t="s">
        <v>2567</v>
      </c>
      <c r="D13445" s="1">
        <v>101250</v>
      </c>
      <c r="E13445" s="1">
        <v>1</v>
      </c>
    </row>
    <row r="13446" spans="1:5" x14ac:dyDescent="0.2">
      <c r="A13446" s="4">
        <v>41962.628067129626</v>
      </c>
      <c r="B13446" t="s">
        <v>2594</v>
      </c>
      <c r="C13446" s="6" t="s">
        <v>2540</v>
      </c>
      <c r="D13446" s="1">
        <v>1985375</v>
      </c>
      <c r="E13446" s="1">
        <v>2</v>
      </c>
    </row>
    <row r="13447" spans="1:5" x14ac:dyDescent="0.2">
      <c r="A13447" s="4">
        <v>41962.590879629628</v>
      </c>
      <c r="B13447" t="s">
        <v>570</v>
      </c>
      <c r="C13447" s="6" t="s">
        <v>2567</v>
      </c>
      <c r="D13447" s="1">
        <v>265000</v>
      </c>
      <c r="E13447" s="1">
        <v>6</v>
      </c>
    </row>
    <row r="13448" spans="1:5" x14ac:dyDescent="0.2">
      <c r="A13448" s="4">
        <v>41962.577418981484</v>
      </c>
      <c r="B13448" t="s">
        <v>1547</v>
      </c>
      <c r="C13448" s="6" t="s">
        <v>2456</v>
      </c>
      <c r="D13448" s="1">
        <v>60114424.880000003</v>
      </c>
      <c r="E13448" s="1">
        <v>21</v>
      </c>
    </row>
    <row r="13449" spans="1:5" x14ac:dyDescent="0.2">
      <c r="A13449" s="4">
        <v>41962.454513888886</v>
      </c>
      <c r="B13449" t="s">
        <v>611</v>
      </c>
      <c r="C13449" s="6" t="s">
        <v>2498</v>
      </c>
      <c r="D13449" s="1">
        <v>7829000</v>
      </c>
      <c r="E13449" s="1">
        <v>35</v>
      </c>
    </row>
    <row r="13450" spans="1:5" x14ac:dyDescent="0.2">
      <c r="A13450" s="4">
        <v>41962.453657407408</v>
      </c>
      <c r="B13450" t="s">
        <v>2593</v>
      </c>
      <c r="C13450" s="6" t="s">
        <v>2540</v>
      </c>
      <c r="D13450" s="1">
        <v>215000</v>
      </c>
      <c r="E13450" s="1">
        <v>2</v>
      </c>
    </row>
    <row r="13451" spans="1:5" x14ac:dyDescent="0.2">
      <c r="A13451" s="4">
        <v>41962.431296296294</v>
      </c>
      <c r="B13451" t="s">
        <v>1902</v>
      </c>
      <c r="C13451" s="6" t="s">
        <v>2540</v>
      </c>
      <c r="D13451" s="1">
        <v>729980.47</v>
      </c>
      <c r="E13451" s="1">
        <v>4</v>
      </c>
    </row>
    <row r="13452" spans="1:5" x14ac:dyDescent="0.2">
      <c r="A13452" s="4">
        <v>41961.821157407408</v>
      </c>
      <c r="B13452" t="s">
        <v>2592</v>
      </c>
      <c r="C13452" s="6" t="s">
        <v>2589</v>
      </c>
      <c r="D13452" s="1">
        <v>2500000</v>
      </c>
      <c r="E13452" s="1">
        <v>1</v>
      </c>
    </row>
    <row r="13453" spans="1:5" x14ac:dyDescent="0.2">
      <c r="A13453" s="4">
        <v>41961.746898148151</v>
      </c>
      <c r="B13453" t="s">
        <v>2591</v>
      </c>
      <c r="C13453" s="6" t="s">
        <v>2589</v>
      </c>
      <c r="D13453" s="1">
        <v>2500000</v>
      </c>
      <c r="E13453" s="1">
        <v>1</v>
      </c>
    </row>
    <row r="13454" spans="1:5" x14ac:dyDescent="0.2">
      <c r="A13454" s="4">
        <v>41961.64707175926</v>
      </c>
      <c r="B13454" t="s">
        <v>2590</v>
      </c>
      <c r="C13454" s="6" t="s">
        <v>2551</v>
      </c>
      <c r="D13454" s="1">
        <v>11169998.76</v>
      </c>
      <c r="E13454" s="1">
        <v>19</v>
      </c>
    </row>
    <row r="13455" spans="1:5" x14ac:dyDescent="0.2">
      <c r="A13455" s="4">
        <v>41961.623796296299</v>
      </c>
      <c r="B13455" t="s">
        <v>171</v>
      </c>
      <c r="C13455" s="6" t="s">
        <v>2533</v>
      </c>
      <c r="D13455" s="1">
        <v>3200000</v>
      </c>
      <c r="E13455" s="1">
        <v>1</v>
      </c>
    </row>
    <row r="13456" spans="1:5" x14ac:dyDescent="0.2">
      <c r="A13456" s="4">
        <v>41961.590474537035</v>
      </c>
      <c r="B13456" t="s">
        <v>905</v>
      </c>
      <c r="C13456" s="6" t="s">
        <v>2589</v>
      </c>
      <c r="D13456" s="1">
        <v>75000</v>
      </c>
      <c r="E13456" s="1">
        <v>1</v>
      </c>
    </row>
    <row r="13457" spans="1:5" x14ac:dyDescent="0.2">
      <c r="A13457" s="4">
        <v>41961.587696759256</v>
      </c>
      <c r="B13457" t="s">
        <v>2588</v>
      </c>
      <c r="C13457" s="6" t="s">
        <v>2551</v>
      </c>
      <c r="D13457" s="1">
        <v>1625000</v>
      </c>
      <c r="E13457" s="1">
        <v>3</v>
      </c>
    </row>
    <row r="13458" spans="1:5" x14ac:dyDescent="0.2">
      <c r="A13458" s="4">
        <v>41961.567372685182</v>
      </c>
      <c r="B13458" t="s">
        <v>752</v>
      </c>
      <c r="C13458" s="6" t="s">
        <v>1200</v>
      </c>
      <c r="D13458" s="1">
        <v>520700</v>
      </c>
      <c r="E13458" s="1">
        <v>7</v>
      </c>
    </row>
    <row r="13459" spans="1:5" x14ac:dyDescent="0.2">
      <c r="A13459" s="4">
        <v>41961.564687500002</v>
      </c>
      <c r="B13459" t="s">
        <v>257</v>
      </c>
      <c r="C13459" s="6" t="s">
        <v>2567</v>
      </c>
      <c r="D13459" s="1">
        <v>400000</v>
      </c>
      <c r="E13459" s="1">
        <v>2</v>
      </c>
    </row>
    <row r="13460" spans="1:5" x14ac:dyDescent="0.2">
      <c r="A13460" s="4">
        <v>41961.513194444444</v>
      </c>
      <c r="B13460" t="s">
        <v>752</v>
      </c>
      <c r="C13460" s="6" t="s">
        <v>1108</v>
      </c>
      <c r="D13460" s="1">
        <v>3246169.38</v>
      </c>
      <c r="E13460" s="1">
        <v>9</v>
      </c>
    </row>
    <row r="13461" spans="1:5" x14ac:dyDescent="0.2">
      <c r="A13461" s="4">
        <v>41961.468854166669</v>
      </c>
      <c r="B13461" t="s">
        <v>2587</v>
      </c>
      <c r="C13461" s="6" t="s">
        <v>2143</v>
      </c>
      <c r="D13461" s="1">
        <v>16743421.689999999</v>
      </c>
      <c r="E13461" s="1">
        <v>1</v>
      </c>
    </row>
    <row r="13462" spans="1:5" x14ac:dyDescent="0.2">
      <c r="A13462" s="4">
        <v>41960.955555555556</v>
      </c>
      <c r="B13462" t="s">
        <v>1138</v>
      </c>
      <c r="C13462" s="6" t="s">
        <v>2544</v>
      </c>
      <c r="D13462" s="1">
        <v>8547740</v>
      </c>
      <c r="E13462" s="1">
        <v>8</v>
      </c>
    </row>
    <row r="13463" spans="1:5" x14ac:dyDescent="0.2">
      <c r="A13463" s="4">
        <v>41960.817499999997</v>
      </c>
      <c r="B13463" t="s">
        <v>224</v>
      </c>
      <c r="C13463" s="6" t="s">
        <v>2567</v>
      </c>
      <c r="D13463" s="1">
        <v>70000</v>
      </c>
      <c r="E13463" s="1">
        <v>1</v>
      </c>
    </row>
    <row r="13464" spans="1:5" x14ac:dyDescent="0.2">
      <c r="A13464" s="4">
        <v>41960.776030092595</v>
      </c>
      <c r="B13464" t="s">
        <v>752</v>
      </c>
      <c r="C13464" s="6" t="s">
        <v>1335</v>
      </c>
      <c r="D13464" s="1">
        <v>93400</v>
      </c>
      <c r="E13464" s="1">
        <v>3</v>
      </c>
    </row>
    <row r="13465" spans="1:5" x14ac:dyDescent="0.2">
      <c r="A13465" s="4">
        <v>41960.767627314817</v>
      </c>
      <c r="B13465" t="s">
        <v>231</v>
      </c>
      <c r="C13465" s="6" t="s">
        <v>2493</v>
      </c>
      <c r="D13465" s="1">
        <v>250800</v>
      </c>
      <c r="E13465" s="1">
        <v>3</v>
      </c>
    </row>
    <row r="13466" spans="1:5" x14ac:dyDescent="0.2">
      <c r="A13466" s="4">
        <v>41960.760266203702</v>
      </c>
      <c r="B13466" t="s">
        <v>2586</v>
      </c>
      <c r="C13466" s="6" t="s">
        <v>2519</v>
      </c>
      <c r="D13466" s="1">
        <v>1141291.8700000001</v>
      </c>
      <c r="E13466" s="1">
        <v>1</v>
      </c>
    </row>
    <row r="13467" spans="1:5" x14ac:dyDescent="0.2">
      <c r="A13467" s="4">
        <v>41960.743206018517</v>
      </c>
      <c r="B13467" t="s">
        <v>2584</v>
      </c>
      <c r="C13467" s="6" t="s">
        <v>2585</v>
      </c>
      <c r="D13467" s="1">
        <v>13124</v>
      </c>
      <c r="E13467" s="1">
        <v>1</v>
      </c>
    </row>
    <row r="13468" spans="1:5" x14ac:dyDescent="0.2">
      <c r="A13468" s="4">
        <v>41960.729409722226</v>
      </c>
      <c r="B13468" t="s">
        <v>752</v>
      </c>
      <c r="C13468" s="6" t="s">
        <v>1490</v>
      </c>
      <c r="D13468" s="1">
        <v>159000</v>
      </c>
      <c r="E13468" s="1">
        <v>4</v>
      </c>
    </row>
    <row r="13469" spans="1:5" x14ac:dyDescent="0.2">
      <c r="A13469" s="4">
        <v>41960.717268518521</v>
      </c>
      <c r="B13469" t="s">
        <v>752</v>
      </c>
      <c r="C13469" s="6" t="s">
        <v>2583</v>
      </c>
      <c r="D13469" s="1">
        <v>25000</v>
      </c>
      <c r="E13469" s="1">
        <v>1</v>
      </c>
    </row>
    <row r="13470" spans="1:5" x14ac:dyDescent="0.2">
      <c r="A13470" s="4">
        <v>41960.70989583333</v>
      </c>
      <c r="B13470" t="s">
        <v>752</v>
      </c>
      <c r="C13470" s="6" t="s">
        <v>1031</v>
      </c>
      <c r="D13470" s="1">
        <v>35000</v>
      </c>
      <c r="E13470" s="1">
        <v>1</v>
      </c>
    </row>
    <row r="13471" spans="1:5" x14ac:dyDescent="0.2">
      <c r="A13471" s="4">
        <v>41960.6796875</v>
      </c>
      <c r="B13471" t="s">
        <v>611</v>
      </c>
      <c r="C13471" s="6" t="s">
        <v>2540</v>
      </c>
      <c r="D13471" s="1">
        <v>1134500</v>
      </c>
      <c r="E13471" s="1">
        <v>1</v>
      </c>
    </row>
    <row r="13472" spans="1:5" x14ac:dyDescent="0.2">
      <c r="A13472" s="4">
        <v>41960.678831018522</v>
      </c>
      <c r="B13472" t="s">
        <v>1655</v>
      </c>
      <c r="C13472" s="6" t="s">
        <v>2533</v>
      </c>
      <c r="D13472" s="1">
        <v>150000</v>
      </c>
      <c r="E13472" s="1">
        <v>2</v>
      </c>
    </row>
    <row r="13473" spans="1:5" x14ac:dyDescent="0.2">
      <c r="A13473" s="4">
        <v>41960.677025462966</v>
      </c>
      <c r="B13473" t="s">
        <v>2582</v>
      </c>
      <c r="C13473" s="6" t="s">
        <v>2334</v>
      </c>
      <c r="D13473" s="1">
        <v>139525.35999999999</v>
      </c>
      <c r="E13473" s="1">
        <v>3</v>
      </c>
    </row>
    <row r="13474" spans="1:5" x14ac:dyDescent="0.2">
      <c r="A13474" s="4">
        <v>41960.672129629631</v>
      </c>
      <c r="B13474" t="s">
        <v>611</v>
      </c>
      <c r="C13474" s="6" t="s">
        <v>2540</v>
      </c>
      <c r="D13474" s="1">
        <v>1134500</v>
      </c>
      <c r="E13474" s="1">
        <v>1</v>
      </c>
    </row>
    <row r="13475" spans="1:5" x14ac:dyDescent="0.2">
      <c r="A13475" s="4">
        <v>41960.620775462965</v>
      </c>
      <c r="B13475" t="s">
        <v>611</v>
      </c>
      <c r="C13475" s="6" t="s">
        <v>2498</v>
      </c>
      <c r="D13475" s="1">
        <v>3000000</v>
      </c>
      <c r="E13475" s="1">
        <v>1</v>
      </c>
    </row>
    <row r="13476" spans="1:5" x14ac:dyDescent="0.2">
      <c r="A13476" s="4">
        <v>41960.615127314813</v>
      </c>
      <c r="B13476" t="s">
        <v>611</v>
      </c>
      <c r="C13476" s="6" t="s">
        <v>2498</v>
      </c>
      <c r="D13476" s="1">
        <v>5000000</v>
      </c>
      <c r="E13476" s="1">
        <v>1</v>
      </c>
    </row>
    <row r="13477" spans="1:5" x14ac:dyDescent="0.2">
      <c r="A13477" s="4">
        <v>41960.605671296296</v>
      </c>
      <c r="B13477" t="s">
        <v>752</v>
      </c>
      <c r="C13477" s="6" t="s">
        <v>258</v>
      </c>
      <c r="D13477" s="1">
        <v>15000</v>
      </c>
      <c r="E13477" s="1">
        <v>1</v>
      </c>
    </row>
    <row r="13478" spans="1:5" x14ac:dyDescent="0.2">
      <c r="A13478" s="4">
        <v>41960.600694444445</v>
      </c>
      <c r="B13478" t="s">
        <v>2581</v>
      </c>
      <c r="C13478" s="6" t="s">
        <v>2533</v>
      </c>
      <c r="D13478" s="1">
        <v>840000</v>
      </c>
      <c r="E13478" s="1">
        <v>10</v>
      </c>
    </row>
    <row r="13479" spans="1:5" x14ac:dyDescent="0.2">
      <c r="A13479" s="4">
        <v>41960.587222222224</v>
      </c>
      <c r="B13479" t="s">
        <v>752</v>
      </c>
      <c r="C13479" s="6" t="s">
        <v>630</v>
      </c>
      <c r="D13479" s="1">
        <v>202083.3</v>
      </c>
      <c r="E13479" s="1">
        <v>1</v>
      </c>
    </row>
    <row r="13480" spans="1:5" x14ac:dyDescent="0.2">
      <c r="A13480" s="4">
        <v>41960.570347222223</v>
      </c>
      <c r="B13480" t="s">
        <v>2580</v>
      </c>
      <c r="C13480" s="6" t="s">
        <v>2478</v>
      </c>
      <c r="D13480" s="1">
        <v>200000</v>
      </c>
      <c r="E13480" s="1">
        <v>1</v>
      </c>
    </row>
    <row r="13481" spans="1:5" x14ac:dyDescent="0.2">
      <c r="A13481" s="4">
        <v>41960.567418981482</v>
      </c>
      <c r="B13481" t="s">
        <v>2579</v>
      </c>
      <c r="C13481" s="6" t="s">
        <v>2519</v>
      </c>
      <c r="D13481" s="1">
        <v>4119435</v>
      </c>
      <c r="E13481" s="1">
        <v>32</v>
      </c>
    </row>
    <row r="13482" spans="1:5" x14ac:dyDescent="0.2">
      <c r="A13482" s="4">
        <v>41960.529652777775</v>
      </c>
      <c r="B13482" t="s">
        <v>752</v>
      </c>
      <c r="C13482" s="6" t="s">
        <v>859</v>
      </c>
      <c r="D13482" s="1">
        <v>500000</v>
      </c>
      <c r="E13482" s="1">
        <v>1</v>
      </c>
    </row>
    <row r="13483" spans="1:5" x14ac:dyDescent="0.2">
      <c r="A13483" s="4">
        <v>41960.496249999997</v>
      </c>
      <c r="B13483" t="s">
        <v>752</v>
      </c>
      <c r="C13483" s="6" t="s">
        <v>1879</v>
      </c>
      <c r="D13483" s="1">
        <v>2400000</v>
      </c>
      <c r="E13483" s="1">
        <v>3</v>
      </c>
    </row>
    <row r="13484" spans="1:5" x14ac:dyDescent="0.2">
      <c r="A13484" s="4">
        <v>41960.492777777778</v>
      </c>
      <c r="B13484" t="s">
        <v>2578</v>
      </c>
      <c r="C13484" s="6" t="s">
        <v>2544</v>
      </c>
      <c r="D13484" s="1">
        <v>5674263.2000000002</v>
      </c>
      <c r="E13484" s="1">
        <v>2</v>
      </c>
    </row>
    <row r="13485" spans="1:5" x14ac:dyDescent="0.2">
      <c r="A13485" s="4">
        <v>41960.477511574078</v>
      </c>
      <c r="B13485" t="s">
        <v>2577</v>
      </c>
      <c r="C13485" s="6" t="s">
        <v>2533</v>
      </c>
      <c r="D13485" s="1">
        <v>37458772.5</v>
      </c>
      <c r="E13485" s="1">
        <v>6</v>
      </c>
    </row>
    <row r="13486" spans="1:5" x14ac:dyDescent="0.2">
      <c r="A13486" s="4">
        <v>41960.464629629627</v>
      </c>
      <c r="B13486" t="s">
        <v>631</v>
      </c>
      <c r="C13486" s="6" t="s">
        <v>2544</v>
      </c>
      <c r="D13486" s="1">
        <v>15904000</v>
      </c>
      <c r="E13486" s="1">
        <v>3</v>
      </c>
    </row>
    <row r="13487" spans="1:5" x14ac:dyDescent="0.2">
      <c r="A13487" s="4">
        <v>41960.453113425923</v>
      </c>
      <c r="B13487" t="s">
        <v>2576</v>
      </c>
      <c r="C13487" s="6" t="s">
        <v>2519</v>
      </c>
      <c r="D13487" s="1">
        <v>12561944.640000001</v>
      </c>
      <c r="E13487" s="1">
        <v>4</v>
      </c>
    </row>
    <row r="13488" spans="1:5" x14ac:dyDescent="0.2">
      <c r="A13488" s="4">
        <v>41960.429270833331</v>
      </c>
      <c r="B13488" t="s">
        <v>2575</v>
      </c>
      <c r="C13488" s="6" t="s">
        <v>2544</v>
      </c>
      <c r="D13488" s="1">
        <v>3408000</v>
      </c>
      <c r="E13488" s="1">
        <v>1</v>
      </c>
    </row>
    <row r="13489" spans="1:5" x14ac:dyDescent="0.2">
      <c r="A13489" s="4">
        <v>41960.395231481481</v>
      </c>
      <c r="B13489" t="s">
        <v>2565</v>
      </c>
      <c r="C13489" s="6" t="s">
        <v>2551</v>
      </c>
      <c r="D13489" s="1">
        <v>7896825.2999999998</v>
      </c>
      <c r="E13489" s="1">
        <v>2</v>
      </c>
    </row>
    <row r="13490" spans="1:5" x14ac:dyDescent="0.2">
      <c r="A13490" s="4">
        <v>41958.201655092591</v>
      </c>
      <c r="B13490" t="s">
        <v>733</v>
      </c>
      <c r="C13490" s="6" t="s">
        <v>2544</v>
      </c>
      <c r="D13490" s="1">
        <v>136286.38</v>
      </c>
      <c r="E13490" s="1">
        <v>2</v>
      </c>
    </row>
    <row r="13491" spans="1:5" x14ac:dyDescent="0.2">
      <c r="A13491" s="4">
        <v>41957.830381944441</v>
      </c>
      <c r="B13491" t="s">
        <v>1095</v>
      </c>
      <c r="C13491" s="6" t="s">
        <v>2533</v>
      </c>
      <c r="D13491" s="1">
        <v>20000</v>
      </c>
      <c r="E13491" s="1">
        <v>1</v>
      </c>
    </row>
    <row r="13492" spans="1:5" x14ac:dyDescent="0.2">
      <c r="A13492" s="4">
        <v>41957.82644675926</v>
      </c>
      <c r="B13492" t="s">
        <v>2574</v>
      </c>
      <c r="C13492" s="6" t="s">
        <v>2519</v>
      </c>
      <c r="D13492" s="1">
        <v>10000</v>
      </c>
      <c r="E13492" s="1">
        <v>1</v>
      </c>
    </row>
    <row r="13493" spans="1:5" x14ac:dyDescent="0.2">
      <c r="A13493" s="4">
        <v>41957.802303240744</v>
      </c>
      <c r="B13493" t="s">
        <v>1900</v>
      </c>
      <c r="C13493" s="6" t="s">
        <v>2540</v>
      </c>
      <c r="D13493" s="1">
        <v>50000</v>
      </c>
      <c r="E13493" s="1">
        <v>1</v>
      </c>
    </row>
    <row r="13494" spans="1:5" x14ac:dyDescent="0.2">
      <c r="A13494" s="4">
        <v>41957.795243055552</v>
      </c>
      <c r="B13494" t="s">
        <v>2573</v>
      </c>
      <c r="C13494" s="6" t="s">
        <v>2493</v>
      </c>
      <c r="D13494" s="1">
        <v>27000.05</v>
      </c>
      <c r="E13494" s="1">
        <v>1</v>
      </c>
    </row>
    <row r="13495" spans="1:5" x14ac:dyDescent="0.2">
      <c r="A13495" s="4">
        <v>41957.785543981481</v>
      </c>
      <c r="B13495" t="s">
        <v>752</v>
      </c>
      <c r="C13495" s="6" t="s">
        <v>1786</v>
      </c>
      <c r="D13495" s="1">
        <v>6682000</v>
      </c>
      <c r="E13495" s="1">
        <v>13</v>
      </c>
    </row>
    <row r="13496" spans="1:5" x14ac:dyDescent="0.2">
      <c r="A13496" s="4">
        <v>41957.762696759259</v>
      </c>
      <c r="B13496" t="s">
        <v>2572</v>
      </c>
      <c r="C13496" s="6" t="s">
        <v>2245</v>
      </c>
      <c r="D13496" s="1">
        <v>18934602</v>
      </c>
      <c r="E13496" s="1">
        <v>21</v>
      </c>
    </row>
    <row r="13497" spans="1:5" x14ac:dyDescent="0.2">
      <c r="A13497" s="4">
        <v>41957.715254629627</v>
      </c>
      <c r="B13497" t="s">
        <v>752</v>
      </c>
      <c r="C13497" s="6" t="s">
        <v>1688</v>
      </c>
      <c r="D13497" s="1">
        <v>285953.94</v>
      </c>
      <c r="E13497" s="1">
        <v>2</v>
      </c>
    </row>
    <row r="13498" spans="1:5" x14ac:dyDescent="0.2">
      <c r="A13498" s="4">
        <v>41957.697881944441</v>
      </c>
      <c r="B13498" t="s">
        <v>2057</v>
      </c>
      <c r="C13498" s="6" t="s">
        <v>2519</v>
      </c>
      <c r="D13498" s="1">
        <v>50325</v>
      </c>
      <c r="E13498" s="1">
        <v>1</v>
      </c>
    </row>
    <row r="13499" spans="1:5" x14ac:dyDescent="0.2">
      <c r="A13499" s="4">
        <v>41957.668425925927</v>
      </c>
      <c r="B13499" t="s">
        <v>677</v>
      </c>
      <c r="C13499" s="6" t="s">
        <v>2519</v>
      </c>
      <c r="D13499" s="1">
        <v>1224197.6100000001</v>
      </c>
      <c r="E13499" s="1">
        <v>21</v>
      </c>
    </row>
    <row r="13500" spans="1:5" x14ac:dyDescent="0.2">
      <c r="A13500" s="4">
        <v>41957.663101851853</v>
      </c>
      <c r="B13500" t="s">
        <v>171</v>
      </c>
      <c r="C13500" s="6" t="s">
        <v>2544</v>
      </c>
      <c r="D13500" s="1">
        <v>3408000</v>
      </c>
      <c r="E13500" s="1">
        <v>16</v>
      </c>
    </row>
    <row r="13501" spans="1:5" x14ac:dyDescent="0.2">
      <c r="A13501" s="4">
        <v>41957.657743055555</v>
      </c>
      <c r="B13501" t="s">
        <v>2308</v>
      </c>
      <c r="C13501" s="6" t="s">
        <v>2533</v>
      </c>
      <c r="D13501" s="1">
        <v>5694500</v>
      </c>
      <c r="E13501" s="1">
        <v>5</v>
      </c>
    </row>
    <row r="13502" spans="1:5" x14ac:dyDescent="0.2">
      <c r="A13502" s="4">
        <v>41957.655150462961</v>
      </c>
      <c r="B13502" t="s">
        <v>175</v>
      </c>
      <c r="C13502" s="6" t="s">
        <v>2533</v>
      </c>
      <c r="D13502" s="1">
        <v>600000</v>
      </c>
      <c r="E13502" s="1">
        <v>1</v>
      </c>
    </row>
    <row r="13503" spans="1:5" x14ac:dyDescent="0.2">
      <c r="A13503" s="4">
        <v>41957.591932870368</v>
      </c>
      <c r="B13503" t="s">
        <v>2571</v>
      </c>
      <c r="C13503" s="6" t="s">
        <v>2533</v>
      </c>
      <c r="D13503" s="1">
        <v>499999.92</v>
      </c>
      <c r="E13503" s="1">
        <v>3</v>
      </c>
    </row>
    <row r="13504" spans="1:5" x14ac:dyDescent="0.2">
      <c r="A13504" s="4">
        <v>41957.587546296294</v>
      </c>
      <c r="B13504" t="s">
        <v>2569</v>
      </c>
      <c r="C13504" s="6" t="s">
        <v>2570</v>
      </c>
      <c r="D13504" s="1">
        <v>52187000</v>
      </c>
      <c r="E13504" s="1">
        <v>4</v>
      </c>
    </row>
    <row r="13505" spans="1:5" x14ac:dyDescent="0.2">
      <c r="A13505" s="4">
        <v>41957.580625000002</v>
      </c>
      <c r="B13505" t="s">
        <v>72</v>
      </c>
      <c r="C13505" s="6" t="s">
        <v>2567</v>
      </c>
      <c r="D13505" s="1">
        <v>350000</v>
      </c>
      <c r="E13505" s="1">
        <v>1</v>
      </c>
    </row>
    <row r="13506" spans="1:5" x14ac:dyDescent="0.2">
      <c r="A13506" s="4">
        <v>41957.553900462961</v>
      </c>
      <c r="B13506" t="s">
        <v>2568</v>
      </c>
      <c r="C13506" s="6" t="s">
        <v>2519</v>
      </c>
      <c r="D13506" s="1">
        <v>17123319.359999999</v>
      </c>
      <c r="E13506" s="1">
        <v>1</v>
      </c>
    </row>
    <row r="13507" spans="1:5" x14ac:dyDescent="0.2">
      <c r="A13507" s="4">
        <v>41957.517210648148</v>
      </c>
      <c r="B13507" t="s">
        <v>933</v>
      </c>
      <c r="C13507" s="6" t="s">
        <v>2519</v>
      </c>
      <c r="D13507" s="1">
        <v>3000000</v>
      </c>
      <c r="E13507" s="1">
        <v>1</v>
      </c>
    </row>
    <row r="13508" spans="1:5" x14ac:dyDescent="0.2">
      <c r="A13508" s="4">
        <v>41957.5153125</v>
      </c>
      <c r="B13508" t="s">
        <v>2566</v>
      </c>
      <c r="C13508" s="6" t="s">
        <v>2567</v>
      </c>
      <c r="D13508" s="1">
        <v>11065000</v>
      </c>
      <c r="E13508" s="1">
        <v>2</v>
      </c>
    </row>
    <row r="13509" spans="1:5" x14ac:dyDescent="0.2">
      <c r="A13509" s="4">
        <v>41957.495254629626</v>
      </c>
      <c r="B13509" t="s">
        <v>2565</v>
      </c>
      <c r="C13509" s="6" t="s">
        <v>2551</v>
      </c>
      <c r="D13509" s="1">
        <v>5618812</v>
      </c>
      <c r="E13509" s="1">
        <v>1</v>
      </c>
    </row>
    <row r="13510" spans="1:5" x14ac:dyDescent="0.2">
      <c r="A13510" s="4">
        <v>41957.473495370374</v>
      </c>
      <c r="B13510" t="s">
        <v>2564</v>
      </c>
      <c r="C13510" s="6" t="s">
        <v>2561</v>
      </c>
      <c r="D13510" s="1">
        <v>169500</v>
      </c>
      <c r="E13510" s="1">
        <v>1</v>
      </c>
    </row>
    <row r="13511" spans="1:5" x14ac:dyDescent="0.2">
      <c r="A13511" s="4">
        <v>41957.454618055555</v>
      </c>
      <c r="B13511" t="s">
        <v>1004</v>
      </c>
      <c r="C13511" s="6" t="s">
        <v>2493</v>
      </c>
      <c r="D13511" s="1">
        <v>400000</v>
      </c>
      <c r="E13511" s="1">
        <v>1</v>
      </c>
    </row>
    <row r="13512" spans="1:5" x14ac:dyDescent="0.2">
      <c r="A13512" s="4">
        <v>41957.451192129629</v>
      </c>
      <c r="B13512" t="s">
        <v>1004</v>
      </c>
      <c r="C13512" s="6" t="s">
        <v>2533</v>
      </c>
      <c r="D13512" s="1">
        <v>600000</v>
      </c>
      <c r="E13512" s="1">
        <v>4</v>
      </c>
    </row>
    <row r="13513" spans="1:5" x14ac:dyDescent="0.2">
      <c r="A13513" s="4">
        <v>41957.448622685188</v>
      </c>
      <c r="B13513" t="s">
        <v>415</v>
      </c>
      <c r="C13513" s="6" t="s">
        <v>2493</v>
      </c>
      <c r="D13513" s="1">
        <v>150000</v>
      </c>
      <c r="E13513" s="1">
        <v>1</v>
      </c>
    </row>
    <row r="13514" spans="1:5" x14ac:dyDescent="0.2">
      <c r="A13514" s="4">
        <v>41957.435497685183</v>
      </c>
      <c r="B13514" t="s">
        <v>1859</v>
      </c>
      <c r="C13514" s="6" t="s">
        <v>2478</v>
      </c>
      <c r="D13514" s="1">
        <v>50000</v>
      </c>
      <c r="E13514" s="1">
        <v>1</v>
      </c>
    </row>
    <row r="13515" spans="1:5" x14ac:dyDescent="0.2">
      <c r="A13515" s="4">
        <v>41957.433217592596</v>
      </c>
      <c r="B13515" t="s">
        <v>61</v>
      </c>
      <c r="C13515" s="6" t="s">
        <v>2498</v>
      </c>
      <c r="D13515" s="1">
        <v>5412719.3600000003</v>
      </c>
      <c r="E13515" s="1">
        <v>5</v>
      </c>
    </row>
    <row r="13516" spans="1:5" x14ac:dyDescent="0.2">
      <c r="A13516" s="4">
        <v>41957.425520833334</v>
      </c>
      <c r="B13516" t="s">
        <v>2563</v>
      </c>
      <c r="C13516" s="6" t="s">
        <v>2533</v>
      </c>
      <c r="D13516" s="1">
        <v>193249.55</v>
      </c>
      <c r="E13516" s="1">
        <v>1</v>
      </c>
    </row>
    <row r="13517" spans="1:5" x14ac:dyDescent="0.2">
      <c r="A13517" s="4">
        <v>41956.906307870369</v>
      </c>
      <c r="B13517" t="s">
        <v>2562</v>
      </c>
      <c r="C13517" s="6" t="s">
        <v>2478</v>
      </c>
      <c r="D13517" s="1">
        <v>140000000</v>
      </c>
      <c r="E13517" s="1">
        <v>1</v>
      </c>
    </row>
    <row r="13518" spans="1:5" x14ac:dyDescent="0.2">
      <c r="A13518" s="4">
        <v>41956.785324074073</v>
      </c>
      <c r="B13518" t="s">
        <v>1279</v>
      </c>
      <c r="C13518" s="6" t="s">
        <v>2533</v>
      </c>
      <c r="D13518" s="1">
        <v>50000</v>
      </c>
      <c r="E13518" s="1">
        <v>2</v>
      </c>
    </row>
    <row r="13519" spans="1:5" x14ac:dyDescent="0.2">
      <c r="A13519" s="4">
        <v>41956.761238425926</v>
      </c>
      <c r="B13519" t="s">
        <v>589</v>
      </c>
      <c r="C13519" s="6" t="s">
        <v>2561</v>
      </c>
      <c r="D13519" s="1">
        <v>165750.85999999999</v>
      </c>
      <c r="E13519" s="1">
        <v>1</v>
      </c>
    </row>
    <row r="13520" spans="1:5" x14ac:dyDescent="0.2">
      <c r="A13520" s="4">
        <v>41956.744780092595</v>
      </c>
      <c r="B13520" t="s">
        <v>1977</v>
      </c>
      <c r="C13520" s="6" t="s">
        <v>2498</v>
      </c>
      <c r="D13520" s="1">
        <v>25000</v>
      </c>
      <c r="E13520" s="1">
        <v>1</v>
      </c>
    </row>
    <row r="13521" spans="1:5" x14ac:dyDescent="0.2">
      <c r="A13521" s="4">
        <v>41956.73778935185</v>
      </c>
      <c r="B13521" t="s">
        <v>169</v>
      </c>
      <c r="C13521" s="6" t="s">
        <v>2498</v>
      </c>
      <c r="D13521" s="1">
        <v>2173941</v>
      </c>
      <c r="E13521" s="1">
        <v>18</v>
      </c>
    </row>
    <row r="13522" spans="1:5" x14ac:dyDescent="0.2">
      <c r="A13522" s="4">
        <v>41956.737500000003</v>
      </c>
      <c r="B13522" t="s">
        <v>2560</v>
      </c>
      <c r="C13522" s="6" t="s">
        <v>2533</v>
      </c>
      <c r="D13522" s="1">
        <v>150050.03999999998</v>
      </c>
      <c r="E13522" s="1">
        <v>4</v>
      </c>
    </row>
    <row r="13523" spans="1:5" x14ac:dyDescent="0.2">
      <c r="A13523" s="4">
        <v>41956.681921296295</v>
      </c>
      <c r="B13523" t="s">
        <v>2559</v>
      </c>
      <c r="C13523" s="6" t="s">
        <v>2544</v>
      </c>
      <c r="D13523" s="1">
        <v>9088000</v>
      </c>
      <c r="E13523" s="1">
        <v>1</v>
      </c>
    </row>
    <row r="13524" spans="1:5" x14ac:dyDescent="0.2">
      <c r="A13524" s="4">
        <v>41956.646655092591</v>
      </c>
      <c r="B13524" t="s">
        <v>2558</v>
      </c>
      <c r="C13524" s="6" t="s">
        <v>2498</v>
      </c>
      <c r="D13524" s="1">
        <v>22500</v>
      </c>
      <c r="E13524" s="1">
        <v>1</v>
      </c>
    </row>
    <row r="13525" spans="1:5" x14ac:dyDescent="0.2">
      <c r="A13525" s="4">
        <v>41956.635694444441</v>
      </c>
      <c r="B13525" t="s">
        <v>241</v>
      </c>
      <c r="C13525" s="6" t="s">
        <v>2498</v>
      </c>
      <c r="D13525" s="1">
        <v>150000</v>
      </c>
      <c r="E13525" s="1">
        <v>1</v>
      </c>
    </row>
    <row r="13526" spans="1:5" x14ac:dyDescent="0.2">
      <c r="A13526" s="4">
        <v>41956.59878472222</v>
      </c>
      <c r="B13526" t="s">
        <v>2557</v>
      </c>
      <c r="C13526" s="6" t="s">
        <v>2498</v>
      </c>
      <c r="D13526" s="1">
        <v>444850</v>
      </c>
      <c r="E13526" s="1">
        <v>1</v>
      </c>
    </row>
    <row r="13527" spans="1:5" x14ac:dyDescent="0.2">
      <c r="A13527" s="4">
        <v>41956.564467592594</v>
      </c>
      <c r="B13527" t="s">
        <v>2556</v>
      </c>
      <c r="C13527" s="6" t="s">
        <v>2544</v>
      </c>
      <c r="D13527" s="1">
        <v>1</v>
      </c>
      <c r="E13527" s="1">
        <v>1</v>
      </c>
    </row>
    <row r="13528" spans="1:5" x14ac:dyDescent="0.2">
      <c r="A13528" s="4">
        <v>41956.508414351854</v>
      </c>
      <c r="B13528" t="s">
        <v>2555</v>
      </c>
      <c r="C13528" s="6" t="s">
        <v>2498</v>
      </c>
      <c r="D13528" s="1">
        <v>51600.28</v>
      </c>
      <c r="E13528" s="1">
        <v>2</v>
      </c>
    </row>
    <row r="13529" spans="1:5" x14ac:dyDescent="0.2">
      <c r="A13529" s="4">
        <v>41956.449236111112</v>
      </c>
      <c r="B13529" t="s">
        <v>2554</v>
      </c>
      <c r="C13529" s="6" t="s">
        <v>2498</v>
      </c>
      <c r="D13529" s="1">
        <v>51450</v>
      </c>
      <c r="E13529" s="1">
        <v>1</v>
      </c>
    </row>
    <row r="13530" spans="1:5" x14ac:dyDescent="0.2">
      <c r="A13530" s="4">
        <v>41956.432280092595</v>
      </c>
      <c r="B13530" t="s">
        <v>1230</v>
      </c>
      <c r="C13530" s="6" t="s">
        <v>2498</v>
      </c>
      <c r="D13530" s="1">
        <v>125000</v>
      </c>
      <c r="E13530" s="1">
        <v>2</v>
      </c>
    </row>
    <row r="13531" spans="1:5" x14ac:dyDescent="0.2">
      <c r="A13531" s="4">
        <v>41956.429976851854</v>
      </c>
      <c r="B13531" t="s">
        <v>362</v>
      </c>
      <c r="C13531" s="6" t="s">
        <v>2498</v>
      </c>
      <c r="D13531" s="1">
        <v>150000</v>
      </c>
      <c r="E13531" s="1">
        <v>2</v>
      </c>
    </row>
    <row r="13532" spans="1:5" x14ac:dyDescent="0.2">
      <c r="A13532" s="4">
        <v>41956.427314814813</v>
      </c>
      <c r="B13532" t="s">
        <v>1085</v>
      </c>
      <c r="C13532" s="6" t="s">
        <v>2498</v>
      </c>
      <c r="D13532" s="1">
        <v>100000</v>
      </c>
      <c r="E13532" s="1">
        <v>1</v>
      </c>
    </row>
    <row r="13533" spans="1:5" x14ac:dyDescent="0.2">
      <c r="A13533" s="4">
        <v>41956.424467592595</v>
      </c>
      <c r="B13533" t="s">
        <v>125</v>
      </c>
      <c r="C13533" s="6" t="s">
        <v>2498</v>
      </c>
      <c r="D13533" s="1">
        <v>300000</v>
      </c>
      <c r="E13533" s="1">
        <v>2</v>
      </c>
    </row>
    <row r="13534" spans="1:5" x14ac:dyDescent="0.2">
      <c r="A13534" s="4">
        <v>41956.422719907408</v>
      </c>
      <c r="B13534" t="s">
        <v>2553</v>
      </c>
      <c r="C13534" s="6" t="s">
        <v>2519</v>
      </c>
      <c r="D13534" s="1">
        <v>1428000</v>
      </c>
      <c r="E13534" s="1">
        <v>2</v>
      </c>
    </row>
    <row r="13535" spans="1:5" x14ac:dyDescent="0.2">
      <c r="A13535" s="4">
        <v>41956.421377314815</v>
      </c>
      <c r="B13535" t="s">
        <v>1230</v>
      </c>
      <c r="C13535" s="6" t="s">
        <v>2519</v>
      </c>
      <c r="D13535" s="1">
        <v>165000</v>
      </c>
      <c r="E13535" s="1">
        <v>2</v>
      </c>
    </row>
    <row r="13536" spans="1:5" x14ac:dyDescent="0.2">
      <c r="A13536" s="4">
        <v>41956.395439814813</v>
      </c>
      <c r="B13536" t="s">
        <v>2122</v>
      </c>
      <c r="C13536" s="6" t="s">
        <v>2493</v>
      </c>
      <c r="D13536" s="1">
        <v>569850</v>
      </c>
      <c r="E13536" s="1">
        <v>1</v>
      </c>
    </row>
    <row r="13537" spans="1:5" x14ac:dyDescent="0.2">
      <c r="A13537" s="4">
        <v>41955.865243055552</v>
      </c>
      <c r="B13537" t="s">
        <v>2552</v>
      </c>
      <c r="C13537" s="6" t="s">
        <v>2498</v>
      </c>
      <c r="D13537" s="1">
        <v>499998.9</v>
      </c>
      <c r="E13537" s="1">
        <v>1</v>
      </c>
    </row>
    <row r="13538" spans="1:5" x14ac:dyDescent="0.2">
      <c r="A13538" s="4">
        <v>41955.778807870367</v>
      </c>
      <c r="B13538" t="s">
        <v>1661</v>
      </c>
      <c r="C13538" s="6" t="s">
        <v>2551</v>
      </c>
      <c r="D13538" s="1">
        <v>6720784.25</v>
      </c>
      <c r="E13538" s="1">
        <v>2</v>
      </c>
    </row>
    <row r="13539" spans="1:5" x14ac:dyDescent="0.2">
      <c r="A13539" s="4">
        <v>41955.745347222219</v>
      </c>
      <c r="B13539" t="s">
        <v>141</v>
      </c>
      <c r="C13539" s="6" t="s">
        <v>2498</v>
      </c>
      <c r="D13539" s="1">
        <v>1172700</v>
      </c>
      <c r="E13539" s="1">
        <v>2</v>
      </c>
    </row>
    <row r="13540" spans="1:5" x14ac:dyDescent="0.2">
      <c r="A13540" s="4">
        <v>41955.709652777776</v>
      </c>
      <c r="B13540" t="s">
        <v>2550</v>
      </c>
      <c r="C13540" s="6" t="s">
        <v>1287</v>
      </c>
      <c r="D13540" s="1">
        <v>85000</v>
      </c>
      <c r="E13540" s="1">
        <v>3</v>
      </c>
    </row>
    <row r="13541" spans="1:5" x14ac:dyDescent="0.2">
      <c r="A13541" s="4">
        <v>41955.699479166666</v>
      </c>
      <c r="B13541" t="s">
        <v>2549</v>
      </c>
      <c r="C13541" s="6" t="s">
        <v>2478</v>
      </c>
      <c r="D13541" s="1">
        <v>11266994.75</v>
      </c>
      <c r="E13541" s="1">
        <v>1</v>
      </c>
    </row>
    <row r="13542" spans="1:5" x14ac:dyDescent="0.2">
      <c r="A13542" s="4">
        <v>41955.688043981485</v>
      </c>
      <c r="B13542" t="s">
        <v>2548</v>
      </c>
      <c r="C13542" s="6" t="s">
        <v>2180</v>
      </c>
      <c r="D13542" s="1">
        <v>8992508.4499999993</v>
      </c>
      <c r="E13542" s="1">
        <v>2</v>
      </c>
    </row>
    <row r="13543" spans="1:5" x14ac:dyDescent="0.2">
      <c r="A13543" s="4">
        <v>41955.684965277775</v>
      </c>
      <c r="B13543" t="s">
        <v>2547</v>
      </c>
      <c r="C13543" s="6" t="s">
        <v>2287</v>
      </c>
      <c r="D13543" s="1">
        <v>11281549.26</v>
      </c>
      <c r="E13543" s="1">
        <v>2</v>
      </c>
    </row>
    <row r="13544" spans="1:5" x14ac:dyDescent="0.2">
      <c r="A13544" s="4">
        <v>41955.636574074073</v>
      </c>
      <c r="B13544" t="s">
        <v>1840</v>
      </c>
      <c r="C13544" s="6" t="s">
        <v>1921</v>
      </c>
      <c r="D13544" s="1">
        <v>240550</v>
      </c>
      <c r="E13544" s="1">
        <v>4</v>
      </c>
    </row>
    <row r="13545" spans="1:5" x14ac:dyDescent="0.2">
      <c r="A13545" s="4">
        <v>41955.633958333332</v>
      </c>
      <c r="B13545" t="s">
        <v>2546</v>
      </c>
      <c r="C13545" s="6" t="s">
        <v>2544</v>
      </c>
      <c r="D13545" s="1">
        <v>105000</v>
      </c>
      <c r="E13545" s="1">
        <v>3</v>
      </c>
    </row>
    <row r="13546" spans="1:5" x14ac:dyDescent="0.2">
      <c r="A13546" s="4">
        <v>41955.523414351854</v>
      </c>
      <c r="B13546" t="s">
        <v>2545</v>
      </c>
      <c r="C13546" s="6" t="s">
        <v>2498</v>
      </c>
      <c r="D13546" s="1">
        <v>90000</v>
      </c>
      <c r="E13546" s="1">
        <v>3</v>
      </c>
    </row>
    <row r="13547" spans="1:5" x14ac:dyDescent="0.2">
      <c r="A13547" s="4">
        <v>41955.495196759257</v>
      </c>
      <c r="B13547" t="s">
        <v>264</v>
      </c>
      <c r="C13547" s="6" t="s">
        <v>2498</v>
      </c>
      <c r="D13547" s="1">
        <v>440779.67</v>
      </c>
      <c r="E13547" s="1">
        <v>1</v>
      </c>
    </row>
    <row r="13548" spans="1:5" x14ac:dyDescent="0.2">
      <c r="A13548" s="4">
        <v>41955.489953703705</v>
      </c>
      <c r="B13548" t="s">
        <v>1488</v>
      </c>
      <c r="C13548" s="6" t="s">
        <v>2493</v>
      </c>
      <c r="D13548" s="1">
        <v>214000</v>
      </c>
      <c r="E13548" s="1">
        <v>2</v>
      </c>
    </row>
    <row r="13549" spans="1:5" x14ac:dyDescent="0.2">
      <c r="A13549" s="4">
        <v>41954.766828703701</v>
      </c>
      <c r="B13549" t="s">
        <v>2543</v>
      </c>
      <c r="C13549" s="6" t="s">
        <v>2544</v>
      </c>
      <c r="D13549" s="1">
        <v>2304277</v>
      </c>
      <c r="E13549" s="1">
        <v>3</v>
      </c>
    </row>
    <row r="13550" spans="1:5" x14ac:dyDescent="0.2">
      <c r="A13550" s="4">
        <v>41954.708356481482</v>
      </c>
      <c r="B13550" t="s">
        <v>2521</v>
      </c>
      <c r="C13550" s="6" t="s">
        <v>2365</v>
      </c>
      <c r="D13550" s="1">
        <v>5568041.25</v>
      </c>
      <c r="E13550" s="1">
        <v>3</v>
      </c>
    </row>
    <row r="13551" spans="1:5" x14ac:dyDescent="0.2">
      <c r="A13551" s="4">
        <v>41954.632395833331</v>
      </c>
      <c r="B13551" t="s">
        <v>2542</v>
      </c>
      <c r="C13551" s="6" t="s">
        <v>2533</v>
      </c>
      <c r="D13551" s="1">
        <v>25029400</v>
      </c>
      <c r="E13551" s="1">
        <v>2</v>
      </c>
    </row>
    <row r="13552" spans="1:5" x14ac:dyDescent="0.2">
      <c r="A13552" s="4">
        <v>41954.631076388891</v>
      </c>
      <c r="B13552" t="s">
        <v>2541</v>
      </c>
      <c r="C13552" s="6" t="s">
        <v>2540</v>
      </c>
      <c r="D13552" s="1">
        <v>17013245.629999999</v>
      </c>
      <c r="E13552" s="1">
        <v>2</v>
      </c>
    </row>
    <row r="13553" spans="1:5" x14ac:dyDescent="0.2">
      <c r="A13553" s="4">
        <v>41954.57984953704</v>
      </c>
      <c r="B13553" t="s">
        <v>1336</v>
      </c>
      <c r="C13553" s="6" t="s">
        <v>2540</v>
      </c>
      <c r="D13553" s="1">
        <v>29393170.559999999</v>
      </c>
      <c r="E13553" s="1">
        <v>2</v>
      </c>
    </row>
    <row r="13554" spans="1:5" x14ac:dyDescent="0.2">
      <c r="A13554" s="4">
        <v>41954.574953703705</v>
      </c>
      <c r="B13554" t="s">
        <v>69</v>
      </c>
      <c r="C13554" s="6" t="s">
        <v>1284</v>
      </c>
      <c r="D13554" s="1">
        <v>650000</v>
      </c>
      <c r="E13554" s="1">
        <v>1</v>
      </c>
    </row>
    <row r="13555" spans="1:5" x14ac:dyDescent="0.2">
      <c r="A13555" s="4">
        <v>41954.572476851848</v>
      </c>
      <c r="B13555" t="s">
        <v>69</v>
      </c>
      <c r="C13555" s="6" t="s">
        <v>921</v>
      </c>
      <c r="D13555" s="1">
        <v>262500</v>
      </c>
      <c r="E13555" s="1">
        <v>13</v>
      </c>
    </row>
    <row r="13556" spans="1:5" x14ac:dyDescent="0.2">
      <c r="A13556" s="4">
        <v>41954.445937500001</v>
      </c>
      <c r="B13556" t="s">
        <v>1207</v>
      </c>
      <c r="C13556" s="6" t="s">
        <v>2511</v>
      </c>
      <c r="D13556" s="1">
        <v>3500000</v>
      </c>
      <c r="E13556" s="1">
        <v>4</v>
      </c>
    </row>
    <row r="13557" spans="1:5" x14ac:dyDescent="0.2">
      <c r="A13557" s="4">
        <v>41954.43577546296</v>
      </c>
      <c r="B13557" t="s">
        <v>2497</v>
      </c>
      <c r="C13557" s="6" t="s">
        <v>2539</v>
      </c>
      <c r="D13557" s="1">
        <v>769500.5</v>
      </c>
      <c r="E13557" s="1">
        <v>17</v>
      </c>
    </row>
    <row r="13558" spans="1:5" x14ac:dyDescent="0.2">
      <c r="A13558" s="4">
        <v>41954.369016203702</v>
      </c>
      <c r="B13558" t="s">
        <v>2538</v>
      </c>
      <c r="C13558" s="6" t="s">
        <v>2533</v>
      </c>
      <c r="D13558" s="1">
        <v>11320115</v>
      </c>
      <c r="E13558" s="1">
        <v>2</v>
      </c>
    </row>
    <row r="13559" spans="1:5" x14ac:dyDescent="0.2">
      <c r="A13559" s="4">
        <v>41953.886805555558</v>
      </c>
      <c r="B13559" t="s">
        <v>2537</v>
      </c>
      <c r="C13559" s="6" t="s">
        <v>2478</v>
      </c>
      <c r="D13559" s="1">
        <v>2818.75</v>
      </c>
      <c r="E13559" s="1">
        <v>1</v>
      </c>
    </row>
    <row r="13560" spans="1:5" x14ac:dyDescent="0.2">
      <c r="A13560" s="4">
        <v>41953.76902777778</v>
      </c>
      <c r="B13560" t="s">
        <v>1436</v>
      </c>
      <c r="C13560" s="6" t="s">
        <v>2478</v>
      </c>
      <c r="D13560" s="1">
        <v>1470000</v>
      </c>
      <c r="E13560" s="1">
        <v>9</v>
      </c>
    </row>
    <row r="13561" spans="1:5" x14ac:dyDescent="0.2">
      <c r="A13561" s="4">
        <v>41953.730312500003</v>
      </c>
      <c r="B13561" t="s">
        <v>1434</v>
      </c>
      <c r="C13561" s="6" t="s">
        <v>2478</v>
      </c>
      <c r="D13561" s="1">
        <v>500000</v>
      </c>
      <c r="E13561" s="1">
        <v>2</v>
      </c>
    </row>
    <row r="13562" spans="1:5" x14ac:dyDescent="0.2">
      <c r="A13562" s="4">
        <v>41953.68949074074</v>
      </c>
      <c r="B13562" t="s">
        <v>1244</v>
      </c>
      <c r="C13562" s="6" t="s">
        <v>2478</v>
      </c>
      <c r="D13562" s="1">
        <v>3296665.5</v>
      </c>
      <c r="E13562" s="1">
        <v>329667</v>
      </c>
    </row>
    <row r="13563" spans="1:5" x14ac:dyDescent="0.2">
      <c r="A13563" s="4">
        <v>41953.673402777778</v>
      </c>
      <c r="B13563" t="s">
        <v>789</v>
      </c>
      <c r="C13563" s="6" t="s">
        <v>2468</v>
      </c>
      <c r="D13563" s="1">
        <v>85750</v>
      </c>
      <c r="E13563" s="1">
        <v>32</v>
      </c>
    </row>
    <row r="13564" spans="1:5" x14ac:dyDescent="0.2">
      <c r="A13564" s="4">
        <v>41953.67114583333</v>
      </c>
      <c r="B13564" t="s">
        <v>1971</v>
      </c>
      <c r="C13564" s="6" t="s">
        <v>2478</v>
      </c>
      <c r="D13564" s="1">
        <v>273900</v>
      </c>
      <c r="E13564" s="1">
        <v>3</v>
      </c>
    </row>
    <row r="13565" spans="1:5" x14ac:dyDescent="0.2">
      <c r="A13565" s="4">
        <v>41953.658379629633</v>
      </c>
      <c r="B13565" t="s">
        <v>2536</v>
      </c>
      <c r="C13565" s="6" t="s">
        <v>2493</v>
      </c>
      <c r="D13565" s="1">
        <v>22686</v>
      </c>
      <c r="E13565" s="1">
        <v>1</v>
      </c>
    </row>
    <row r="13566" spans="1:5" x14ac:dyDescent="0.2">
      <c r="A13566" s="4">
        <v>41953.648784722223</v>
      </c>
      <c r="B13566" t="s">
        <v>2535</v>
      </c>
      <c r="C13566" s="6" t="s">
        <v>2478</v>
      </c>
      <c r="D13566" s="1">
        <v>5863000</v>
      </c>
      <c r="E13566" s="1">
        <v>6</v>
      </c>
    </row>
    <row r="13567" spans="1:5" x14ac:dyDescent="0.2">
      <c r="A13567" s="4">
        <v>41953.643206018518</v>
      </c>
      <c r="B13567" t="s">
        <v>70</v>
      </c>
      <c r="C13567" s="6" t="s">
        <v>2478</v>
      </c>
      <c r="D13567" s="1">
        <v>740009.21</v>
      </c>
      <c r="E13567" s="1">
        <v>29</v>
      </c>
    </row>
    <row r="13568" spans="1:5" x14ac:dyDescent="0.2">
      <c r="A13568" s="4">
        <v>41953.640150462961</v>
      </c>
      <c r="B13568" t="s">
        <v>2308</v>
      </c>
      <c r="C13568" s="6" t="s">
        <v>2478</v>
      </c>
      <c r="D13568" s="1">
        <v>2589987.44</v>
      </c>
      <c r="E13568" s="1">
        <v>5</v>
      </c>
    </row>
    <row r="13569" spans="1:5" x14ac:dyDescent="0.2">
      <c r="A13569" s="4">
        <v>41953.60324074074</v>
      </c>
      <c r="B13569" t="s">
        <v>1712</v>
      </c>
      <c r="C13569" s="6" t="s">
        <v>2478</v>
      </c>
      <c r="D13569" s="1">
        <v>225500</v>
      </c>
      <c r="E13569" s="1">
        <v>2</v>
      </c>
    </row>
    <row r="13570" spans="1:5" x14ac:dyDescent="0.2">
      <c r="A13570" s="4">
        <v>41953.585092592592</v>
      </c>
      <c r="B13570" t="s">
        <v>2534</v>
      </c>
      <c r="C13570" s="6" t="s">
        <v>1050</v>
      </c>
      <c r="D13570" s="1">
        <v>9185000</v>
      </c>
      <c r="E13570" s="1">
        <v>29</v>
      </c>
    </row>
    <row r="13571" spans="1:5" x14ac:dyDescent="0.2">
      <c r="A13571" s="4">
        <v>41953.534224537034</v>
      </c>
      <c r="B13571" t="s">
        <v>1741</v>
      </c>
      <c r="C13571" s="6" t="s">
        <v>2478</v>
      </c>
      <c r="D13571" s="1">
        <v>200000</v>
      </c>
      <c r="E13571" s="1">
        <v>1</v>
      </c>
    </row>
    <row r="13572" spans="1:5" x14ac:dyDescent="0.2">
      <c r="A13572" s="4">
        <v>41953.483460648145</v>
      </c>
      <c r="B13572" t="s">
        <v>1721</v>
      </c>
      <c r="C13572" s="6" t="s">
        <v>2533</v>
      </c>
      <c r="D13572" s="1">
        <v>115240</v>
      </c>
      <c r="E13572" s="1">
        <v>4</v>
      </c>
    </row>
    <row r="13573" spans="1:5" x14ac:dyDescent="0.2">
      <c r="A13573" s="4">
        <v>41953.464907407404</v>
      </c>
      <c r="B13573" t="s">
        <v>1074</v>
      </c>
      <c r="C13573" s="6" t="s">
        <v>2478</v>
      </c>
      <c r="D13573" s="1">
        <v>54000</v>
      </c>
      <c r="E13573" s="1">
        <v>3</v>
      </c>
    </row>
    <row r="13574" spans="1:5" x14ac:dyDescent="0.2">
      <c r="A13574" s="4">
        <v>41953.449907407405</v>
      </c>
      <c r="B13574" t="s">
        <v>5</v>
      </c>
      <c r="C13574" s="6" t="s">
        <v>2380</v>
      </c>
      <c r="D13574" s="1">
        <v>1368396.53</v>
      </c>
      <c r="E13574" s="1">
        <v>103</v>
      </c>
    </row>
    <row r="13575" spans="1:5" x14ac:dyDescent="0.2">
      <c r="A13575" s="4">
        <v>41953.448159722226</v>
      </c>
      <c r="B13575" t="s">
        <v>2122</v>
      </c>
      <c r="C13575" s="6" t="s">
        <v>2339</v>
      </c>
      <c r="D13575" s="1">
        <v>225390</v>
      </c>
      <c r="E13575" s="1">
        <v>2</v>
      </c>
    </row>
    <row r="13576" spans="1:5" x14ac:dyDescent="0.2">
      <c r="A13576" s="4">
        <v>41953.445937500001</v>
      </c>
      <c r="B13576" t="s">
        <v>61</v>
      </c>
      <c r="C13576" s="6" t="s">
        <v>2351</v>
      </c>
      <c r="D13576" s="1">
        <v>5501479.7400000002</v>
      </c>
      <c r="E13576" s="1">
        <v>6</v>
      </c>
    </row>
    <row r="13577" spans="1:5" x14ac:dyDescent="0.2">
      <c r="A13577" s="4">
        <v>41953.443807870368</v>
      </c>
      <c r="B13577" t="s">
        <v>1296</v>
      </c>
      <c r="C13577" s="6" t="s">
        <v>2519</v>
      </c>
      <c r="D13577" s="1">
        <v>24750</v>
      </c>
      <c r="E13577" s="1">
        <v>1</v>
      </c>
    </row>
    <row r="13578" spans="1:5" x14ac:dyDescent="0.2">
      <c r="A13578" s="4">
        <v>41953.439826388887</v>
      </c>
      <c r="B13578" t="s">
        <v>415</v>
      </c>
      <c r="C13578" s="6" t="s">
        <v>2365</v>
      </c>
      <c r="D13578" s="1">
        <v>338085</v>
      </c>
      <c r="E13578" s="1">
        <v>1</v>
      </c>
    </row>
    <row r="13579" spans="1:5" x14ac:dyDescent="0.2">
      <c r="A13579" s="4">
        <v>41953.439756944441</v>
      </c>
      <c r="B13579" t="s">
        <v>2205</v>
      </c>
      <c r="C13579" s="6" t="s">
        <v>2478</v>
      </c>
      <c r="D13579" s="1">
        <v>12848941.08</v>
      </c>
      <c r="E13579" s="1">
        <v>19</v>
      </c>
    </row>
    <row r="13580" spans="1:5" x14ac:dyDescent="0.2">
      <c r="A13580" s="4">
        <v>41953.436805555553</v>
      </c>
      <c r="B13580" t="s">
        <v>2532</v>
      </c>
      <c r="C13580" s="6" t="s">
        <v>2478</v>
      </c>
      <c r="D13580" s="1">
        <v>2255000</v>
      </c>
      <c r="E13580" s="1">
        <v>1</v>
      </c>
    </row>
    <row r="13581" spans="1:5" x14ac:dyDescent="0.2">
      <c r="A13581" s="4">
        <v>41953.436516203707</v>
      </c>
      <c r="B13581" t="s">
        <v>248</v>
      </c>
      <c r="C13581" s="6" t="s">
        <v>2519</v>
      </c>
      <c r="D13581" s="1">
        <v>11639000</v>
      </c>
      <c r="E13581" s="1">
        <v>11</v>
      </c>
    </row>
    <row r="13582" spans="1:5" x14ac:dyDescent="0.2">
      <c r="A13582" s="4">
        <v>41953.436261574076</v>
      </c>
      <c r="B13582" t="s">
        <v>1293</v>
      </c>
      <c r="C13582" s="6" t="s">
        <v>2511</v>
      </c>
      <c r="D13582" s="1">
        <v>622000</v>
      </c>
      <c r="E13582" s="1">
        <v>3</v>
      </c>
    </row>
    <row r="13583" spans="1:5" x14ac:dyDescent="0.2">
      <c r="A13583" s="4">
        <v>41953.434120370373</v>
      </c>
      <c r="B13583" t="s">
        <v>2531</v>
      </c>
      <c r="C13583" s="6" t="s">
        <v>2478</v>
      </c>
      <c r="D13583" s="1">
        <v>11275000</v>
      </c>
      <c r="E13583" s="1">
        <v>1</v>
      </c>
    </row>
    <row r="13584" spans="1:5" x14ac:dyDescent="0.2">
      <c r="A13584" s="4">
        <v>41953.426608796297</v>
      </c>
      <c r="B13584" t="s">
        <v>160</v>
      </c>
      <c r="C13584" s="6" t="s">
        <v>2478</v>
      </c>
      <c r="D13584" s="1">
        <v>5025607.21</v>
      </c>
      <c r="E13584" s="1">
        <v>42</v>
      </c>
    </row>
    <row r="13585" spans="1:5" x14ac:dyDescent="0.2">
      <c r="A13585" s="4">
        <v>41953.426585648151</v>
      </c>
      <c r="B13585" t="s">
        <v>1292</v>
      </c>
      <c r="C13585" s="6" t="s">
        <v>2511</v>
      </c>
      <c r="D13585" s="1">
        <v>1205000</v>
      </c>
      <c r="E13585" s="1">
        <v>2</v>
      </c>
    </row>
    <row r="13586" spans="1:5" x14ac:dyDescent="0.2">
      <c r="A13586" s="4">
        <v>41953.372708333336</v>
      </c>
      <c r="B13586" t="s">
        <v>640</v>
      </c>
      <c r="C13586" s="6" t="s">
        <v>2498</v>
      </c>
      <c r="D13586" s="1">
        <v>127397.26</v>
      </c>
      <c r="E13586" s="1">
        <v>1</v>
      </c>
    </row>
    <row r="13587" spans="1:5" x14ac:dyDescent="0.2">
      <c r="A13587" s="4">
        <v>41953.36928240741</v>
      </c>
      <c r="B13587" t="s">
        <v>1923</v>
      </c>
      <c r="C13587" s="6" t="s">
        <v>2478</v>
      </c>
      <c r="D13587" s="1">
        <v>1245887.5</v>
      </c>
      <c r="E13587" s="1">
        <v>4</v>
      </c>
    </row>
    <row r="13588" spans="1:5" x14ac:dyDescent="0.2">
      <c r="A13588" s="4">
        <v>41951.811689814815</v>
      </c>
      <c r="B13588" t="s">
        <v>2530</v>
      </c>
      <c r="C13588" s="6" t="s">
        <v>2468</v>
      </c>
      <c r="D13588" s="1">
        <v>2365000</v>
      </c>
      <c r="E13588" s="1">
        <v>51</v>
      </c>
    </row>
    <row r="13589" spans="1:5" x14ac:dyDescent="0.2">
      <c r="A13589" s="4">
        <v>41950.885613425926</v>
      </c>
      <c r="B13589" t="s">
        <v>2529</v>
      </c>
      <c r="C13589" s="6" t="s">
        <v>2468</v>
      </c>
      <c r="D13589" s="1">
        <v>1294050</v>
      </c>
      <c r="E13589" s="1">
        <v>19</v>
      </c>
    </row>
    <row r="13590" spans="1:5" x14ac:dyDescent="0.2">
      <c r="A13590" s="4">
        <v>41950.805428240739</v>
      </c>
      <c r="B13590" t="s">
        <v>2528</v>
      </c>
      <c r="C13590" s="6" t="s">
        <v>2468</v>
      </c>
      <c r="D13590" s="1">
        <v>145000</v>
      </c>
      <c r="E13590" s="1">
        <v>1</v>
      </c>
    </row>
    <row r="13591" spans="1:5" x14ac:dyDescent="0.2">
      <c r="A13591" s="4">
        <v>41950.718668981484</v>
      </c>
      <c r="B13591" t="s">
        <v>206</v>
      </c>
      <c r="C13591" s="6" t="s">
        <v>2519</v>
      </c>
      <c r="D13591" s="1">
        <v>50000</v>
      </c>
      <c r="E13591" s="1">
        <v>1</v>
      </c>
    </row>
    <row r="13592" spans="1:5" x14ac:dyDescent="0.2">
      <c r="A13592" s="4">
        <v>41950.690925925926</v>
      </c>
      <c r="B13592" t="s">
        <v>113</v>
      </c>
      <c r="C13592" s="6" t="s">
        <v>2468</v>
      </c>
      <c r="D13592" s="1">
        <v>35000</v>
      </c>
      <c r="E13592" s="1">
        <v>3</v>
      </c>
    </row>
    <row r="13593" spans="1:5" x14ac:dyDescent="0.2">
      <c r="A13593" s="4">
        <v>41950.622256944444</v>
      </c>
      <c r="B13593" t="s">
        <v>2527</v>
      </c>
      <c r="C13593" s="6" t="s">
        <v>2365</v>
      </c>
      <c r="D13593" s="1">
        <v>58000</v>
      </c>
      <c r="E13593" s="1">
        <v>3</v>
      </c>
    </row>
    <row r="13594" spans="1:5" x14ac:dyDescent="0.2">
      <c r="A13594" s="4">
        <v>41950.618726851855</v>
      </c>
      <c r="B13594" t="s">
        <v>1296</v>
      </c>
      <c r="C13594" s="6" t="s">
        <v>1400</v>
      </c>
      <c r="D13594" s="1">
        <v>4347464</v>
      </c>
      <c r="E13594" s="1">
        <v>30</v>
      </c>
    </row>
    <row r="13595" spans="1:5" x14ac:dyDescent="0.2">
      <c r="A13595" s="4">
        <v>41950.614999999998</v>
      </c>
      <c r="B13595" t="s">
        <v>2526</v>
      </c>
      <c r="C13595" s="6" t="s">
        <v>2519</v>
      </c>
      <c r="D13595" s="1">
        <v>137540</v>
      </c>
      <c r="E13595" s="1">
        <v>6</v>
      </c>
    </row>
    <row r="13596" spans="1:5" x14ac:dyDescent="0.2">
      <c r="A13596" s="4">
        <v>41950.605821759258</v>
      </c>
      <c r="B13596" t="s">
        <v>1293</v>
      </c>
      <c r="C13596" s="6" t="s">
        <v>1400</v>
      </c>
      <c r="D13596" s="1">
        <v>1931607</v>
      </c>
      <c r="E13596" s="1">
        <v>15</v>
      </c>
    </row>
    <row r="13597" spans="1:5" x14ac:dyDescent="0.2">
      <c r="A13597" s="4">
        <v>41950.598715277774</v>
      </c>
      <c r="B13597" t="s">
        <v>2525</v>
      </c>
      <c r="C13597" s="6" t="s">
        <v>2456</v>
      </c>
      <c r="D13597" s="1">
        <v>46771200</v>
      </c>
      <c r="E13597" s="1">
        <v>4</v>
      </c>
    </row>
    <row r="13598" spans="1:5" x14ac:dyDescent="0.2">
      <c r="A13598" s="4">
        <v>41950.593587962961</v>
      </c>
      <c r="B13598" t="s">
        <v>1292</v>
      </c>
      <c r="C13598" s="6" t="s">
        <v>1400</v>
      </c>
      <c r="D13598" s="1">
        <v>461669.85</v>
      </c>
      <c r="E13598" s="1">
        <v>10</v>
      </c>
    </row>
    <row r="13599" spans="1:5" x14ac:dyDescent="0.2">
      <c r="A13599" s="4">
        <v>41950.49659722222</v>
      </c>
      <c r="B13599" t="s">
        <v>2524</v>
      </c>
      <c r="C13599" s="6" t="s">
        <v>2478</v>
      </c>
      <c r="D13599" s="1">
        <v>54114000</v>
      </c>
      <c r="E13599" s="1">
        <v>1</v>
      </c>
    </row>
    <row r="13600" spans="1:5" x14ac:dyDescent="0.2">
      <c r="A13600" s="4">
        <v>41950.48878472222</v>
      </c>
      <c r="B13600" t="s">
        <v>2523</v>
      </c>
      <c r="C13600" s="6" t="s">
        <v>2493</v>
      </c>
      <c r="D13600" s="1">
        <v>11460795.85</v>
      </c>
      <c r="E13600" s="1">
        <v>2</v>
      </c>
    </row>
    <row r="13601" spans="1:5" x14ac:dyDescent="0.2">
      <c r="A13601" s="4">
        <v>41950.478090277778</v>
      </c>
      <c r="B13601" t="s">
        <v>1187</v>
      </c>
      <c r="C13601" s="6" t="s">
        <v>2456</v>
      </c>
      <c r="D13601" s="1">
        <v>28311325.629999999</v>
      </c>
      <c r="E13601" s="1">
        <v>5</v>
      </c>
    </row>
    <row r="13602" spans="1:5" x14ac:dyDescent="0.2">
      <c r="A13602" s="4">
        <v>41950.468923611108</v>
      </c>
      <c r="B13602" t="s">
        <v>2522</v>
      </c>
      <c r="C13602" s="6" t="s">
        <v>2478</v>
      </c>
      <c r="D13602" s="1">
        <v>6753939.2200000016</v>
      </c>
      <c r="E13602" s="1">
        <v>4</v>
      </c>
    </row>
    <row r="13603" spans="1:5" x14ac:dyDescent="0.2">
      <c r="A13603" s="4">
        <v>41950.460150462961</v>
      </c>
      <c r="B13603" t="s">
        <v>1729</v>
      </c>
      <c r="C13603" s="6" t="s">
        <v>2478</v>
      </c>
      <c r="D13603" s="1">
        <v>160000</v>
      </c>
      <c r="E13603" s="1">
        <v>3</v>
      </c>
    </row>
    <row r="13604" spans="1:5" x14ac:dyDescent="0.2">
      <c r="A13604" s="4">
        <v>41950.456608796296</v>
      </c>
      <c r="B13604" t="s">
        <v>2521</v>
      </c>
      <c r="C13604" s="6" t="s">
        <v>2365</v>
      </c>
      <c r="D13604" s="1">
        <v>2222745.2999999998</v>
      </c>
      <c r="E13604" s="1">
        <v>1</v>
      </c>
    </row>
    <row r="13605" spans="1:5" x14ac:dyDescent="0.2">
      <c r="A13605" s="4">
        <v>41950.443495370368</v>
      </c>
      <c r="B13605" t="s">
        <v>2520</v>
      </c>
      <c r="C13605" s="6" t="s">
        <v>2365</v>
      </c>
      <c r="D13605" s="1">
        <v>6706908</v>
      </c>
      <c r="E13605" s="1">
        <v>2</v>
      </c>
    </row>
    <row r="13606" spans="1:5" x14ac:dyDescent="0.2">
      <c r="A13606" s="4">
        <v>41950.431759259256</v>
      </c>
      <c r="B13606" t="s">
        <v>1332</v>
      </c>
      <c r="C13606" s="6" t="s">
        <v>2519</v>
      </c>
      <c r="D13606" s="1">
        <v>714000</v>
      </c>
      <c r="E13606" s="1">
        <v>1</v>
      </c>
    </row>
    <row r="13607" spans="1:5" x14ac:dyDescent="0.2">
      <c r="A13607" s="4">
        <v>41950.429548611108</v>
      </c>
      <c r="B13607" t="s">
        <v>2518</v>
      </c>
      <c r="C13607" s="6" t="s">
        <v>2519</v>
      </c>
      <c r="D13607" s="1">
        <v>53626997.759999998</v>
      </c>
      <c r="E13607" s="1">
        <v>1</v>
      </c>
    </row>
    <row r="13608" spans="1:5" x14ac:dyDescent="0.2">
      <c r="A13608" s="4">
        <v>41950.393275462964</v>
      </c>
      <c r="B13608" t="s">
        <v>2517</v>
      </c>
      <c r="C13608" s="6" t="s">
        <v>2456</v>
      </c>
      <c r="D13608" s="1">
        <v>120000.2</v>
      </c>
      <c r="E13608" s="1">
        <v>2</v>
      </c>
    </row>
    <row r="13609" spans="1:5" x14ac:dyDescent="0.2">
      <c r="A13609" s="4">
        <v>41950.016689814816</v>
      </c>
      <c r="B13609" t="s">
        <v>2516</v>
      </c>
      <c r="C13609" s="6" t="s">
        <v>2365</v>
      </c>
      <c r="D13609" s="1">
        <v>563721.12</v>
      </c>
      <c r="E13609" s="1">
        <v>1</v>
      </c>
    </row>
    <row r="13610" spans="1:5" x14ac:dyDescent="0.2">
      <c r="A13610" s="4">
        <v>41949.745856481481</v>
      </c>
      <c r="B13610" t="s">
        <v>2336</v>
      </c>
      <c r="C13610" s="6" t="s">
        <v>2468</v>
      </c>
      <c r="D13610" s="1">
        <v>175276.5</v>
      </c>
      <c r="E13610" s="1">
        <v>4</v>
      </c>
    </row>
    <row r="13611" spans="1:5" x14ac:dyDescent="0.2">
      <c r="A13611" s="4">
        <v>41949.729224537034</v>
      </c>
      <c r="B13611" t="s">
        <v>2515</v>
      </c>
      <c r="C13611" s="6" t="s">
        <v>2478</v>
      </c>
      <c r="D13611" s="1">
        <v>50625.65</v>
      </c>
      <c r="E13611" s="1">
        <v>1</v>
      </c>
    </row>
    <row r="13612" spans="1:5" x14ac:dyDescent="0.2">
      <c r="A13612" s="4">
        <v>41949.684733796297</v>
      </c>
      <c r="B13612" t="s">
        <v>130</v>
      </c>
      <c r="C13612" s="6" t="s">
        <v>2365</v>
      </c>
      <c r="D13612" s="1">
        <v>132268</v>
      </c>
      <c r="E13612" s="1">
        <v>4</v>
      </c>
    </row>
    <row r="13613" spans="1:5" x14ac:dyDescent="0.2">
      <c r="A13613" s="4">
        <v>41949.673229166663</v>
      </c>
      <c r="B13613" t="s">
        <v>2514</v>
      </c>
      <c r="C13613" s="6" t="s">
        <v>2375</v>
      </c>
      <c r="D13613" s="1">
        <v>5586603.8499999996</v>
      </c>
      <c r="E13613" s="1">
        <v>2</v>
      </c>
    </row>
    <row r="13614" spans="1:5" x14ac:dyDescent="0.2">
      <c r="A13614" s="4">
        <v>41949.667314814818</v>
      </c>
      <c r="B13614" t="s">
        <v>102</v>
      </c>
      <c r="C13614" s="6" t="s">
        <v>2478</v>
      </c>
      <c r="D13614" s="1">
        <v>225500</v>
      </c>
      <c r="E13614" s="1">
        <v>2</v>
      </c>
    </row>
    <row r="13615" spans="1:5" x14ac:dyDescent="0.2">
      <c r="A13615" s="4">
        <v>41949.656643518516</v>
      </c>
      <c r="B13615" t="s">
        <v>61</v>
      </c>
      <c r="C13615" s="6" t="s">
        <v>1873</v>
      </c>
      <c r="D13615" s="1">
        <v>4466275.3099999996</v>
      </c>
      <c r="E13615" s="1">
        <v>9</v>
      </c>
    </row>
    <row r="13616" spans="1:5" x14ac:dyDescent="0.2">
      <c r="A13616" s="4">
        <v>41949.656307870369</v>
      </c>
      <c r="B13616" t="s">
        <v>2513</v>
      </c>
      <c r="C13616" s="6" t="s">
        <v>2478</v>
      </c>
      <c r="D13616" s="1">
        <v>112750000</v>
      </c>
      <c r="E13616" s="1">
        <v>1</v>
      </c>
    </row>
    <row r="13617" spans="1:5" x14ac:dyDescent="0.2">
      <c r="A13617" s="4">
        <v>41949.652951388889</v>
      </c>
      <c r="B13617" t="s">
        <v>2512</v>
      </c>
      <c r="C13617" s="6" t="s">
        <v>2375</v>
      </c>
      <c r="D13617" s="1">
        <v>1161760.46</v>
      </c>
      <c r="E13617" s="1">
        <v>2</v>
      </c>
    </row>
    <row r="13618" spans="1:5" x14ac:dyDescent="0.2">
      <c r="A13618" s="4">
        <v>41949.632951388892</v>
      </c>
      <c r="B13618" t="s">
        <v>144</v>
      </c>
      <c r="C13618" s="6" t="s">
        <v>2478</v>
      </c>
      <c r="D13618" s="1">
        <v>508172.72</v>
      </c>
      <c r="E13618" s="1">
        <v>7</v>
      </c>
    </row>
    <row r="13619" spans="1:5" x14ac:dyDescent="0.2">
      <c r="A13619" s="4">
        <v>41949.630520833336</v>
      </c>
      <c r="B13619" t="s">
        <v>1710</v>
      </c>
      <c r="C13619" s="6" t="s">
        <v>2478</v>
      </c>
      <c r="D13619" s="1">
        <v>250000</v>
      </c>
      <c r="E13619" s="1">
        <v>2</v>
      </c>
    </row>
    <row r="13620" spans="1:5" x14ac:dyDescent="0.2">
      <c r="A13620" s="4">
        <v>41949.607094907406</v>
      </c>
      <c r="B13620" t="s">
        <v>1018</v>
      </c>
      <c r="C13620" s="6" t="s">
        <v>2511</v>
      </c>
      <c r="D13620" s="1">
        <v>175000</v>
      </c>
      <c r="E13620" s="1">
        <v>3</v>
      </c>
    </row>
    <row r="13621" spans="1:5" x14ac:dyDescent="0.2">
      <c r="A13621" s="4">
        <v>41949.569710648146</v>
      </c>
      <c r="B13621" t="s">
        <v>2510</v>
      </c>
      <c r="C13621" s="6" t="s">
        <v>2468</v>
      </c>
      <c r="D13621" s="1">
        <v>30000</v>
      </c>
      <c r="E13621" s="1">
        <v>2</v>
      </c>
    </row>
    <row r="13622" spans="1:5" x14ac:dyDescent="0.2">
      <c r="A13622" s="4">
        <v>41949.535185185188</v>
      </c>
      <c r="B13622" t="s">
        <v>2509</v>
      </c>
      <c r="C13622" s="6" t="s">
        <v>2493</v>
      </c>
      <c r="D13622" s="1">
        <v>6837789.7000000002</v>
      </c>
      <c r="E13622" s="1">
        <v>2</v>
      </c>
    </row>
    <row r="13623" spans="1:5" x14ac:dyDescent="0.2">
      <c r="A13623" s="4">
        <v>41949.531608796293</v>
      </c>
      <c r="B13623" t="s">
        <v>1900</v>
      </c>
      <c r="C13623" s="6" t="s">
        <v>2468</v>
      </c>
      <c r="D13623" s="1">
        <v>20000</v>
      </c>
      <c r="E13623" s="1">
        <v>2</v>
      </c>
    </row>
    <row r="13624" spans="1:5" x14ac:dyDescent="0.2">
      <c r="A13624" s="4">
        <v>41949.530613425923</v>
      </c>
      <c r="B13624" t="s">
        <v>2115</v>
      </c>
      <c r="C13624" s="6" t="s">
        <v>2468</v>
      </c>
      <c r="D13624" s="1">
        <v>8966194.6600000001</v>
      </c>
      <c r="E13624" s="1">
        <v>1</v>
      </c>
    </row>
    <row r="13625" spans="1:5" x14ac:dyDescent="0.2">
      <c r="A13625" s="4">
        <v>41949.507870370369</v>
      </c>
      <c r="B13625" t="s">
        <v>2507</v>
      </c>
      <c r="C13625" s="6" t="s">
        <v>2508</v>
      </c>
      <c r="D13625" s="1">
        <v>4415000</v>
      </c>
      <c r="E13625" s="1">
        <v>22</v>
      </c>
    </row>
    <row r="13626" spans="1:5" x14ac:dyDescent="0.2">
      <c r="A13626" s="4">
        <v>41949.497916666667</v>
      </c>
      <c r="B13626" t="s">
        <v>2506</v>
      </c>
      <c r="C13626" s="6" t="s">
        <v>1879</v>
      </c>
      <c r="D13626" s="1">
        <v>150000</v>
      </c>
      <c r="E13626" s="1">
        <v>1</v>
      </c>
    </row>
    <row r="13627" spans="1:5" x14ac:dyDescent="0.2">
      <c r="A13627" s="4">
        <v>41949.4840625</v>
      </c>
      <c r="B13627" t="s">
        <v>2506</v>
      </c>
      <c r="C13627" s="6" t="s">
        <v>831</v>
      </c>
      <c r="D13627" s="1">
        <v>460000</v>
      </c>
      <c r="E13627" s="1">
        <v>3</v>
      </c>
    </row>
    <row r="13628" spans="1:5" x14ac:dyDescent="0.2">
      <c r="A13628" s="4">
        <v>41949.466331018521</v>
      </c>
      <c r="B13628" t="s">
        <v>669</v>
      </c>
      <c r="C13628" s="6" t="s">
        <v>2478</v>
      </c>
      <c r="D13628" s="1">
        <v>1999988.04</v>
      </c>
      <c r="E13628" s="1">
        <v>2</v>
      </c>
    </row>
    <row r="13629" spans="1:5" x14ac:dyDescent="0.2">
      <c r="A13629" s="4">
        <v>41949.424444444441</v>
      </c>
      <c r="B13629" t="s">
        <v>149</v>
      </c>
      <c r="C13629" s="6" t="s">
        <v>2351</v>
      </c>
      <c r="D13629" s="1">
        <v>22111795.719999999</v>
      </c>
      <c r="E13629" s="1">
        <v>3</v>
      </c>
    </row>
    <row r="13630" spans="1:5" x14ac:dyDescent="0.2">
      <c r="A13630" s="4">
        <v>41949.418229166666</v>
      </c>
      <c r="B13630" t="s">
        <v>2505</v>
      </c>
      <c r="C13630" s="6" t="s">
        <v>2456</v>
      </c>
      <c r="D13630" s="1">
        <v>11692800</v>
      </c>
      <c r="E13630" s="1">
        <v>5</v>
      </c>
    </row>
    <row r="13631" spans="1:5" x14ac:dyDescent="0.2">
      <c r="A13631" s="4">
        <v>41949.392638888887</v>
      </c>
      <c r="B13631" t="s">
        <v>2504</v>
      </c>
      <c r="C13631" s="6" t="s">
        <v>2468</v>
      </c>
      <c r="D13631" s="1">
        <v>5062034.25</v>
      </c>
      <c r="E13631" s="1">
        <v>2</v>
      </c>
    </row>
    <row r="13632" spans="1:5" x14ac:dyDescent="0.2">
      <c r="A13632" s="4">
        <v>41948.776956018519</v>
      </c>
      <c r="B13632" t="s">
        <v>2503</v>
      </c>
      <c r="C13632" s="6" t="s">
        <v>2478</v>
      </c>
      <c r="D13632" s="1">
        <v>90796.23</v>
      </c>
      <c r="E13632" s="1">
        <v>2</v>
      </c>
    </row>
    <row r="13633" spans="1:5" x14ac:dyDescent="0.2">
      <c r="A13633" s="4">
        <v>41948.714814814812</v>
      </c>
      <c r="B13633" t="s">
        <v>2502</v>
      </c>
      <c r="C13633" s="6" t="s">
        <v>2478</v>
      </c>
      <c r="D13633" s="1">
        <v>135000</v>
      </c>
      <c r="E13633" s="1">
        <v>3</v>
      </c>
    </row>
    <row r="13634" spans="1:5" x14ac:dyDescent="0.2">
      <c r="A13634" s="4">
        <v>41948.707465277781</v>
      </c>
      <c r="B13634" t="s">
        <v>2501</v>
      </c>
      <c r="C13634" s="6" t="s">
        <v>2351</v>
      </c>
      <c r="D13634" s="1">
        <v>1525039.98</v>
      </c>
      <c r="E13634" s="1">
        <v>4</v>
      </c>
    </row>
    <row r="13635" spans="1:5" x14ac:dyDescent="0.2">
      <c r="A13635" s="4">
        <v>41948.702511574076</v>
      </c>
      <c r="B13635" t="s">
        <v>2500</v>
      </c>
      <c r="C13635" s="6" t="s">
        <v>2478</v>
      </c>
      <c r="D13635" s="1">
        <v>70000</v>
      </c>
      <c r="E13635" s="1">
        <v>2</v>
      </c>
    </row>
    <row r="13636" spans="1:5" x14ac:dyDescent="0.2">
      <c r="A13636" s="4">
        <v>41948.677731481483</v>
      </c>
      <c r="B13636" t="s">
        <v>1096</v>
      </c>
      <c r="C13636" s="6" t="s">
        <v>2478</v>
      </c>
      <c r="D13636" s="1">
        <v>210018.07</v>
      </c>
      <c r="E13636" s="1">
        <v>4</v>
      </c>
    </row>
    <row r="13637" spans="1:5" x14ac:dyDescent="0.2">
      <c r="A13637" s="4">
        <v>41948.667430555557</v>
      </c>
      <c r="B13637" t="s">
        <v>1908</v>
      </c>
      <c r="C13637" s="6" t="s">
        <v>2478</v>
      </c>
      <c r="D13637" s="1">
        <v>10000.799999999999</v>
      </c>
      <c r="E13637" s="1">
        <v>1</v>
      </c>
    </row>
    <row r="13638" spans="1:5" x14ac:dyDescent="0.2">
      <c r="A13638" s="4">
        <v>41948.602025462962</v>
      </c>
      <c r="B13638" t="s">
        <v>2499</v>
      </c>
      <c r="C13638" s="6" t="s">
        <v>2007</v>
      </c>
      <c r="D13638" s="1">
        <v>12155000</v>
      </c>
      <c r="E13638" s="1">
        <v>1</v>
      </c>
    </row>
    <row r="13639" spans="1:5" x14ac:dyDescent="0.2">
      <c r="A13639" s="4">
        <v>41948.594814814816</v>
      </c>
      <c r="B13639" t="s">
        <v>2497</v>
      </c>
      <c r="C13639" s="6" t="s">
        <v>2498</v>
      </c>
      <c r="D13639" s="1">
        <v>100000</v>
      </c>
      <c r="E13639" s="1">
        <v>1</v>
      </c>
    </row>
    <row r="13640" spans="1:5" x14ac:dyDescent="0.2">
      <c r="A13640" s="4">
        <v>41948.588414351849</v>
      </c>
      <c r="B13640" t="s">
        <v>2496</v>
      </c>
      <c r="C13640" s="6" t="s">
        <v>2456</v>
      </c>
      <c r="D13640" s="1">
        <v>1000000</v>
      </c>
      <c r="E13640" s="1">
        <v>1</v>
      </c>
    </row>
    <row r="13641" spans="1:5" x14ac:dyDescent="0.2">
      <c r="A13641" s="4">
        <v>41948.585532407407</v>
      </c>
      <c r="B13641" t="s">
        <v>2496</v>
      </c>
      <c r="C13641" s="6" t="s">
        <v>2456</v>
      </c>
      <c r="D13641" s="1">
        <v>1250000</v>
      </c>
      <c r="E13641" s="1">
        <v>8</v>
      </c>
    </row>
    <row r="13642" spans="1:5" x14ac:dyDescent="0.2">
      <c r="A13642" s="4">
        <v>41948.494525462964</v>
      </c>
      <c r="B13642" t="s">
        <v>2495</v>
      </c>
      <c r="C13642" s="6" t="s">
        <v>2456</v>
      </c>
      <c r="D13642" s="1">
        <v>200000</v>
      </c>
      <c r="E13642" s="1">
        <v>1</v>
      </c>
    </row>
    <row r="13643" spans="1:5" x14ac:dyDescent="0.2">
      <c r="A13643" s="4">
        <v>41948.460752314815</v>
      </c>
      <c r="B13643" t="s">
        <v>791</v>
      </c>
      <c r="C13643" s="6" t="s">
        <v>2456</v>
      </c>
      <c r="D13643" s="1">
        <v>253800</v>
      </c>
      <c r="E13643" s="1">
        <v>12</v>
      </c>
    </row>
    <row r="13644" spans="1:5" x14ac:dyDescent="0.2">
      <c r="A13644" s="4">
        <v>41948.453634259262</v>
      </c>
      <c r="B13644" t="s">
        <v>2494</v>
      </c>
      <c r="C13644" s="6" t="s">
        <v>2468</v>
      </c>
      <c r="D13644" s="1">
        <v>23470377.84</v>
      </c>
      <c r="E13644" s="1">
        <v>3</v>
      </c>
    </row>
    <row r="13645" spans="1:5" x14ac:dyDescent="0.2">
      <c r="A13645" s="4">
        <v>41948.419942129629</v>
      </c>
      <c r="B13645" t="s">
        <v>2492</v>
      </c>
      <c r="C13645" s="6" t="s">
        <v>2493</v>
      </c>
      <c r="D13645" s="1">
        <v>72940.800000000003</v>
      </c>
      <c r="E13645" s="1">
        <v>1</v>
      </c>
    </row>
    <row r="13646" spans="1:5" x14ac:dyDescent="0.2">
      <c r="A13646" s="4">
        <v>41948.411481481482</v>
      </c>
      <c r="B13646" t="s">
        <v>1862</v>
      </c>
      <c r="C13646" s="6" t="s">
        <v>2478</v>
      </c>
      <c r="D13646" s="1">
        <v>20000000</v>
      </c>
      <c r="E13646" s="1">
        <v>1</v>
      </c>
    </row>
    <row r="13647" spans="1:5" x14ac:dyDescent="0.2">
      <c r="A13647" s="4">
        <v>41948.384710648148</v>
      </c>
      <c r="B13647" t="s">
        <v>2491</v>
      </c>
      <c r="C13647" s="6" t="s">
        <v>2351</v>
      </c>
      <c r="D13647" s="1">
        <v>151000</v>
      </c>
      <c r="E13647" s="1">
        <v>1</v>
      </c>
    </row>
    <row r="13648" spans="1:5" x14ac:dyDescent="0.2">
      <c r="A13648" s="4">
        <v>41947.766562500001</v>
      </c>
      <c r="B13648" t="s">
        <v>2490</v>
      </c>
      <c r="C13648" s="6" t="s">
        <v>2478</v>
      </c>
      <c r="D13648" s="1">
        <v>500000</v>
      </c>
      <c r="E13648" s="1">
        <v>1</v>
      </c>
    </row>
    <row r="13649" spans="1:5" x14ac:dyDescent="0.2">
      <c r="A13649" s="4">
        <v>41947.744004629632</v>
      </c>
      <c r="B13649" t="s">
        <v>2489</v>
      </c>
      <c r="C13649" s="6" t="s">
        <v>2456</v>
      </c>
      <c r="D13649" s="1">
        <v>375000</v>
      </c>
      <c r="E13649" s="1">
        <v>7</v>
      </c>
    </row>
    <row r="13650" spans="1:5" x14ac:dyDescent="0.2">
      <c r="A13650" s="4">
        <v>41947.685613425929</v>
      </c>
      <c r="B13650" t="s">
        <v>2488</v>
      </c>
      <c r="C13650" s="6" t="s">
        <v>2351</v>
      </c>
      <c r="D13650" s="1">
        <v>60000</v>
      </c>
      <c r="E13650" s="1">
        <v>1</v>
      </c>
    </row>
    <row r="13651" spans="1:5" x14ac:dyDescent="0.2">
      <c r="A13651" s="4">
        <v>41947.680173611108</v>
      </c>
      <c r="B13651" t="s">
        <v>2487</v>
      </c>
      <c r="C13651" s="6" t="s">
        <v>2456</v>
      </c>
      <c r="D13651" s="1">
        <v>166666667</v>
      </c>
      <c r="E13651" s="1">
        <v>1</v>
      </c>
    </row>
    <row r="13652" spans="1:5" x14ac:dyDescent="0.2">
      <c r="A13652" s="4">
        <v>41947.667453703703</v>
      </c>
      <c r="B13652" t="s">
        <v>2486</v>
      </c>
      <c r="C13652" s="6" t="s">
        <v>2478</v>
      </c>
      <c r="D13652" s="1">
        <v>728000</v>
      </c>
      <c r="E13652" s="1">
        <v>1</v>
      </c>
    </row>
    <row r="13653" spans="1:5" x14ac:dyDescent="0.2">
      <c r="A13653" s="4">
        <v>41947.646435185183</v>
      </c>
      <c r="B13653" t="s">
        <v>2029</v>
      </c>
      <c r="C13653" s="6" t="s">
        <v>2365</v>
      </c>
      <c r="D13653" s="1">
        <v>18700763.879999999</v>
      </c>
      <c r="E13653" s="1">
        <v>3</v>
      </c>
    </row>
    <row r="13654" spans="1:5" x14ac:dyDescent="0.2">
      <c r="A13654" s="4">
        <v>41947.614305555559</v>
      </c>
      <c r="B13654" t="s">
        <v>2485</v>
      </c>
      <c r="C13654" s="6" t="s">
        <v>2351</v>
      </c>
      <c r="D13654" s="1">
        <v>21359695.059999999</v>
      </c>
      <c r="E13654" s="1">
        <v>2</v>
      </c>
    </row>
    <row r="13655" spans="1:5" x14ac:dyDescent="0.2">
      <c r="A13655" s="4">
        <v>41947.58284722222</v>
      </c>
      <c r="B13655" t="s">
        <v>582</v>
      </c>
      <c r="C13655" s="6" t="s">
        <v>2365</v>
      </c>
      <c r="D13655" s="1">
        <v>40000</v>
      </c>
      <c r="E13655" s="1">
        <v>2</v>
      </c>
    </row>
    <row r="13656" spans="1:5" x14ac:dyDescent="0.2">
      <c r="A13656" s="4">
        <v>41947.578958333332</v>
      </c>
      <c r="B13656" t="s">
        <v>2484</v>
      </c>
      <c r="C13656" s="6" t="s">
        <v>2351</v>
      </c>
      <c r="D13656" s="1">
        <v>36140</v>
      </c>
      <c r="E13656" s="1">
        <v>3</v>
      </c>
    </row>
    <row r="13657" spans="1:5" x14ac:dyDescent="0.2">
      <c r="A13657" s="4">
        <v>41947.560162037036</v>
      </c>
      <c r="B13657" t="s">
        <v>2483</v>
      </c>
      <c r="C13657" s="6" t="s">
        <v>2478</v>
      </c>
      <c r="D13657" s="1">
        <v>15221247.91</v>
      </c>
      <c r="E13657" s="1">
        <v>1</v>
      </c>
    </row>
    <row r="13658" spans="1:5" x14ac:dyDescent="0.2">
      <c r="A13658" s="4">
        <v>41947.516041666669</v>
      </c>
      <c r="B13658" t="s">
        <v>2482</v>
      </c>
      <c r="C13658" s="6" t="s">
        <v>2334</v>
      </c>
      <c r="D13658" s="1">
        <v>22500.07</v>
      </c>
      <c r="E13658" s="1">
        <v>2</v>
      </c>
    </row>
    <row r="13659" spans="1:5" x14ac:dyDescent="0.2">
      <c r="A13659" s="4">
        <v>41947.505567129629</v>
      </c>
      <c r="B13659" t="s">
        <v>2481</v>
      </c>
      <c r="C13659" s="6" t="s">
        <v>2222</v>
      </c>
      <c r="D13659" s="1">
        <v>134219</v>
      </c>
      <c r="E13659" s="1">
        <v>10</v>
      </c>
    </row>
    <row r="13660" spans="1:5" x14ac:dyDescent="0.2">
      <c r="A13660" s="4">
        <v>41947.479861111111</v>
      </c>
      <c r="B13660" t="s">
        <v>2480</v>
      </c>
      <c r="C13660" s="6" t="s">
        <v>2456</v>
      </c>
      <c r="D13660" s="1">
        <v>23216288.260000002</v>
      </c>
      <c r="E13660" s="1">
        <v>2</v>
      </c>
    </row>
    <row r="13661" spans="1:5" x14ac:dyDescent="0.2">
      <c r="A13661" s="4">
        <v>41946.947708333333</v>
      </c>
      <c r="B13661" t="s">
        <v>2479</v>
      </c>
      <c r="C13661" s="6" t="s">
        <v>2323</v>
      </c>
      <c r="D13661" s="1">
        <v>38000</v>
      </c>
      <c r="E13661" s="1">
        <v>11</v>
      </c>
    </row>
    <row r="13662" spans="1:5" x14ac:dyDescent="0.2">
      <c r="A13662" s="4">
        <v>41946.854560185187</v>
      </c>
      <c r="B13662" t="s">
        <v>74</v>
      </c>
      <c r="C13662" s="6" t="s">
        <v>2478</v>
      </c>
      <c r="D13662" s="1">
        <v>2000000</v>
      </c>
      <c r="E13662" s="1">
        <v>1</v>
      </c>
    </row>
    <row r="13663" spans="1:5" x14ac:dyDescent="0.2">
      <c r="A13663" s="4">
        <v>41946.842106481483</v>
      </c>
      <c r="B13663" t="s">
        <v>2477</v>
      </c>
      <c r="C13663" s="6" t="s">
        <v>2380</v>
      </c>
      <c r="D13663" s="1">
        <v>152245609.31</v>
      </c>
      <c r="E13663" s="1">
        <v>11</v>
      </c>
    </row>
    <row r="13664" spans="1:5" x14ac:dyDescent="0.2">
      <c r="A13664" s="4">
        <v>41946.828842592593</v>
      </c>
      <c r="B13664" t="s">
        <v>2476</v>
      </c>
      <c r="C13664" s="6" t="s">
        <v>591</v>
      </c>
      <c r="D13664" s="1">
        <v>493425</v>
      </c>
      <c r="E13664" s="1">
        <v>1</v>
      </c>
    </row>
    <row r="13665" spans="1:5" x14ac:dyDescent="0.2">
      <c r="A13665" s="4">
        <v>41946.820127314815</v>
      </c>
      <c r="B13665" t="s">
        <v>1394</v>
      </c>
      <c r="C13665" s="6" t="s">
        <v>2380</v>
      </c>
      <c r="D13665" s="1">
        <v>15000</v>
      </c>
      <c r="E13665" s="1">
        <v>1</v>
      </c>
    </row>
    <row r="13666" spans="1:5" x14ac:dyDescent="0.2">
      <c r="A13666" s="4">
        <v>41946.713414351849</v>
      </c>
      <c r="B13666" t="s">
        <v>172</v>
      </c>
      <c r="C13666" s="6" t="s">
        <v>2339</v>
      </c>
      <c r="D13666" s="1">
        <v>63489050</v>
      </c>
      <c r="E13666" s="1">
        <v>6</v>
      </c>
    </row>
    <row r="13667" spans="1:5" x14ac:dyDescent="0.2">
      <c r="A13667" s="4">
        <v>41946.71025462963</v>
      </c>
      <c r="B13667" t="s">
        <v>172</v>
      </c>
      <c r="C13667" s="6" t="s">
        <v>2325</v>
      </c>
      <c r="D13667" s="1">
        <v>49125173.810000002</v>
      </c>
      <c r="E13667" s="1">
        <v>7</v>
      </c>
    </row>
    <row r="13668" spans="1:5" x14ac:dyDescent="0.2">
      <c r="A13668" s="4">
        <v>41946.701365740744</v>
      </c>
      <c r="B13668" t="s">
        <v>1187</v>
      </c>
      <c r="C13668" s="6" t="s">
        <v>2456</v>
      </c>
      <c r="D13668" s="1">
        <v>36506257.920000002</v>
      </c>
      <c r="E13668" s="1">
        <v>4</v>
      </c>
    </row>
    <row r="13669" spans="1:5" x14ac:dyDescent="0.2">
      <c r="A13669" s="4">
        <v>41946.691446759258</v>
      </c>
      <c r="B13669" t="s">
        <v>1164</v>
      </c>
      <c r="C13669" s="6" t="s">
        <v>591</v>
      </c>
      <c r="D13669" s="1">
        <v>3050000</v>
      </c>
      <c r="E13669" s="1">
        <v>2</v>
      </c>
    </row>
    <row r="13670" spans="1:5" x14ac:dyDescent="0.2">
      <c r="A13670" s="4">
        <v>41946.686712962961</v>
      </c>
      <c r="B13670" t="s">
        <v>2475</v>
      </c>
      <c r="C13670" s="6" t="s">
        <v>2468</v>
      </c>
      <c r="D13670" s="1">
        <v>9984</v>
      </c>
      <c r="E13670" s="1">
        <v>2</v>
      </c>
    </row>
    <row r="13671" spans="1:5" x14ac:dyDescent="0.2">
      <c r="A13671" s="4">
        <v>41946.672453703701</v>
      </c>
      <c r="B13671" t="s">
        <v>2474</v>
      </c>
      <c r="C13671" s="6" t="s">
        <v>2380</v>
      </c>
      <c r="D13671" s="1">
        <v>171002467</v>
      </c>
      <c r="E13671" s="1">
        <v>2</v>
      </c>
    </row>
    <row r="13672" spans="1:5" x14ac:dyDescent="0.2">
      <c r="A13672" s="4">
        <v>41946.66815972222</v>
      </c>
      <c r="B13672" t="s">
        <v>1045</v>
      </c>
      <c r="C13672" s="6" t="s">
        <v>2456</v>
      </c>
      <c r="D13672" s="1">
        <v>46616114</v>
      </c>
      <c r="E13672" s="1">
        <v>6</v>
      </c>
    </row>
    <row r="13673" spans="1:5" x14ac:dyDescent="0.2">
      <c r="A13673" s="4">
        <v>41946.656157407408</v>
      </c>
      <c r="B13673" t="s">
        <v>2473</v>
      </c>
      <c r="C13673" s="6" t="s">
        <v>1522</v>
      </c>
      <c r="D13673" s="1">
        <v>36000</v>
      </c>
      <c r="E13673" s="1">
        <v>2</v>
      </c>
    </row>
    <row r="13674" spans="1:5" x14ac:dyDescent="0.2">
      <c r="A13674" s="4">
        <v>41946.643518518518</v>
      </c>
      <c r="B13674" t="s">
        <v>2472</v>
      </c>
      <c r="C13674" s="6" t="s">
        <v>2339</v>
      </c>
      <c r="D13674" s="1">
        <v>46071700</v>
      </c>
      <c r="E13674" s="1">
        <v>2</v>
      </c>
    </row>
    <row r="13675" spans="1:5" x14ac:dyDescent="0.2">
      <c r="A13675" s="4">
        <v>41946.600462962961</v>
      </c>
      <c r="B13675" t="s">
        <v>2471</v>
      </c>
      <c r="C13675" s="6" t="s">
        <v>2375</v>
      </c>
      <c r="D13675" s="1">
        <v>6134437.9199999999</v>
      </c>
      <c r="E13675" s="1">
        <v>141</v>
      </c>
    </row>
    <row r="13676" spans="1:5" x14ac:dyDescent="0.2">
      <c r="A13676" s="4">
        <v>41946.595613425925</v>
      </c>
      <c r="B13676" t="s">
        <v>2470</v>
      </c>
      <c r="C13676" s="6" t="s">
        <v>2134</v>
      </c>
      <c r="D13676" s="1">
        <v>0</v>
      </c>
      <c r="E13676" s="1">
        <v>24</v>
      </c>
    </row>
    <row r="13677" spans="1:5" x14ac:dyDescent="0.2">
      <c r="A13677" s="4">
        <v>41946.593865740739</v>
      </c>
      <c r="B13677" t="s">
        <v>2469</v>
      </c>
      <c r="C13677" s="6" t="s">
        <v>2375</v>
      </c>
      <c r="D13677" s="1">
        <v>3711686.01</v>
      </c>
      <c r="E13677" s="1">
        <v>40</v>
      </c>
    </row>
    <row r="13678" spans="1:5" x14ac:dyDescent="0.2">
      <c r="A13678" s="4">
        <v>41946.589444444442</v>
      </c>
      <c r="B13678" t="s">
        <v>1964</v>
      </c>
      <c r="C13678" s="6" t="s">
        <v>2468</v>
      </c>
      <c r="D13678" s="1">
        <v>42500</v>
      </c>
      <c r="E13678" s="1">
        <v>1</v>
      </c>
    </row>
    <row r="13679" spans="1:5" x14ac:dyDescent="0.2">
      <c r="A13679" s="4">
        <v>41946.583877314813</v>
      </c>
      <c r="B13679" t="s">
        <v>2467</v>
      </c>
      <c r="C13679" s="6" t="s">
        <v>2375</v>
      </c>
      <c r="D13679" s="1">
        <v>3440131.35</v>
      </c>
      <c r="E13679" s="1">
        <v>43</v>
      </c>
    </row>
    <row r="13680" spans="1:5" x14ac:dyDescent="0.2">
      <c r="A13680" s="4">
        <v>41946.52716435185</v>
      </c>
      <c r="B13680" t="s">
        <v>1046</v>
      </c>
      <c r="C13680" s="6" t="s">
        <v>2380</v>
      </c>
      <c r="D13680" s="1">
        <v>19150</v>
      </c>
      <c r="E13680" s="1">
        <v>1</v>
      </c>
    </row>
    <row r="13681" spans="1:5" x14ac:dyDescent="0.2">
      <c r="A13681" s="4">
        <v>41946.525034722225</v>
      </c>
      <c r="B13681" t="s">
        <v>141</v>
      </c>
      <c r="C13681" s="6" t="s">
        <v>2339</v>
      </c>
      <c r="D13681" s="1">
        <v>642845</v>
      </c>
      <c r="E13681" s="1">
        <v>2</v>
      </c>
    </row>
    <row r="13682" spans="1:5" x14ac:dyDescent="0.2">
      <c r="A13682" s="4">
        <v>41946.427673611113</v>
      </c>
      <c r="B13682" t="s">
        <v>2466</v>
      </c>
      <c r="C13682" s="6" t="s">
        <v>2351</v>
      </c>
      <c r="D13682" s="1">
        <v>7867546.4000000004</v>
      </c>
      <c r="E13682" s="1">
        <v>1</v>
      </c>
    </row>
    <row r="13683" spans="1:5" x14ac:dyDescent="0.2">
      <c r="A13683" s="4">
        <v>41943.83425925926</v>
      </c>
      <c r="B13683" t="s">
        <v>2465</v>
      </c>
      <c r="C13683" s="6" t="s">
        <v>2325</v>
      </c>
      <c r="D13683" s="1">
        <v>4999001.96</v>
      </c>
      <c r="E13683" s="1">
        <v>13</v>
      </c>
    </row>
    <row r="13684" spans="1:5" x14ac:dyDescent="0.2">
      <c r="A13684" s="4">
        <v>41943.815532407411</v>
      </c>
      <c r="B13684" t="s">
        <v>2464</v>
      </c>
      <c r="C13684" s="6" t="s">
        <v>2290</v>
      </c>
      <c r="D13684" s="1">
        <v>73726</v>
      </c>
      <c r="E13684" s="1">
        <v>1</v>
      </c>
    </row>
    <row r="13685" spans="1:5" x14ac:dyDescent="0.2">
      <c r="A13685" s="4">
        <v>41943.762881944444</v>
      </c>
      <c r="B13685" t="s">
        <v>223</v>
      </c>
      <c r="C13685" s="6" t="s">
        <v>2334</v>
      </c>
      <c r="D13685" s="1">
        <v>1510904.18</v>
      </c>
      <c r="E13685" s="1">
        <v>14</v>
      </c>
    </row>
    <row r="13686" spans="1:5" x14ac:dyDescent="0.2">
      <c r="A13686" s="4">
        <v>41943.757395833331</v>
      </c>
      <c r="B13686" t="s">
        <v>2463</v>
      </c>
      <c r="C13686" s="6" t="s">
        <v>2456</v>
      </c>
      <c r="D13686" s="1">
        <v>15000</v>
      </c>
      <c r="E13686" s="1">
        <v>1</v>
      </c>
    </row>
    <row r="13687" spans="1:5" x14ac:dyDescent="0.2">
      <c r="A13687" s="4">
        <v>41943.703668981485</v>
      </c>
      <c r="B13687" t="s">
        <v>2011</v>
      </c>
      <c r="C13687" s="6" t="s">
        <v>2380</v>
      </c>
      <c r="D13687" s="1">
        <v>7500</v>
      </c>
      <c r="E13687" s="1">
        <v>1</v>
      </c>
    </row>
    <row r="13688" spans="1:5" x14ac:dyDescent="0.2">
      <c r="A13688" s="4">
        <v>41943.695694444446</v>
      </c>
      <c r="B13688" t="s">
        <v>2462</v>
      </c>
      <c r="C13688" s="6" t="s">
        <v>2334</v>
      </c>
      <c r="D13688" s="1">
        <v>83713.429999999993</v>
      </c>
      <c r="E13688" s="1">
        <v>2</v>
      </c>
    </row>
    <row r="13689" spans="1:5" x14ac:dyDescent="0.2">
      <c r="A13689" s="4">
        <v>41943.668912037036</v>
      </c>
      <c r="B13689" t="s">
        <v>2461</v>
      </c>
      <c r="C13689" s="6" t="s">
        <v>2380</v>
      </c>
      <c r="D13689" s="1">
        <v>275000</v>
      </c>
      <c r="E13689" s="1">
        <v>2</v>
      </c>
    </row>
    <row r="13690" spans="1:5" x14ac:dyDescent="0.2">
      <c r="A13690" s="4">
        <v>41943.642905092594</v>
      </c>
      <c r="B13690" t="s">
        <v>1967</v>
      </c>
      <c r="C13690" s="6" t="s">
        <v>2456</v>
      </c>
      <c r="D13690" s="1">
        <v>26028</v>
      </c>
      <c r="E13690" s="1">
        <v>3</v>
      </c>
    </row>
    <row r="13691" spans="1:5" x14ac:dyDescent="0.2">
      <c r="A13691" s="4">
        <v>41943.635717592595</v>
      </c>
      <c r="B13691" t="s">
        <v>2310</v>
      </c>
      <c r="C13691" s="6" t="s">
        <v>2334</v>
      </c>
      <c r="D13691" s="1">
        <v>1800000</v>
      </c>
      <c r="E13691" s="1">
        <v>30</v>
      </c>
    </row>
    <row r="13692" spans="1:5" x14ac:dyDescent="0.2">
      <c r="A13692" s="4">
        <v>41943.606909722221</v>
      </c>
      <c r="B13692" t="s">
        <v>2460</v>
      </c>
      <c r="C13692" s="6" t="s">
        <v>2456</v>
      </c>
      <c r="D13692" s="1">
        <v>17706240</v>
      </c>
      <c r="E13692" s="1">
        <v>2</v>
      </c>
    </row>
    <row r="13693" spans="1:5" x14ac:dyDescent="0.2">
      <c r="A13693" s="4">
        <v>41943.597662037035</v>
      </c>
      <c r="B13693" t="s">
        <v>2459</v>
      </c>
      <c r="C13693" s="6" t="s">
        <v>2375</v>
      </c>
      <c r="D13693" s="1">
        <v>25750</v>
      </c>
      <c r="E13693" s="1">
        <v>1</v>
      </c>
    </row>
    <row r="13694" spans="1:5" x14ac:dyDescent="0.2">
      <c r="A13694" s="4">
        <v>41943.597500000003</v>
      </c>
      <c r="B13694" t="s">
        <v>5</v>
      </c>
      <c r="C13694" s="6" t="s">
        <v>2327</v>
      </c>
      <c r="D13694" s="1">
        <v>34837</v>
      </c>
      <c r="E13694" s="1">
        <v>4</v>
      </c>
    </row>
    <row r="13695" spans="1:5" x14ac:dyDescent="0.2">
      <c r="A13695" s="4">
        <v>41943.593865740739</v>
      </c>
      <c r="B13695" t="s">
        <v>61</v>
      </c>
      <c r="C13695" s="6" t="s">
        <v>2323</v>
      </c>
      <c r="D13695" s="1">
        <v>8207192</v>
      </c>
      <c r="E13695" s="1">
        <v>9</v>
      </c>
    </row>
    <row r="13696" spans="1:5" x14ac:dyDescent="0.2">
      <c r="A13696" s="4">
        <v>41943.592233796298</v>
      </c>
      <c r="B13696" t="s">
        <v>1004</v>
      </c>
      <c r="C13696" s="6" t="s">
        <v>2334</v>
      </c>
      <c r="D13696" s="1">
        <v>400000</v>
      </c>
      <c r="E13696" s="1">
        <v>1</v>
      </c>
    </row>
    <row r="13697" spans="1:5" x14ac:dyDescent="0.2">
      <c r="A13697" s="4">
        <v>41943.591006944444</v>
      </c>
      <c r="B13697" t="s">
        <v>2288</v>
      </c>
      <c r="C13697" s="6" t="s">
        <v>2325</v>
      </c>
      <c r="D13697" s="1">
        <v>202600</v>
      </c>
      <c r="E13697" s="1">
        <v>2</v>
      </c>
    </row>
    <row r="13698" spans="1:5" x14ac:dyDescent="0.2">
      <c r="A13698" s="4">
        <v>41943.58871527778</v>
      </c>
      <c r="B13698" t="s">
        <v>415</v>
      </c>
      <c r="C13698" s="6" t="s">
        <v>2290</v>
      </c>
      <c r="D13698" s="1">
        <v>900000</v>
      </c>
      <c r="E13698" s="1">
        <v>4</v>
      </c>
    </row>
    <row r="13699" spans="1:5" x14ac:dyDescent="0.2">
      <c r="A13699" s="4">
        <v>41943.586145833331</v>
      </c>
      <c r="B13699" t="s">
        <v>415</v>
      </c>
      <c r="C13699" s="6" t="s">
        <v>2327</v>
      </c>
      <c r="D13699" s="1">
        <v>750000</v>
      </c>
      <c r="E13699" s="1">
        <v>2</v>
      </c>
    </row>
    <row r="13700" spans="1:5" x14ac:dyDescent="0.2">
      <c r="A13700" s="4">
        <v>41943.581122685187</v>
      </c>
      <c r="B13700" t="s">
        <v>415</v>
      </c>
      <c r="C13700" s="6" t="s">
        <v>2287</v>
      </c>
      <c r="D13700" s="1">
        <v>177070.65</v>
      </c>
      <c r="E13700" s="1">
        <v>1</v>
      </c>
    </row>
    <row r="13701" spans="1:5" x14ac:dyDescent="0.2">
      <c r="A13701" s="4">
        <v>41943.579386574071</v>
      </c>
      <c r="B13701" t="s">
        <v>415</v>
      </c>
      <c r="C13701" s="6" t="s">
        <v>2380</v>
      </c>
      <c r="D13701" s="1">
        <v>219850.45</v>
      </c>
      <c r="E13701" s="1">
        <v>2</v>
      </c>
    </row>
    <row r="13702" spans="1:5" x14ac:dyDescent="0.2">
      <c r="A13702" s="4">
        <v>41943.576539351852</v>
      </c>
      <c r="B13702" t="s">
        <v>415</v>
      </c>
      <c r="C13702" s="6" t="s">
        <v>2290</v>
      </c>
      <c r="D13702" s="1">
        <v>1050000</v>
      </c>
      <c r="E13702" s="1">
        <v>3</v>
      </c>
    </row>
    <row r="13703" spans="1:5" x14ac:dyDescent="0.2">
      <c r="A13703" s="4">
        <v>41943.560902777775</v>
      </c>
      <c r="B13703" t="s">
        <v>1019</v>
      </c>
      <c r="C13703" s="6" t="s">
        <v>2458</v>
      </c>
      <c r="D13703" s="1">
        <v>174238.13</v>
      </c>
      <c r="E13703" s="1">
        <v>6</v>
      </c>
    </row>
    <row r="13704" spans="1:5" x14ac:dyDescent="0.2">
      <c r="A13704" s="4">
        <v>41943.517569444448</v>
      </c>
      <c r="B13704" t="s">
        <v>2457</v>
      </c>
      <c r="C13704" s="6" t="s">
        <v>2334</v>
      </c>
      <c r="D13704" s="1">
        <v>123409</v>
      </c>
      <c r="E13704" s="1">
        <v>1</v>
      </c>
    </row>
    <row r="13705" spans="1:5" x14ac:dyDescent="0.2">
      <c r="A13705" s="4">
        <v>41943.467870370368</v>
      </c>
      <c r="B13705" t="s">
        <v>2455</v>
      </c>
      <c r="C13705" s="6" t="s">
        <v>2456</v>
      </c>
      <c r="D13705" s="1">
        <v>5217600</v>
      </c>
      <c r="E13705" s="1">
        <v>2</v>
      </c>
    </row>
    <row r="13706" spans="1:5" x14ac:dyDescent="0.2">
      <c r="A13706" s="4">
        <v>41943.421041666668</v>
      </c>
      <c r="B13706" t="s">
        <v>2454</v>
      </c>
      <c r="C13706" s="6" t="s">
        <v>2339</v>
      </c>
      <c r="D13706" s="1">
        <v>74035154.290000007</v>
      </c>
      <c r="E13706" s="1">
        <v>8</v>
      </c>
    </row>
    <row r="13707" spans="1:5" x14ac:dyDescent="0.2">
      <c r="A13707" s="4">
        <v>41943.414375</v>
      </c>
      <c r="B13707" t="s">
        <v>2453</v>
      </c>
      <c r="C13707" s="6" t="s">
        <v>2365</v>
      </c>
      <c r="D13707" s="1">
        <v>8939538.4299999997</v>
      </c>
      <c r="E13707" s="1">
        <v>4</v>
      </c>
    </row>
    <row r="13708" spans="1:5" x14ac:dyDescent="0.2">
      <c r="A13708" s="4">
        <v>41942.781655092593</v>
      </c>
      <c r="B13708" t="s">
        <v>2451</v>
      </c>
      <c r="C13708" s="6" t="s">
        <v>2452</v>
      </c>
      <c r="D13708" s="1">
        <v>4955474.4000000004</v>
      </c>
      <c r="E13708" s="1">
        <v>1</v>
      </c>
    </row>
    <row r="13709" spans="1:5" x14ac:dyDescent="0.2">
      <c r="A13709" s="4">
        <v>41942.778483796297</v>
      </c>
      <c r="B13709" t="s">
        <v>2450</v>
      </c>
      <c r="C13709" s="6" t="s">
        <v>2334</v>
      </c>
      <c r="D13709" s="1">
        <v>292850.03999999998</v>
      </c>
      <c r="E13709" s="1">
        <v>2</v>
      </c>
    </row>
    <row r="13710" spans="1:5" x14ac:dyDescent="0.2">
      <c r="A13710" s="4">
        <v>41942.774861111109</v>
      </c>
      <c r="B13710" t="s">
        <v>2404</v>
      </c>
      <c r="C13710" s="6" t="s">
        <v>2405</v>
      </c>
      <c r="D13710" s="1">
        <v>1885000</v>
      </c>
      <c r="E13710" s="1">
        <v>2</v>
      </c>
    </row>
    <row r="13711" spans="1:5" x14ac:dyDescent="0.2">
      <c r="A13711" s="4">
        <v>41942.768518518518</v>
      </c>
      <c r="B13711" t="s">
        <v>2448</v>
      </c>
      <c r="C13711" s="6" t="s">
        <v>2449</v>
      </c>
      <c r="D13711" s="1">
        <v>575000</v>
      </c>
      <c r="E13711" s="1">
        <v>2</v>
      </c>
    </row>
    <row r="13712" spans="1:5" x14ac:dyDescent="0.2">
      <c r="A13712" s="4">
        <v>41942.763391203705</v>
      </c>
      <c r="B13712" t="s">
        <v>2447</v>
      </c>
      <c r="C13712" s="6" t="s">
        <v>2375</v>
      </c>
      <c r="D13712" s="1">
        <v>10590000</v>
      </c>
      <c r="E13712" s="1">
        <v>3</v>
      </c>
    </row>
    <row r="13713" spans="1:5" x14ac:dyDescent="0.2">
      <c r="A13713" s="4">
        <v>41942.758009259262</v>
      </c>
      <c r="B13713" t="s">
        <v>2446</v>
      </c>
      <c r="C13713" s="6" t="s">
        <v>969</v>
      </c>
      <c r="D13713" s="1">
        <v>72226.820000000007</v>
      </c>
      <c r="E13713" s="1">
        <v>2</v>
      </c>
    </row>
    <row r="13714" spans="1:5" x14ac:dyDescent="0.2">
      <c r="A13714" s="4">
        <v>41942.753495370373</v>
      </c>
      <c r="B13714" t="s">
        <v>2445</v>
      </c>
      <c r="C13714" s="6" t="s">
        <v>2425</v>
      </c>
      <c r="D13714" s="1">
        <v>3718575</v>
      </c>
      <c r="E13714" s="1">
        <v>1</v>
      </c>
    </row>
    <row r="13715" spans="1:5" x14ac:dyDescent="0.2">
      <c r="A13715" s="4">
        <v>41942.748101851852</v>
      </c>
      <c r="B13715" t="s">
        <v>2444</v>
      </c>
      <c r="C13715" s="6" t="s">
        <v>2425</v>
      </c>
      <c r="D13715" s="1">
        <v>3682432.56</v>
      </c>
      <c r="E13715" s="1">
        <v>1</v>
      </c>
    </row>
    <row r="13716" spans="1:5" x14ac:dyDescent="0.2">
      <c r="A13716" s="4">
        <v>41942.747245370374</v>
      </c>
      <c r="B13716" t="s">
        <v>2443</v>
      </c>
      <c r="C13716" s="6" t="s">
        <v>2143</v>
      </c>
      <c r="D13716" s="1">
        <v>188742.82</v>
      </c>
      <c r="E13716" s="1">
        <v>5</v>
      </c>
    </row>
    <row r="13717" spans="1:5" x14ac:dyDescent="0.2">
      <c r="A13717" s="4">
        <v>41942.740347222221</v>
      </c>
      <c r="B13717" t="s">
        <v>2442</v>
      </c>
      <c r="C13717" s="6" t="s">
        <v>2425</v>
      </c>
      <c r="D13717" s="1">
        <v>4473593</v>
      </c>
      <c r="E13717" s="1">
        <v>1</v>
      </c>
    </row>
    <row r="13718" spans="1:5" x14ac:dyDescent="0.2">
      <c r="A13718" s="4">
        <v>41942.735439814816</v>
      </c>
      <c r="B13718" t="s">
        <v>2441</v>
      </c>
      <c r="C13718" s="6" t="s">
        <v>2375</v>
      </c>
      <c r="D13718" s="1">
        <v>12500</v>
      </c>
      <c r="E13718" s="1">
        <v>2</v>
      </c>
    </row>
    <row r="13719" spans="1:5" x14ac:dyDescent="0.2">
      <c r="A13719" s="4">
        <v>41942.72923611111</v>
      </c>
      <c r="B13719" t="s">
        <v>2440</v>
      </c>
      <c r="C13719" s="6" t="s">
        <v>2375</v>
      </c>
      <c r="D13719" s="1">
        <v>903294.36</v>
      </c>
      <c r="E13719" s="1">
        <v>5</v>
      </c>
    </row>
    <row r="13720" spans="1:5" x14ac:dyDescent="0.2">
      <c r="A13720" s="4">
        <v>41942.722638888888</v>
      </c>
      <c r="B13720" t="s">
        <v>2439</v>
      </c>
      <c r="C13720" s="6" t="s">
        <v>2375</v>
      </c>
      <c r="D13720" s="1">
        <v>67783.850000000006</v>
      </c>
      <c r="E13720" s="1">
        <v>3</v>
      </c>
    </row>
    <row r="13721" spans="1:5" x14ac:dyDescent="0.2">
      <c r="A13721" s="4">
        <v>41942.709155092591</v>
      </c>
      <c r="B13721" t="s">
        <v>300</v>
      </c>
      <c r="C13721" s="6" t="s">
        <v>2334</v>
      </c>
      <c r="D13721" s="1">
        <v>100004.22</v>
      </c>
      <c r="E13721" s="1">
        <v>1</v>
      </c>
    </row>
    <row r="13722" spans="1:5" x14ac:dyDescent="0.2">
      <c r="A13722" s="4">
        <v>41942.704363425924</v>
      </c>
      <c r="B13722" t="s">
        <v>2438</v>
      </c>
      <c r="C13722" s="6" t="s">
        <v>2323</v>
      </c>
      <c r="D13722" s="1">
        <v>166425</v>
      </c>
      <c r="E13722" s="1">
        <v>1</v>
      </c>
    </row>
    <row r="13723" spans="1:5" x14ac:dyDescent="0.2">
      <c r="A13723" s="4">
        <v>41942.701481481483</v>
      </c>
      <c r="B13723" t="s">
        <v>570</v>
      </c>
      <c r="C13723" s="6" t="s">
        <v>2339</v>
      </c>
      <c r="D13723" s="1">
        <v>22500</v>
      </c>
      <c r="E13723" s="1">
        <v>3</v>
      </c>
    </row>
    <row r="13724" spans="1:5" x14ac:dyDescent="0.2">
      <c r="A13724" s="4">
        <v>41942.682118055556</v>
      </c>
      <c r="B13724" t="s">
        <v>2436</v>
      </c>
      <c r="C13724" s="6" t="s">
        <v>2437</v>
      </c>
      <c r="D13724" s="1">
        <v>1545593.47</v>
      </c>
      <c r="E13724" s="1">
        <v>1</v>
      </c>
    </row>
    <row r="13725" spans="1:5" x14ac:dyDescent="0.2">
      <c r="A13725" s="4">
        <v>41942.672407407408</v>
      </c>
      <c r="B13725" t="s">
        <v>2435</v>
      </c>
      <c r="C13725" s="6" t="s">
        <v>271</v>
      </c>
      <c r="D13725" s="1">
        <v>23285610.190000001</v>
      </c>
      <c r="E13725" s="1">
        <v>2</v>
      </c>
    </row>
    <row r="13726" spans="1:5" x14ac:dyDescent="0.2">
      <c r="A13726" s="4">
        <v>41942.665775462963</v>
      </c>
      <c r="B13726" t="s">
        <v>2434</v>
      </c>
      <c r="C13726" s="6" t="s">
        <v>2375</v>
      </c>
      <c r="D13726" s="1">
        <v>2032974.61</v>
      </c>
      <c r="E13726" s="1">
        <v>15</v>
      </c>
    </row>
    <row r="13727" spans="1:5" x14ac:dyDescent="0.2">
      <c r="A13727" s="4">
        <v>41942.660451388889</v>
      </c>
      <c r="B13727" t="s">
        <v>2433</v>
      </c>
      <c r="C13727" s="6" t="s">
        <v>1144</v>
      </c>
      <c r="D13727" s="1">
        <v>626207.72</v>
      </c>
      <c r="E13727" s="1">
        <v>2</v>
      </c>
    </row>
    <row r="13728" spans="1:5" x14ac:dyDescent="0.2">
      <c r="A13728" s="4">
        <v>41942.657175925924</v>
      </c>
      <c r="B13728" t="s">
        <v>2432</v>
      </c>
      <c r="C13728" s="6" t="s">
        <v>2375</v>
      </c>
      <c r="D13728" s="1">
        <v>7559753.6600000001</v>
      </c>
      <c r="E13728" s="1">
        <v>5</v>
      </c>
    </row>
    <row r="13729" spans="1:5" x14ac:dyDescent="0.2">
      <c r="A13729" s="4">
        <v>41942.656157407408</v>
      </c>
      <c r="B13729" t="s">
        <v>2431</v>
      </c>
      <c r="C13729" s="6" t="s">
        <v>2375</v>
      </c>
      <c r="D13729" s="1">
        <v>9799995.0600000005</v>
      </c>
      <c r="E13729" s="1">
        <v>6</v>
      </c>
    </row>
    <row r="13730" spans="1:5" x14ac:dyDescent="0.2">
      <c r="A13730" s="4">
        <v>41942.653124999997</v>
      </c>
      <c r="B13730" t="s">
        <v>2429</v>
      </c>
      <c r="C13730" s="6" t="s">
        <v>2430</v>
      </c>
      <c r="D13730" s="1">
        <v>1793520.43</v>
      </c>
      <c r="E13730" s="1">
        <v>2</v>
      </c>
    </row>
    <row r="13731" spans="1:5" x14ac:dyDescent="0.2">
      <c r="A13731" s="4">
        <v>41942.652731481481</v>
      </c>
      <c r="B13731" t="s">
        <v>2428</v>
      </c>
      <c r="C13731" s="6" t="s">
        <v>2375</v>
      </c>
      <c r="D13731" s="1">
        <v>90522412.909999996</v>
      </c>
      <c r="E13731" s="1">
        <v>4</v>
      </c>
    </row>
    <row r="13732" spans="1:5" x14ac:dyDescent="0.2">
      <c r="A13732" s="4">
        <v>41942.652106481481</v>
      </c>
      <c r="B13732" t="s">
        <v>2427</v>
      </c>
      <c r="C13732" s="6" t="s">
        <v>2375</v>
      </c>
      <c r="D13732" s="1">
        <v>4130301.98</v>
      </c>
      <c r="E13732" s="1">
        <v>29</v>
      </c>
    </row>
    <row r="13733" spans="1:5" x14ac:dyDescent="0.2">
      <c r="A13733" s="4">
        <v>41942.64366898148</v>
      </c>
      <c r="B13733" t="s">
        <v>2426</v>
      </c>
      <c r="C13733" s="6" t="s">
        <v>2375</v>
      </c>
      <c r="D13733" s="1">
        <v>838808.28</v>
      </c>
      <c r="E13733" s="1">
        <v>5</v>
      </c>
    </row>
    <row r="13734" spans="1:5" x14ac:dyDescent="0.2">
      <c r="A13734" s="4">
        <v>41942.643240740741</v>
      </c>
      <c r="B13734" t="s">
        <v>264</v>
      </c>
      <c r="C13734" s="6" t="s">
        <v>2334</v>
      </c>
      <c r="D13734" s="1">
        <v>400000</v>
      </c>
      <c r="E13734" s="1">
        <v>1</v>
      </c>
    </row>
    <row r="13735" spans="1:5" x14ac:dyDescent="0.2">
      <c r="A13735" s="4">
        <v>41942.642430555556</v>
      </c>
      <c r="B13735" t="s">
        <v>2424</v>
      </c>
      <c r="C13735" s="6" t="s">
        <v>2425</v>
      </c>
      <c r="D13735" s="1">
        <v>1004869.94</v>
      </c>
      <c r="E13735" s="1">
        <v>5</v>
      </c>
    </row>
    <row r="13736" spans="1:5" x14ac:dyDescent="0.2">
      <c r="A13736" s="4">
        <v>41942.64230324074</v>
      </c>
      <c r="B13736" t="s">
        <v>1723</v>
      </c>
      <c r="C13736" s="6" t="s">
        <v>2325</v>
      </c>
      <c r="D13736" s="1">
        <v>246480</v>
      </c>
      <c r="E13736" s="1">
        <v>57</v>
      </c>
    </row>
    <row r="13737" spans="1:5" x14ac:dyDescent="0.2">
      <c r="A13737" s="4">
        <v>41942.641574074078</v>
      </c>
      <c r="B13737" t="s">
        <v>2422</v>
      </c>
      <c r="C13737" s="6" t="s">
        <v>2423</v>
      </c>
      <c r="D13737" s="1">
        <v>43134.07</v>
      </c>
      <c r="E13737" s="1">
        <v>2</v>
      </c>
    </row>
    <row r="13738" spans="1:5" x14ac:dyDescent="0.2">
      <c r="A13738" s="4">
        <v>41942.641342592593</v>
      </c>
      <c r="B13738" t="s">
        <v>2421</v>
      </c>
      <c r="C13738" s="6" t="s">
        <v>2351</v>
      </c>
      <c r="D13738" s="1">
        <v>130465200</v>
      </c>
      <c r="E13738" s="1">
        <v>11</v>
      </c>
    </row>
    <row r="13739" spans="1:5" x14ac:dyDescent="0.2">
      <c r="A13739" s="4">
        <v>41942.640717592592</v>
      </c>
      <c r="B13739" t="s">
        <v>2420</v>
      </c>
      <c r="C13739" s="6" t="s">
        <v>2375</v>
      </c>
      <c r="D13739" s="1">
        <v>126024.61</v>
      </c>
      <c r="E13739" s="1">
        <v>3</v>
      </c>
    </row>
    <row r="13740" spans="1:5" x14ac:dyDescent="0.2">
      <c r="A13740" s="4">
        <v>41942.639560185184</v>
      </c>
      <c r="B13740" t="s">
        <v>2419</v>
      </c>
      <c r="C13740" s="6" t="s">
        <v>2375</v>
      </c>
      <c r="D13740" s="1">
        <v>319217.61</v>
      </c>
      <c r="E13740" s="1">
        <v>6</v>
      </c>
    </row>
    <row r="13741" spans="1:5" x14ac:dyDescent="0.2">
      <c r="A13741" s="4">
        <v>41942.637118055558</v>
      </c>
      <c r="B13741" t="s">
        <v>2126</v>
      </c>
      <c r="C13741" s="6" t="s">
        <v>2323</v>
      </c>
      <c r="D13741" s="1">
        <v>1200000</v>
      </c>
      <c r="E13741" s="1">
        <v>2</v>
      </c>
    </row>
    <row r="13742" spans="1:5" x14ac:dyDescent="0.2">
      <c r="A13742" s="4">
        <v>41942.635081018518</v>
      </c>
      <c r="B13742" t="s">
        <v>2418</v>
      </c>
      <c r="C13742" s="6" t="s">
        <v>2233</v>
      </c>
      <c r="D13742" s="1">
        <v>2139500</v>
      </c>
      <c r="E13742" s="1">
        <v>1</v>
      </c>
    </row>
    <row r="13743" spans="1:5" x14ac:dyDescent="0.2">
      <c r="A13743" s="4">
        <v>41942.61519675926</v>
      </c>
      <c r="B13743" t="s">
        <v>2417</v>
      </c>
      <c r="C13743" s="6" t="s">
        <v>2375</v>
      </c>
      <c r="D13743" s="1">
        <v>91172167.409999996</v>
      </c>
      <c r="E13743" s="1">
        <v>40</v>
      </c>
    </row>
    <row r="13744" spans="1:5" x14ac:dyDescent="0.2">
      <c r="A13744" s="4">
        <v>41942.611979166664</v>
      </c>
      <c r="B13744" t="s">
        <v>2416</v>
      </c>
      <c r="C13744" s="6" t="s">
        <v>2351</v>
      </c>
      <c r="D13744" s="1">
        <v>88474525.5</v>
      </c>
      <c r="E13744" s="1">
        <v>8</v>
      </c>
    </row>
    <row r="13745" spans="1:5" x14ac:dyDescent="0.2">
      <c r="A13745" s="4">
        <v>41942.611261574071</v>
      </c>
      <c r="B13745" t="s">
        <v>2415</v>
      </c>
      <c r="C13745" s="6" t="s">
        <v>2325</v>
      </c>
      <c r="D13745" s="1">
        <v>150000</v>
      </c>
      <c r="E13745" s="1">
        <v>1</v>
      </c>
    </row>
    <row r="13746" spans="1:5" x14ac:dyDescent="0.2">
      <c r="A13746" s="4">
        <v>41942.609386574077</v>
      </c>
      <c r="B13746" t="s">
        <v>2414</v>
      </c>
      <c r="C13746" s="6" t="s">
        <v>2375</v>
      </c>
      <c r="D13746" s="1">
        <v>9305333.9100000001</v>
      </c>
      <c r="E13746" s="1">
        <v>1</v>
      </c>
    </row>
    <row r="13747" spans="1:5" x14ac:dyDescent="0.2">
      <c r="A13747" s="4">
        <v>41942.607523148145</v>
      </c>
      <c r="B13747" t="s">
        <v>2413</v>
      </c>
      <c r="C13747" s="6" t="s">
        <v>2375</v>
      </c>
      <c r="D13747" s="1">
        <v>282067889.63</v>
      </c>
      <c r="E13747" s="1">
        <v>11</v>
      </c>
    </row>
    <row r="13748" spans="1:5" x14ac:dyDescent="0.2">
      <c r="A13748" s="4">
        <v>41942.604988425926</v>
      </c>
      <c r="B13748" t="s">
        <v>2412</v>
      </c>
      <c r="C13748" s="6" t="s">
        <v>2375</v>
      </c>
      <c r="D13748" s="1">
        <v>7537242.0099999998</v>
      </c>
      <c r="E13748" s="1">
        <v>13</v>
      </c>
    </row>
    <row r="13749" spans="1:5" x14ac:dyDescent="0.2">
      <c r="A13749" s="4">
        <v>41942.602789351855</v>
      </c>
      <c r="B13749" t="s">
        <v>2411</v>
      </c>
      <c r="C13749" s="6" t="s">
        <v>2375</v>
      </c>
      <c r="D13749" s="1">
        <v>15298968.65</v>
      </c>
      <c r="E13749" s="1">
        <v>15</v>
      </c>
    </row>
    <row r="13750" spans="1:5" x14ac:dyDescent="0.2">
      <c r="A13750" s="4">
        <v>41942.60056712963</v>
      </c>
      <c r="B13750" t="s">
        <v>2410</v>
      </c>
      <c r="C13750" s="6" t="s">
        <v>2375</v>
      </c>
      <c r="D13750" s="1">
        <v>2664885.12</v>
      </c>
      <c r="E13750" s="1">
        <v>3</v>
      </c>
    </row>
    <row r="13751" spans="1:5" x14ac:dyDescent="0.2">
      <c r="A13751" s="4">
        <v>41942.598796296297</v>
      </c>
      <c r="B13751" t="s">
        <v>2409</v>
      </c>
      <c r="C13751" s="6" t="s">
        <v>2375</v>
      </c>
      <c r="D13751" s="1">
        <v>19816558.449999999</v>
      </c>
      <c r="E13751" s="1">
        <v>2</v>
      </c>
    </row>
    <row r="13752" spans="1:5" x14ac:dyDescent="0.2">
      <c r="A13752" s="4">
        <v>41942.59710648148</v>
      </c>
      <c r="B13752" t="s">
        <v>2408</v>
      </c>
      <c r="C13752" s="6" t="s">
        <v>2375</v>
      </c>
      <c r="D13752" s="1">
        <v>7625989.9800000004</v>
      </c>
      <c r="E13752" s="1">
        <v>6</v>
      </c>
    </row>
    <row r="13753" spans="1:5" x14ac:dyDescent="0.2">
      <c r="A13753" s="4">
        <v>41942.595127314817</v>
      </c>
      <c r="B13753" t="s">
        <v>2407</v>
      </c>
      <c r="C13753" s="6" t="s">
        <v>2375</v>
      </c>
      <c r="D13753" s="1">
        <v>32481045.829999998</v>
      </c>
      <c r="E13753" s="1">
        <v>19</v>
      </c>
    </row>
    <row r="13754" spans="1:5" x14ac:dyDescent="0.2">
      <c r="A13754" s="4">
        <v>41942.592175925929</v>
      </c>
      <c r="B13754" t="s">
        <v>2406</v>
      </c>
      <c r="C13754" s="6" t="s">
        <v>2375</v>
      </c>
      <c r="D13754" s="1">
        <v>4831920.0599999996</v>
      </c>
      <c r="E13754" s="1">
        <v>2</v>
      </c>
    </row>
    <row r="13755" spans="1:5" x14ac:dyDescent="0.2">
      <c r="A13755" s="4">
        <v>41942.590613425928</v>
      </c>
      <c r="B13755" t="s">
        <v>2404</v>
      </c>
      <c r="C13755" s="6" t="s">
        <v>2405</v>
      </c>
      <c r="D13755" s="1">
        <v>1885000</v>
      </c>
      <c r="E13755" s="1">
        <v>2</v>
      </c>
    </row>
    <row r="13756" spans="1:5" x14ac:dyDescent="0.2">
      <c r="A13756" s="4">
        <v>41942.590300925927</v>
      </c>
      <c r="B13756" t="s">
        <v>2403</v>
      </c>
      <c r="C13756" s="6" t="s">
        <v>2375</v>
      </c>
      <c r="D13756" s="1">
        <v>29877462.579999998</v>
      </c>
      <c r="E13756" s="1">
        <v>3</v>
      </c>
    </row>
    <row r="13757" spans="1:5" x14ac:dyDescent="0.2">
      <c r="A13757" s="4">
        <v>41942.588703703703</v>
      </c>
      <c r="B13757" t="s">
        <v>2402</v>
      </c>
      <c r="C13757" s="6" t="s">
        <v>2375</v>
      </c>
      <c r="D13757" s="1">
        <v>3971180.14</v>
      </c>
      <c r="E13757" s="1">
        <v>2</v>
      </c>
    </row>
    <row r="13758" spans="1:5" x14ac:dyDescent="0.2">
      <c r="A13758" s="4">
        <v>41942.58625</v>
      </c>
      <c r="B13758" t="s">
        <v>2401</v>
      </c>
      <c r="C13758" s="6" t="s">
        <v>2375</v>
      </c>
      <c r="D13758" s="1">
        <v>26265797.949999999</v>
      </c>
      <c r="E13758" s="1">
        <v>2</v>
      </c>
    </row>
    <row r="13759" spans="1:5" x14ac:dyDescent="0.2">
      <c r="A13759" s="4">
        <v>41942.584236111114</v>
      </c>
      <c r="B13759" t="s">
        <v>2400</v>
      </c>
      <c r="C13759" s="6" t="s">
        <v>2375</v>
      </c>
      <c r="D13759" s="1">
        <v>22164196.149999999</v>
      </c>
      <c r="E13759" s="1">
        <v>2</v>
      </c>
    </row>
    <row r="13760" spans="1:5" x14ac:dyDescent="0.2">
      <c r="A13760" s="4">
        <v>41942.582013888888</v>
      </c>
      <c r="B13760" t="s">
        <v>2399</v>
      </c>
      <c r="C13760" s="6" t="s">
        <v>2375</v>
      </c>
      <c r="D13760" s="1">
        <v>24189105.420000002</v>
      </c>
      <c r="E13760" s="1">
        <v>13</v>
      </c>
    </row>
    <row r="13761" spans="1:5" x14ac:dyDescent="0.2">
      <c r="A13761" s="4">
        <v>41942.578136574077</v>
      </c>
      <c r="B13761" t="s">
        <v>2398</v>
      </c>
      <c r="C13761" s="6" t="s">
        <v>2375</v>
      </c>
      <c r="D13761" s="1">
        <v>3351727.54</v>
      </c>
      <c r="E13761" s="1">
        <v>2</v>
      </c>
    </row>
    <row r="13762" spans="1:5" x14ac:dyDescent="0.2">
      <c r="A13762" s="4">
        <v>41942.576192129629</v>
      </c>
      <c r="B13762" t="s">
        <v>2397</v>
      </c>
      <c r="C13762" s="6" t="s">
        <v>2375</v>
      </c>
      <c r="D13762" s="1">
        <v>24086579.41</v>
      </c>
      <c r="E13762" s="1">
        <v>2</v>
      </c>
    </row>
    <row r="13763" spans="1:5" x14ac:dyDescent="0.2">
      <c r="A13763" s="4">
        <v>41942.574444444443</v>
      </c>
      <c r="B13763" t="s">
        <v>2396</v>
      </c>
      <c r="C13763" s="6" t="s">
        <v>2375</v>
      </c>
      <c r="D13763" s="1">
        <v>36659076.240000002</v>
      </c>
      <c r="E13763" s="1">
        <v>2</v>
      </c>
    </row>
    <row r="13764" spans="1:5" x14ac:dyDescent="0.2">
      <c r="A13764" s="4">
        <v>41942.572650462964</v>
      </c>
      <c r="B13764" t="s">
        <v>2395</v>
      </c>
      <c r="C13764" s="6" t="s">
        <v>2375</v>
      </c>
      <c r="D13764" s="1">
        <v>26943619.920000002</v>
      </c>
      <c r="E13764" s="1">
        <v>2</v>
      </c>
    </row>
    <row r="13765" spans="1:5" x14ac:dyDescent="0.2">
      <c r="A13765" s="4">
        <v>41942.57068287037</v>
      </c>
      <c r="B13765" t="s">
        <v>2394</v>
      </c>
      <c r="C13765" s="6" t="s">
        <v>2375</v>
      </c>
      <c r="D13765" s="1">
        <v>29726443.300000001</v>
      </c>
      <c r="E13765" s="1">
        <v>2</v>
      </c>
    </row>
    <row r="13766" spans="1:5" x14ac:dyDescent="0.2">
      <c r="A13766" s="4">
        <v>41942.566296296296</v>
      </c>
      <c r="B13766" t="s">
        <v>2393</v>
      </c>
      <c r="C13766" s="6" t="s">
        <v>2375</v>
      </c>
      <c r="D13766" s="1">
        <v>13048642.74</v>
      </c>
      <c r="E13766" s="1">
        <v>2</v>
      </c>
    </row>
    <row r="13767" spans="1:5" x14ac:dyDescent="0.2">
      <c r="A13767" s="4">
        <v>41942.563831018517</v>
      </c>
      <c r="B13767" t="s">
        <v>2392</v>
      </c>
      <c r="C13767" s="6" t="s">
        <v>2375</v>
      </c>
      <c r="D13767" s="1">
        <v>4793619.2699999996</v>
      </c>
      <c r="E13767" s="1">
        <v>2</v>
      </c>
    </row>
    <row r="13768" spans="1:5" x14ac:dyDescent="0.2">
      <c r="A13768" s="4">
        <v>41942.562731481485</v>
      </c>
      <c r="B13768" t="s">
        <v>1366</v>
      </c>
      <c r="C13768" s="6" t="s">
        <v>2351</v>
      </c>
      <c r="D13768" s="1">
        <v>43750.080000000002</v>
      </c>
      <c r="E13768" s="1">
        <v>5</v>
      </c>
    </row>
    <row r="13769" spans="1:5" x14ac:dyDescent="0.2">
      <c r="A13769" s="4">
        <v>41942.561331018522</v>
      </c>
      <c r="B13769" t="s">
        <v>2391</v>
      </c>
      <c r="C13769" s="6" t="s">
        <v>2365</v>
      </c>
      <c r="D13769" s="1">
        <v>724000</v>
      </c>
      <c r="E13769" s="1">
        <v>2</v>
      </c>
    </row>
    <row r="13770" spans="1:5" x14ac:dyDescent="0.2">
      <c r="A13770" s="4">
        <v>41942.560590277775</v>
      </c>
      <c r="B13770" t="s">
        <v>2390</v>
      </c>
      <c r="C13770" s="6" t="s">
        <v>2375</v>
      </c>
      <c r="D13770" s="1">
        <v>27006624.050000001</v>
      </c>
      <c r="E13770" s="1">
        <v>19</v>
      </c>
    </row>
    <row r="13771" spans="1:5" x14ac:dyDescent="0.2">
      <c r="A13771" s="4">
        <v>41942.555787037039</v>
      </c>
      <c r="B13771" t="s">
        <v>2389</v>
      </c>
      <c r="C13771" s="6" t="s">
        <v>2375</v>
      </c>
      <c r="D13771" s="1">
        <v>7463707.5</v>
      </c>
      <c r="E13771" s="1">
        <v>1</v>
      </c>
    </row>
    <row r="13772" spans="1:5" x14ac:dyDescent="0.2">
      <c r="A13772" s="4">
        <v>41942.552523148152</v>
      </c>
      <c r="B13772" t="s">
        <v>2388</v>
      </c>
      <c r="C13772" s="6" t="s">
        <v>2375</v>
      </c>
      <c r="D13772" s="1">
        <v>8642236.8200000003</v>
      </c>
      <c r="E13772" s="1">
        <v>2</v>
      </c>
    </row>
    <row r="13773" spans="1:5" x14ac:dyDescent="0.2">
      <c r="A13773" s="4">
        <v>41942.549837962964</v>
      </c>
      <c r="B13773" t="s">
        <v>2386</v>
      </c>
      <c r="C13773" s="6" t="s">
        <v>2387</v>
      </c>
      <c r="D13773" s="1">
        <v>1680499.05</v>
      </c>
      <c r="E13773" s="1">
        <v>3</v>
      </c>
    </row>
    <row r="13774" spans="1:5" x14ac:dyDescent="0.2">
      <c r="A13774" s="4">
        <v>41942.546851851854</v>
      </c>
      <c r="B13774" t="s">
        <v>2385</v>
      </c>
      <c r="C13774" s="6" t="s">
        <v>2375</v>
      </c>
      <c r="D13774" s="1">
        <v>131831729.23</v>
      </c>
      <c r="E13774" s="1">
        <v>4</v>
      </c>
    </row>
    <row r="13775" spans="1:5" x14ac:dyDescent="0.2">
      <c r="A13775" s="4">
        <v>41942.543356481481</v>
      </c>
      <c r="B13775" t="s">
        <v>2384</v>
      </c>
      <c r="C13775" s="6" t="s">
        <v>2375</v>
      </c>
      <c r="D13775" s="1">
        <v>21958305.32</v>
      </c>
      <c r="E13775" s="1">
        <v>17</v>
      </c>
    </row>
    <row r="13776" spans="1:5" x14ac:dyDescent="0.2">
      <c r="A13776" s="4">
        <v>41942.543206018519</v>
      </c>
      <c r="B13776" t="s">
        <v>2383</v>
      </c>
      <c r="C13776" s="6" t="s">
        <v>2325</v>
      </c>
      <c r="D13776" s="1">
        <v>5000</v>
      </c>
      <c r="E13776" s="1">
        <v>1</v>
      </c>
    </row>
    <row r="13777" spans="1:5" x14ac:dyDescent="0.2">
      <c r="A13777" s="4">
        <v>41942.527627314812</v>
      </c>
      <c r="B13777" t="s">
        <v>2382</v>
      </c>
      <c r="C13777" s="6" t="s">
        <v>726</v>
      </c>
      <c r="D13777" s="1">
        <v>140014.06</v>
      </c>
      <c r="E13777" s="1">
        <v>2</v>
      </c>
    </row>
    <row r="13778" spans="1:5" x14ac:dyDescent="0.2">
      <c r="A13778" s="4">
        <v>41942.522685185184</v>
      </c>
      <c r="B13778" t="s">
        <v>2381</v>
      </c>
      <c r="C13778" s="6" t="s">
        <v>726</v>
      </c>
      <c r="D13778" s="1">
        <v>315422.92</v>
      </c>
      <c r="E13778" s="1">
        <v>1</v>
      </c>
    </row>
    <row r="13779" spans="1:5" x14ac:dyDescent="0.2">
      <c r="A13779" s="4">
        <v>41942.521527777775</v>
      </c>
      <c r="B13779" t="s">
        <v>123</v>
      </c>
      <c r="C13779" s="6" t="s">
        <v>2380</v>
      </c>
      <c r="D13779" s="1">
        <v>409000</v>
      </c>
      <c r="E13779" s="1">
        <v>4</v>
      </c>
    </row>
    <row r="13780" spans="1:5" x14ac:dyDescent="0.2">
      <c r="A13780" s="4">
        <v>41942.513692129629</v>
      </c>
      <c r="B13780" t="s">
        <v>2379</v>
      </c>
      <c r="C13780" s="6" t="s">
        <v>2375</v>
      </c>
      <c r="D13780" s="1">
        <v>31150692.420000002</v>
      </c>
      <c r="E13780" s="1">
        <v>2</v>
      </c>
    </row>
    <row r="13781" spans="1:5" x14ac:dyDescent="0.2">
      <c r="A13781" s="4">
        <v>41942.510474537034</v>
      </c>
      <c r="B13781" t="s">
        <v>2378</v>
      </c>
      <c r="C13781" s="6" t="s">
        <v>2375</v>
      </c>
      <c r="D13781" s="1">
        <v>99180188.640000001</v>
      </c>
      <c r="E13781" s="1">
        <v>10</v>
      </c>
    </row>
    <row r="13782" spans="1:5" x14ac:dyDescent="0.2">
      <c r="A13782" s="4">
        <v>41942.505231481482</v>
      </c>
      <c r="B13782" t="s">
        <v>2377</v>
      </c>
      <c r="C13782" s="6" t="s">
        <v>2375</v>
      </c>
      <c r="D13782" s="1">
        <v>2946006.81</v>
      </c>
      <c r="E13782" s="1">
        <v>3</v>
      </c>
    </row>
    <row r="13783" spans="1:5" x14ac:dyDescent="0.2">
      <c r="A13783" s="4">
        <v>41942.500879629632</v>
      </c>
      <c r="B13783" t="s">
        <v>2376</v>
      </c>
      <c r="C13783" s="6" t="s">
        <v>2375</v>
      </c>
      <c r="D13783" s="1">
        <v>204721120.75</v>
      </c>
      <c r="E13783" s="1">
        <v>25</v>
      </c>
    </row>
    <row r="13784" spans="1:5" x14ac:dyDescent="0.2">
      <c r="A13784" s="4">
        <v>41942.48400462963</v>
      </c>
      <c r="B13784" t="s">
        <v>2374</v>
      </c>
      <c r="C13784" s="6" t="s">
        <v>2375</v>
      </c>
      <c r="D13784" s="1">
        <v>256838223.22</v>
      </c>
      <c r="E13784" s="1">
        <v>30</v>
      </c>
    </row>
    <row r="13785" spans="1:5" x14ac:dyDescent="0.2">
      <c r="A13785" s="4">
        <v>41942.48164351852</v>
      </c>
      <c r="B13785" t="s">
        <v>2373</v>
      </c>
      <c r="C13785" s="6" t="s">
        <v>2334</v>
      </c>
      <c r="D13785" s="1">
        <v>100000000</v>
      </c>
      <c r="E13785" s="1">
        <v>1</v>
      </c>
    </row>
    <row r="13786" spans="1:5" x14ac:dyDescent="0.2">
      <c r="A13786" s="4">
        <v>41942.344224537039</v>
      </c>
      <c r="B13786" t="s">
        <v>2371</v>
      </c>
      <c r="C13786" s="6" t="s">
        <v>2372</v>
      </c>
      <c r="D13786" s="1">
        <v>8798000</v>
      </c>
      <c r="E13786" s="1">
        <v>46</v>
      </c>
    </row>
    <row r="13787" spans="1:5" x14ac:dyDescent="0.2">
      <c r="A13787" s="4">
        <v>41941.865104166667</v>
      </c>
      <c r="B13787" t="s">
        <v>2370</v>
      </c>
      <c r="C13787" s="6" t="s">
        <v>2339</v>
      </c>
      <c r="D13787" s="1">
        <v>1582035</v>
      </c>
      <c r="E13787" s="1">
        <v>28</v>
      </c>
    </row>
    <row r="13788" spans="1:5" x14ac:dyDescent="0.2">
      <c r="A13788" s="4">
        <v>41941.705011574071</v>
      </c>
      <c r="B13788" t="s">
        <v>2369</v>
      </c>
      <c r="C13788" s="6" t="s">
        <v>2319</v>
      </c>
      <c r="D13788" s="1">
        <v>3183372.43</v>
      </c>
      <c r="E13788" s="1">
        <v>19</v>
      </c>
    </row>
    <row r="13789" spans="1:5" x14ac:dyDescent="0.2">
      <c r="A13789" s="4">
        <v>41941.664525462962</v>
      </c>
      <c r="B13789" t="s">
        <v>2368</v>
      </c>
      <c r="C13789" s="6" t="s">
        <v>2319</v>
      </c>
      <c r="D13789" s="1">
        <v>8914280.8499999996</v>
      </c>
      <c r="E13789" s="1">
        <v>63</v>
      </c>
    </row>
    <row r="13790" spans="1:5" x14ac:dyDescent="0.2">
      <c r="A13790" s="4">
        <v>41941.659131944441</v>
      </c>
      <c r="B13790" t="s">
        <v>729</v>
      </c>
      <c r="C13790" s="6" t="s">
        <v>2351</v>
      </c>
      <c r="D13790" s="1">
        <v>162400</v>
      </c>
      <c r="E13790" s="1">
        <v>3</v>
      </c>
    </row>
    <row r="13791" spans="1:5" x14ac:dyDescent="0.2">
      <c r="A13791" s="4">
        <v>41941.658032407409</v>
      </c>
      <c r="B13791" t="s">
        <v>2101</v>
      </c>
      <c r="C13791" s="6" t="s">
        <v>1611</v>
      </c>
      <c r="D13791" s="1">
        <v>2000000</v>
      </c>
      <c r="E13791" s="1">
        <v>64</v>
      </c>
    </row>
    <row r="13792" spans="1:5" x14ac:dyDescent="0.2">
      <c r="A13792" s="4">
        <v>41941.619826388887</v>
      </c>
      <c r="B13792" t="s">
        <v>2367</v>
      </c>
      <c r="C13792" s="6" t="s">
        <v>2319</v>
      </c>
      <c r="D13792" s="1">
        <v>9582576.6699999999</v>
      </c>
      <c r="E13792" s="1">
        <v>68</v>
      </c>
    </row>
    <row r="13793" spans="1:5" x14ac:dyDescent="0.2">
      <c r="A13793" s="4">
        <v>41941.594050925924</v>
      </c>
      <c r="B13793" t="s">
        <v>2343</v>
      </c>
      <c r="C13793" s="6" t="s">
        <v>2290</v>
      </c>
      <c r="D13793" s="1">
        <v>90400</v>
      </c>
      <c r="E13793" s="1">
        <v>1</v>
      </c>
    </row>
    <row r="13794" spans="1:5" x14ac:dyDescent="0.2">
      <c r="A13794" s="4">
        <v>41941.564027777778</v>
      </c>
      <c r="B13794" t="s">
        <v>2366</v>
      </c>
      <c r="C13794" s="6" t="s">
        <v>2319</v>
      </c>
      <c r="D13794" s="1">
        <v>30497633.940000001</v>
      </c>
      <c r="E13794" s="1">
        <v>269</v>
      </c>
    </row>
    <row r="13795" spans="1:5" x14ac:dyDescent="0.2">
      <c r="A13795" s="4">
        <v>41941.480706018519</v>
      </c>
      <c r="B13795" t="s">
        <v>2364</v>
      </c>
      <c r="C13795" s="6" t="s">
        <v>2365</v>
      </c>
      <c r="D13795" s="1">
        <v>11184868</v>
      </c>
      <c r="E13795" s="1">
        <v>6</v>
      </c>
    </row>
    <row r="13796" spans="1:5" x14ac:dyDescent="0.2">
      <c r="A13796" s="4">
        <v>41941.440659722219</v>
      </c>
      <c r="B13796" t="s">
        <v>2363</v>
      </c>
      <c r="C13796" s="6" t="s">
        <v>2319</v>
      </c>
      <c r="D13796" s="1">
        <v>24575841.399999999</v>
      </c>
      <c r="E13796" s="1">
        <v>208</v>
      </c>
    </row>
    <row r="13797" spans="1:5" x14ac:dyDescent="0.2">
      <c r="A13797" s="4">
        <v>41940.897731481484</v>
      </c>
      <c r="B13797" t="s">
        <v>2362</v>
      </c>
      <c r="C13797" s="6" t="s">
        <v>2327</v>
      </c>
      <c r="D13797" s="1">
        <v>449920.01</v>
      </c>
      <c r="E13797" s="1">
        <v>1</v>
      </c>
    </row>
    <row r="13798" spans="1:5" x14ac:dyDescent="0.2">
      <c r="A13798" s="4">
        <v>41940.85261574074</v>
      </c>
      <c r="B13798" t="s">
        <v>2361</v>
      </c>
      <c r="C13798" s="6" t="s">
        <v>2143</v>
      </c>
      <c r="D13798" s="1">
        <v>619990.5</v>
      </c>
      <c r="E13798" s="1">
        <v>11</v>
      </c>
    </row>
    <row r="13799" spans="1:5" x14ac:dyDescent="0.2">
      <c r="A13799" s="4">
        <v>41940.828645833331</v>
      </c>
      <c r="B13799" t="s">
        <v>2360</v>
      </c>
      <c r="C13799" s="6" t="s">
        <v>2290</v>
      </c>
      <c r="D13799" s="1">
        <v>625263</v>
      </c>
      <c r="E13799" s="1">
        <v>11</v>
      </c>
    </row>
    <row r="13800" spans="1:5" x14ac:dyDescent="0.2">
      <c r="A13800" s="4">
        <v>41940.667951388888</v>
      </c>
      <c r="B13800" t="s">
        <v>2359</v>
      </c>
      <c r="C13800" s="6" t="s">
        <v>2236</v>
      </c>
      <c r="D13800" s="1">
        <v>3354600</v>
      </c>
      <c r="E13800" s="1">
        <v>1</v>
      </c>
    </row>
    <row r="13801" spans="1:5" x14ac:dyDescent="0.2">
      <c r="A13801" s="4">
        <v>41940.631944444445</v>
      </c>
      <c r="B13801" t="s">
        <v>1975</v>
      </c>
      <c r="C13801" s="6" t="s">
        <v>2325</v>
      </c>
      <c r="D13801" s="1">
        <v>280473.88</v>
      </c>
      <c r="E13801" s="1">
        <v>2</v>
      </c>
    </row>
    <row r="13802" spans="1:5" x14ac:dyDescent="0.2">
      <c r="A13802" s="4">
        <v>41940.631053240744</v>
      </c>
      <c r="B13802" t="s">
        <v>2358</v>
      </c>
      <c r="C13802" s="6" t="s">
        <v>2339</v>
      </c>
      <c r="D13802" s="1">
        <v>1660000</v>
      </c>
      <c r="E13802" s="1">
        <v>1</v>
      </c>
    </row>
    <row r="13803" spans="1:5" x14ac:dyDescent="0.2">
      <c r="A13803" s="4">
        <v>41940.555763888886</v>
      </c>
      <c r="B13803" t="s">
        <v>2357</v>
      </c>
      <c r="C13803" s="6" t="s">
        <v>2323</v>
      </c>
      <c r="D13803" s="1">
        <v>3000</v>
      </c>
      <c r="E13803" s="1">
        <v>2</v>
      </c>
    </row>
    <row r="13804" spans="1:5" x14ac:dyDescent="0.2">
      <c r="A13804" s="4">
        <v>41939.849803240744</v>
      </c>
      <c r="B13804" t="s">
        <v>2356</v>
      </c>
      <c r="C13804" s="6" t="s">
        <v>2325</v>
      </c>
      <c r="D13804" s="1">
        <v>41500</v>
      </c>
      <c r="E13804" s="1">
        <v>5</v>
      </c>
    </row>
    <row r="13805" spans="1:5" x14ac:dyDescent="0.2">
      <c r="A13805" s="4">
        <v>41939.796377314815</v>
      </c>
      <c r="B13805" t="s">
        <v>1095</v>
      </c>
      <c r="C13805" s="6" t="s">
        <v>2327</v>
      </c>
      <c r="D13805" s="1">
        <v>100000</v>
      </c>
      <c r="E13805" s="1">
        <v>1</v>
      </c>
    </row>
    <row r="13806" spans="1:5" x14ac:dyDescent="0.2">
      <c r="A13806" s="4">
        <v>41939.711817129632</v>
      </c>
      <c r="B13806" t="s">
        <v>2072</v>
      </c>
      <c r="C13806" s="6" t="s">
        <v>2323</v>
      </c>
      <c r="D13806" s="1">
        <v>4525749.5199999996</v>
      </c>
      <c r="E13806" s="1">
        <v>63</v>
      </c>
    </row>
    <row r="13807" spans="1:5" x14ac:dyDescent="0.2">
      <c r="A13807" s="4">
        <v>41939.702847222223</v>
      </c>
      <c r="B13807" t="s">
        <v>2355</v>
      </c>
      <c r="C13807" s="6" t="s">
        <v>2327</v>
      </c>
      <c r="D13807" s="1">
        <v>1539999</v>
      </c>
      <c r="E13807" s="1">
        <v>3</v>
      </c>
    </row>
    <row r="13808" spans="1:5" x14ac:dyDescent="0.2">
      <c r="A13808" s="4">
        <v>41939.702650462961</v>
      </c>
      <c r="B13808" t="s">
        <v>1569</v>
      </c>
      <c r="C13808" s="6" t="s">
        <v>2323</v>
      </c>
      <c r="D13808" s="1">
        <v>687930</v>
      </c>
      <c r="E13808" s="1">
        <v>12</v>
      </c>
    </row>
    <row r="13809" spans="1:5" x14ac:dyDescent="0.2">
      <c r="A13809" s="4">
        <v>41939.661539351851</v>
      </c>
      <c r="B13809" t="s">
        <v>2354</v>
      </c>
      <c r="C13809" s="6" t="s">
        <v>2287</v>
      </c>
      <c r="D13809" s="1">
        <v>50473119</v>
      </c>
      <c r="E13809" s="1">
        <v>2</v>
      </c>
    </row>
    <row r="13810" spans="1:5" x14ac:dyDescent="0.2">
      <c r="A13810" s="4">
        <v>41939.656238425923</v>
      </c>
      <c r="B13810" t="s">
        <v>2353</v>
      </c>
      <c r="C13810" s="6" t="s">
        <v>2327</v>
      </c>
      <c r="D13810" s="1">
        <v>15747200</v>
      </c>
      <c r="E13810" s="1">
        <v>4</v>
      </c>
    </row>
    <row r="13811" spans="1:5" x14ac:dyDescent="0.2">
      <c r="A13811" s="4">
        <v>41939.653692129628</v>
      </c>
      <c r="B13811" t="s">
        <v>2352</v>
      </c>
      <c r="C13811" s="6" t="s">
        <v>2290</v>
      </c>
      <c r="D13811" s="1">
        <v>29308</v>
      </c>
      <c r="E13811" s="1">
        <v>1</v>
      </c>
    </row>
    <row r="13812" spans="1:5" x14ac:dyDescent="0.2">
      <c r="A13812" s="4">
        <v>41939.60837962963</v>
      </c>
      <c r="B13812" t="s">
        <v>691</v>
      </c>
      <c r="C13812" s="6" t="s">
        <v>2351</v>
      </c>
      <c r="D13812" s="1">
        <v>25764</v>
      </c>
      <c r="E13812" s="1">
        <v>1</v>
      </c>
    </row>
    <row r="13813" spans="1:5" x14ac:dyDescent="0.2">
      <c r="A13813" s="4">
        <v>41939.534768518519</v>
      </c>
      <c r="B13813" t="s">
        <v>2350</v>
      </c>
      <c r="C13813" s="6" t="s">
        <v>2236</v>
      </c>
      <c r="D13813" s="1">
        <v>1500</v>
      </c>
      <c r="E13813" s="1">
        <v>1</v>
      </c>
    </row>
    <row r="13814" spans="1:5" x14ac:dyDescent="0.2">
      <c r="A13814" s="4">
        <v>41939.531990740739</v>
      </c>
      <c r="B13814" t="s">
        <v>2349</v>
      </c>
      <c r="C13814" s="6" t="s">
        <v>2334</v>
      </c>
      <c r="D13814" s="1">
        <v>11219000</v>
      </c>
      <c r="E13814" s="1">
        <v>1</v>
      </c>
    </row>
    <row r="13815" spans="1:5" x14ac:dyDescent="0.2">
      <c r="A13815" s="4">
        <v>41939.490393518521</v>
      </c>
      <c r="B13815" t="s">
        <v>677</v>
      </c>
      <c r="C13815" s="6" t="s">
        <v>2327</v>
      </c>
      <c r="D13815" s="1">
        <v>430169.57</v>
      </c>
      <c r="E13815" s="1">
        <v>11</v>
      </c>
    </row>
    <row r="13816" spans="1:5" x14ac:dyDescent="0.2">
      <c r="A13816" s="4">
        <v>41939.466516203705</v>
      </c>
      <c r="B13816" t="s">
        <v>2348</v>
      </c>
      <c r="C13816" s="6" t="s">
        <v>2323</v>
      </c>
      <c r="D13816" s="1">
        <v>26219025</v>
      </c>
      <c r="E13816" s="1">
        <v>2</v>
      </c>
    </row>
    <row r="13817" spans="1:5" x14ac:dyDescent="0.2">
      <c r="A13817" s="4">
        <v>41939.423680555556</v>
      </c>
      <c r="B13817" t="s">
        <v>2070</v>
      </c>
      <c r="C13817" s="6" t="s">
        <v>2323</v>
      </c>
      <c r="D13817" s="1">
        <v>2525080.5</v>
      </c>
      <c r="E13817" s="1">
        <v>13</v>
      </c>
    </row>
    <row r="13818" spans="1:5" x14ac:dyDescent="0.2">
      <c r="A13818" s="4">
        <v>41936.923541666663</v>
      </c>
      <c r="B13818" t="s">
        <v>2347</v>
      </c>
      <c r="C13818" s="6" t="s">
        <v>2129</v>
      </c>
      <c r="D13818" s="1">
        <v>166686.53</v>
      </c>
      <c r="E13818" s="1">
        <v>3</v>
      </c>
    </row>
    <row r="13819" spans="1:5" x14ac:dyDescent="0.2">
      <c r="A13819" s="4">
        <v>41936.754606481481</v>
      </c>
      <c r="B13819" t="s">
        <v>2346</v>
      </c>
      <c r="C13819" s="6" t="s">
        <v>2327</v>
      </c>
      <c r="D13819" s="1">
        <v>280000</v>
      </c>
      <c r="E13819" s="1">
        <v>1</v>
      </c>
    </row>
    <row r="13820" spans="1:5" x14ac:dyDescent="0.2">
      <c r="A13820" s="4">
        <v>41936.749861111108</v>
      </c>
      <c r="B13820" t="s">
        <v>2345</v>
      </c>
      <c r="C13820" s="6" t="s">
        <v>2327</v>
      </c>
      <c r="D13820" s="1">
        <v>60000</v>
      </c>
      <c r="E13820" s="1">
        <v>3</v>
      </c>
    </row>
    <row r="13821" spans="1:5" x14ac:dyDescent="0.2">
      <c r="A13821" s="4">
        <v>41936.724942129629</v>
      </c>
      <c r="B13821" t="s">
        <v>2344</v>
      </c>
      <c r="C13821" s="6" t="s">
        <v>2290</v>
      </c>
      <c r="D13821" s="1">
        <v>16887677.670000002</v>
      </c>
      <c r="E13821" s="1">
        <v>1</v>
      </c>
    </row>
    <row r="13822" spans="1:5" x14ac:dyDescent="0.2">
      <c r="A13822" s="4">
        <v>41936.722708333335</v>
      </c>
      <c r="B13822" t="s">
        <v>1712</v>
      </c>
      <c r="C13822" s="6" t="s">
        <v>2132</v>
      </c>
      <c r="D13822" s="1">
        <v>3190000</v>
      </c>
      <c r="E13822" s="1">
        <v>4</v>
      </c>
    </row>
    <row r="13823" spans="1:5" x14ac:dyDescent="0.2">
      <c r="A13823" s="4">
        <v>41936.716863425929</v>
      </c>
      <c r="B13823" t="s">
        <v>2071</v>
      </c>
      <c r="C13823" s="6" t="s">
        <v>2261</v>
      </c>
      <c r="D13823" s="1">
        <v>350000</v>
      </c>
      <c r="E13823" s="1">
        <v>4</v>
      </c>
    </row>
    <row r="13824" spans="1:5" x14ac:dyDescent="0.2">
      <c r="A13824" s="4">
        <v>41936.689282407409</v>
      </c>
      <c r="B13824" t="s">
        <v>2343</v>
      </c>
      <c r="C13824" s="6" t="s">
        <v>2290</v>
      </c>
      <c r="D13824" s="1">
        <v>90128</v>
      </c>
      <c r="E13824" s="1">
        <v>1</v>
      </c>
    </row>
    <row r="13825" spans="1:5" x14ac:dyDescent="0.2">
      <c r="A13825" s="4">
        <v>41936.671238425923</v>
      </c>
      <c r="B13825" t="s">
        <v>2342</v>
      </c>
      <c r="C13825" s="6" t="s">
        <v>2261</v>
      </c>
      <c r="D13825" s="1">
        <v>561800</v>
      </c>
      <c r="E13825" s="1">
        <v>1</v>
      </c>
    </row>
    <row r="13826" spans="1:5" x14ac:dyDescent="0.2">
      <c r="A13826" s="4">
        <v>41936.670185185183</v>
      </c>
      <c r="B13826" t="s">
        <v>2341</v>
      </c>
      <c r="C13826" s="6" t="s">
        <v>2261</v>
      </c>
      <c r="D13826" s="1">
        <v>250000.4</v>
      </c>
      <c r="E13826" s="1">
        <v>1</v>
      </c>
    </row>
    <row r="13827" spans="1:5" x14ac:dyDescent="0.2">
      <c r="A13827" s="4">
        <v>41936.669004629628</v>
      </c>
      <c r="B13827" t="s">
        <v>2340</v>
      </c>
      <c r="C13827" s="6" t="s">
        <v>2261</v>
      </c>
      <c r="D13827" s="1">
        <v>5613168.5199999996</v>
      </c>
      <c r="E13827" s="1">
        <v>1</v>
      </c>
    </row>
    <row r="13828" spans="1:5" x14ac:dyDescent="0.2">
      <c r="A13828" s="4">
        <v>41936.660451388889</v>
      </c>
      <c r="B13828" t="s">
        <v>2100</v>
      </c>
      <c r="C13828" s="6" t="s">
        <v>2290</v>
      </c>
      <c r="D13828" s="1">
        <v>399000</v>
      </c>
      <c r="E13828" s="1">
        <v>1</v>
      </c>
    </row>
    <row r="13829" spans="1:5" x14ac:dyDescent="0.2">
      <c r="A13829" s="4">
        <v>41936.645370370374</v>
      </c>
      <c r="B13829" t="s">
        <v>125</v>
      </c>
      <c r="C13829" s="6" t="s">
        <v>2290</v>
      </c>
      <c r="D13829" s="1">
        <v>150000</v>
      </c>
      <c r="E13829" s="1">
        <v>2</v>
      </c>
    </row>
    <row r="13830" spans="1:5" x14ac:dyDescent="0.2">
      <c r="A13830" s="4">
        <v>41936.643483796295</v>
      </c>
      <c r="B13830" t="s">
        <v>1085</v>
      </c>
      <c r="C13830" s="6" t="s">
        <v>2290</v>
      </c>
      <c r="D13830" s="1">
        <v>50000</v>
      </c>
      <c r="E13830" s="1">
        <v>1</v>
      </c>
    </row>
    <row r="13831" spans="1:5" x14ac:dyDescent="0.2">
      <c r="A13831" s="4">
        <v>41936.6403125</v>
      </c>
      <c r="B13831" t="s">
        <v>245</v>
      </c>
      <c r="C13831" s="6" t="s">
        <v>2290</v>
      </c>
      <c r="D13831" s="1">
        <v>190000</v>
      </c>
      <c r="E13831" s="1">
        <v>2</v>
      </c>
    </row>
    <row r="13832" spans="1:5" x14ac:dyDescent="0.2">
      <c r="A13832" s="4">
        <v>41936.627187500002</v>
      </c>
      <c r="B13832" t="s">
        <v>2338</v>
      </c>
      <c r="C13832" s="6" t="s">
        <v>2339</v>
      </c>
      <c r="D13832" s="1">
        <v>82999.98</v>
      </c>
      <c r="E13832" s="1">
        <v>3</v>
      </c>
    </row>
    <row r="13833" spans="1:5" x14ac:dyDescent="0.2">
      <c r="A13833" s="4">
        <v>41936.626840277779</v>
      </c>
      <c r="B13833" t="s">
        <v>2337</v>
      </c>
      <c r="C13833" s="6" t="s">
        <v>2287</v>
      </c>
      <c r="D13833" s="1">
        <v>5118188</v>
      </c>
      <c r="E13833" s="1">
        <v>13</v>
      </c>
    </row>
    <row r="13834" spans="1:5" x14ac:dyDescent="0.2">
      <c r="A13834" s="4">
        <v>41936.577685185184</v>
      </c>
      <c r="B13834" t="s">
        <v>690</v>
      </c>
      <c r="C13834" s="6" t="s">
        <v>2327</v>
      </c>
      <c r="D13834" s="1">
        <v>5000</v>
      </c>
      <c r="E13834" s="1">
        <v>1</v>
      </c>
    </row>
    <row r="13835" spans="1:5" x14ac:dyDescent="0.2">
      <c r="A13835" s="4">
        <v>41936.571851851855</v>
      </c>
      <c r="B13835" t="s">
        <v>2336</v>
      </c>
      <c r="C13835" s="6" t="s">
        <v>2327</v>
      </c>
      <c r="D13835" s="1">
        <v>64999999.5</v>
      </c>
      <c r="E13835" s="1">
        <v>1</v>
      </c>
    </row>
    <row r="13836" spans="1:5" x14ac:dyDescent="0.2">
      <c r="A13836" s="4">
        <v>41936.512303240743</v>
      </c>
      <c r="B13836" t="s">
        <v>262</v>
      </c>
      <c r="C13836" s="6" t="s">
        <v>2290</v>
      </c>
      <c r="D13836" s="1">
        <v>218190</v>
      </c>
      <c r="E13836" s="1">
        <v>4</v>
      </c>
    </row>
    <row r="13837" spans="1:5" x14ac:dyDescent="0.2">
      <c r="A13837" s="4">
        <v>41936.487407407411</v>
      </c>
      <c r="B13837" t="s">
        <v>1071</v>
      </c>
      <c r="C13837" s="6" t="s">
        <v>2190</v>
      </c>
      <c r="D13837" s="1">
        <v>555667.79</v>
      </c>
      <c r="E13837" s="1">
        <v>3</v>
      </c>
    </row>
    <row r="13838" spans="1:5" x14ac:dyDescent="0.2">
      <c r="A13838" s="4">
        <v>41936.473877314813</v>
      </c>
      <c r="B13838" t="s">
        <v>1071</v>
      </c>
      <c r="C13838" s="6" t="s">
        <v>1991</v>
      </c>
      <c r="D13838" s="1">
        <v>836690</v>
      </c>
      <c r="E13838" s="1">
        <v>5</v>
      </c>
    </row>
    <row r="13839" spans="1:5" x14ac:dyDescent="0.2">
      <c r="A13839" s="4">
        <v>41936.458993055552</v>
      </c>
      <c r="B13839" t="s">
        <v>1071</v>
      </c>
      <c r="C13839" s="6" t="s">
        <v>1739</v>
      </c>
      <c r="D13839" s="1">
        <v>205313.08</v>
      </c>
      <c r="E13839" s="1">
        <v>3</v>
      </c>
    </row>
    <row r="13840" spans="1:5" x14ac:dyDescent="0.2">
      <c r="A13840" s="4">
        <v>41936.445231481484</v>
      </c>
      <c r="B13840" t="s">
        <v>1071</v>
      </c>
      <c r="C13840" s="6" t="s">
        <v>1816</v>
      </c>
      <c r="D13840" s="1">
        <v>310873</v>
      </c>
      <c r="E13840" s="1">
        <v>3</v>
      </c>
    </row>
    <row r="13841" spans="1:5" x14ac:dyDescent="0.2">
      <c r="A13841" s="4">
        <v>41935.704201388886</v>
      </c>
      <c r="B13841" t="s">
        <v>2335</v>
      </c>
      <c r="C13841" s="6" t="s">
        <v>2290</v>
      </c>
      <c r="D13841" s="1">
        <v>122000</v>
      </c>
      <c r="E13841" s="1">
        <v>1</v>
      </c>
    </row>
    <row r="13842" spans="1:5" x14ac:dyDescent="0.2">
      <c r="A13842" s="4">
        <v>41935.68959490741</v>
      </c>
      <c r="B13842" t="s">
        <v>141</v>
      </c>
      <c r="C13842" s="6" t="s">
        <v>2290</v>
      </c>
      <c r="D13842" s="1">
        <v>495704</v>
      </c>
      <c r="E13842" s="1">
        <v>1</v>
      </c>
    </row>
    <row r="13843" spans="1:5" x14ac:dyDescent="0.2">
      <c r="A13843" s="4">
        <v>41935.676365740743</v>
      </c>
      <c r="B13843" t="s">
        <v>1513</v>
      </c>
      <c r="C13843" s="6" t="s">
        <v>2334</v>
      </c>
      <c r="D13843" s="1">
        <v>24000</v>
      </c>
      <c r="E13843" s="1">
        <v>1</v>
      </c>
    </row>
    <row r="13844" spans="1:5" x14ac:dyDescent="0.2">
      <c r="A13844" s="4">
        <v>41935.669444444444</v>
      </c>
      <c r="B13844" t="s">
        <v>1071</v>
      </c>
      <c r="C13844" s="6" t="s">
        <v>1910</v>
      </c>
      <c r="D13844" s="1">
        <v>322094.55</v>
      </c>
      <c r="E13844" s="1">
        <v>7</v>
      </c>
    </row>
    <row r="13845" spans="1:5" x14ac:dyDescent="0.2">
      <c r="A13845" s="4">
        <v>41935.661678240744</v>
      </c>
      <c r="B13845" t="s">
        <v>1155</v>
      </c>
      <c r="C13845" s="6" t="s">
        <v>2261</v>
      </c>
      <c r="D13845" s="1">
        <v>48000</v>
      </c>
      <c r="E13845" s="1">
        <v>1</v>
      </c>
    </row>
    <row r="13846" spans="1:5" x14ac:dyDescent="0.2">
      <c r="A13846" s="4">
        <v>41935.599120370367</v>
      </c>
      <c r="B13846" t="s">
        <v>1071</v>
      </c>
      <c r="C13846" s="6" t="s">
        <v>2043</v>
      </c>
      <c r="D13846" s="1">
        <v>4206427.21</v>
      </c>
      <c r="E13846" s="1">
        <v>10</v>
      </c>
    </row>
    <row r="13847" spans="1:5" x14ac:dyDescent="0.2">
      <c r="A13847" s="4">
        <v>41935.557754629626</v>
      </c>
      <c r="B13847" t="s">
        <v>2057</v>
      </c>
      <c r="C13847" s="6" t="s">
        <v>2261</v>
      </c>
      <c r="D13847" s="1">
        <v>210450</v>
      </c>
      <c r="E13847" s="1">
        <v>3</v>
      </c>
    </row>
    <row r="13848" spans="1:5" x14ac:dyDescent="0.2">
      <c r="A13848" s="4">
        <v>41935.549861111111</v>
      </c>
      <c r="B13848" t="s">
        <v>2063</v>
      </c>
      <c r="C13848" s="6" t="s">
        <v>2261</v>
      </c>
      <c r="D13848" s="1">
        <v>11079.48</v>
      </c>
      <c r="E13848" s="1">
        <v>3</v>
      </c>
    </row>
    <row r="13849" spans="1:5" x14ac:dyDescent="0.2">
      <c r="A13849" s="4">
        <v>41935.536620370367</v>
      </c>
      <c r="B13849" t="s">
        <v>2059</v>
      </c>
      <c r="C13849" s="6" t="s">
        <v>2261</v>
      </c>
      <c r="D13849" s="1">
        <v>7.27</v>
      </c>
      <c r="E13849" s="1">
        <v>3</v>
      </c>
    </row>
    <row r="13850" spans="1:5" x14ac:dyDescent="0.2">
      <c r="A13850" s="4">
        <v>41935.535682870373</v>
      </c>
      <c r="B13850" t="s">
        <v>2333</v>
      </c>
      <c r="C13850" s="6" t="s">
        <v>2287</v>
      </c>
      <c r="D13850" s="1">
        <v>4520000</v>
      </c>
      <c r="E13850" s="1">
        <v>1</v>
      </c>
    </row>
    <row r="13851" spans="1:5" x14ac:dyDescent="0.2">
      <c r="A13851" s="4">
        <v>41935.518796296295</v>
      </c>
      <c r="B13851" t="s">
        <v>2332</v>
      </c>
      <c r="C13851" s="6" t="s">
        <v>2287</v>
      </c>
      <c r="D13851" s="1">
        <v>105000</v>
      </c>
      <c r="E13851" s="1">
        <v>3</v>
      </c>
    </row>
    <row r="13852" spans="1:5" x14ac:dyDescent="0.2">
      <c r="A13852" s="4">
        <v>41935.516840277778</v>
      </c>
      <c r="B13852" t="s">
        <v>1539</v>
      </c>
      <c r="C13852" s="6" t="s">
        <v>2290</v>
      </c>
      <c r="D13852" s="1">
        <v>391200</v>
      </c>
      <c r="E13852" s="1">
        <v>1</v>
      </c>
    </row>
    <row r="13853" spans="1:5" x14ac:dyDescent="0.2">
      <c r="A13853" s="4">
        <v>41935.506284722222</v>
      </c>
      <c r="B13853" t="s">
        <v>752</v>
      </c>
      <c r="C13853" s="6" t="s">
        <v>2331</v>
      </c>
      <c r="D13853" s="1">
        <v>10000</v>
      </c>
      <c r="E13853" s="1">
        <v>1</v>
      </c>
    </row>
    <row r="13854" spans="1:5" x14ac:dyDescent="0.2">
      <c r="A13854" s="4">
        <v>41935.464583333334</v>
      </c>
      <c r="B13854" t="s">
        <v>1164</v>
      </c>
      <c r="C13854" s="6" t="s">
        <v>2287</v>
      </c>
      <c r="D13854" s="1">
        <v>648006</v>
      </c>
      <c r="E13854" s="1">
        <v>5</v>
      </c>
    </row>
    <row r="13855" spans="1:5" x14ac:dyDescent="0.2">
      <c r="A13855" s="4">
        <v>41935.450127314813</v>
      </c>
      <c r="B13855" t="s">
        <v>589</v>
      </c>
      <c r="C13855" s="6" t="s">
        <v>2323</v>
      </c>
      <c r="D13855" s="1">
        <v>293759.08</v>
      </c>
      <c r="E13855" s="1">
        <v>1</v>
      </c>
    </row>
    <row r="13856" spans="1:5" x14ac:dyDescent="0.2">
      <c r="A13856" s="4">
        <v>41935.427951388891</v>
      </c>
      <c r="B13856" t="s">
        <v>2330</v>
      </c>
      <c r="C13856" s="6" t="s">
        <v>2287</v>
      </c>
      <c r="D13856" s="1">
        <v>329840</v>
      </c>
      <c r="E13856" s="1">
        <v>1</v>
      </c>
    </row>
    <row r="13857" spans="1:5" x14ac:dyDescent="0.2">
      <c r="A13857" s="4">
        <v>41934.804791666669</v>
      </c>
      <c r="B13857" t="s">
        <v>1434</v>
      </c>
      <c r="C13857" s="6" t="s">
        <v>2132</v>
      </c>
      <c r="D13857" s="1">
        <v>330293.15999999997</v>
      </c>
      <c r="E13857" s="1">
        <v>5</v>
      </c>
    </row>
    <row r="13858" spans="1:5" x14ac:dyDescent="0.2">
      <c r="A13858" s="4">
        <v>41934.75304398148</v>
      </c>
      <c r="B13858" t="s">
        <v>1908</v>
      </c>
      <c r="C13858" s="6" t="s">
        <v>2261</v>
      </c>
      <c r="D13858" s="1">
        <v>94998.6</v>
      </c>
      <c r="E13858" s="1">
        <v>4</v>
      </c>
    </row>
    <row r="13859" spans="1:5" x14ac:dyDescent="0.2">
      <c r="A13859" s="4">
        <v>41934.684479166666</v>
      </c>
      <c r="B13859" t="s">
        <v>2033</v>
      </c>
      <c r="C13859" s="6" t="s">
        <v>1739</v>
      </c>
      <c r="D13859" s="1">
        <v>8600</v>
      </c>
      <c r="E13859" s="1">
        <v>2</v>
      </c>
    </row>
    <row r="13860" spans="1:5" x14ac:dyDescent="0.2">
      <c r="A13860" s="4">
        <v>41934.666493055556</v>
      </c>
      <c r="B13860" t="s">
        <v>1046</v>
      </c>
      <c r="C13860" s="6" t="s">
        <v>2327</v>
      </c>
      <c r="D13860" s="1">
        <v>2680000</v>
      </c>
      <c r="E13860" s="1">
        <v>2</v>
      </c>
    </row>
    <row r="13861" spans="1:5" x14ac:dyDescent="0.2">
      <c r="A13861" s="4">
        <v>41934.644930555558</v>
      </c>
      <c r="B13861" t="s">
        <v>2329</v>
      </c>
      <c r="C13861" s="6" t="s">
        <v>2287</v>
      </c>
      <c r="D13861" s="1">
        <v>252455000</v>
      </c>
      <c r="E13861" s="1">
        <v>1</v>
      </c>
    </row>
    <row r="13862" spans="1:5" x14ac:dyDescent="0.2">
      <c r="A13862" s="4">
        <v>41934.610763888886</v>
      </c>
      <c r="B13862" t="s">
        <v>2328</v>
      </c>
      <c r="C13862" s="6" t="s">
        <v>2261</v>
      </c>
      <c r="D13862" s="1">
        <v>25842800</v>
      </c>
      <c r="E13862" s="1">
        <v>2</v>
      </c>
    </row>
    <row r="13863" spans="1:5" x14ac:dyDescent="0.2">
      <c r="A13863" s="4">
        <v>41934.601504629631</v>
      </c>
      <c r="B13863" t="s">
        <v>72</v>
      </c>
      <c r="C13863" s="6" t="s">
        <v>2325</v>
      </c>
      <c r="D13863" s="1">
        <v>250000</v>
      </c>
      <c r="E13863" s="1">
        <v>1</v>
      </c>
    </row>
    <row r="13864" spans="1:5" x14ac:dyDescent="0.2">
      <c r="A13864" s="4">
        <v>41934.589166666665</v>
      </c>
      <c r="B13864" t="s">
        <v>2202</v>
      </c>
      <c r="C13864" s="6" t="s">
        <v>2327</v>
      </c>
      <c r="D13864" s="1">
        <v>180000</v>
      </c>
      <c r="E13864" s="1">
        <v>2</v>
      </c>
    </row>
    <row r="13865" spans="1:5" x14ac:dyDescent="0.2">
      <c r="A13865" s="4">
        <v>41934.578622685185</v>
      </c>
      <c r="B13865" t="s">
        <v>2326</v>
      </c>
      <c r="C13865" s="6" t="s">
        <v>2327</v>
      </c>
      <c r="D13865" s="1">
        <v>4960011.5</v>
      </c>
      <c r="E13865" s="1">
        <v>36</v>
      </c>
    </row>
    <row r="13866" spans="1:5" x14ac:dyDescent="0.2">
      <c r="A13866" s="4">
        <v>41934.571655092594</v>
      </c>
      <c r="B13866" t="s">
        <v>422</v>
      </c>
      <c r="C13866" s="6" t="s">
        <v>2325</v>
      </c>
      <c r="D13866" s="1">
        <v>195000</v>
      </c>
      <c r="E13866" s="1">
        <v>1</v>
      </c>
    </row>
    <row r="13867" spans="1:5" x14ac:dyDescent="0.2">
      <c r="A13867" s="4">
        <v>41934.560613425929</v>
      </c>
      <c r="B13867" t="s">
        <v>2324</v>
      </c>
      <c r="C13867" s="6" t="s">
        <v>2290</v>
      </c>
      <c r="D13867" s="1">
        <v>881400</v>
      </c>
      <c r="E13867" s="1">
        <v>3</v>
      </c>
    </row>
    <row r="13868" spans="1:5" x14ac:dyDescent="0.2">
      <c r="A13868" s="4">
        <v>41934.492013888892</v>
      </c>
      <c r="B13868" t="s">
        <v>2322</v>
      </c>
      <c r="C13868" s="6" t="s">
        <v>2323</v>
      </c>
      <c r="D13868" s="1">
        <v>195000</v>
      </c>
      <c r="E13868" s="1">
        <v>16</v>
      </c>
    </row>
    <row r="13869" spans="1:5" x14ac:dyDescent="0.2">
      <c r="A13869" s="4">
        <v>41934.48332175926</v>
      </c>
      <c r="B13869" t="s">
        <v>2321</v>
      </c>
      <c r="C13869" s="6" t="s">
        <v>2222</v>
      </c>
      <c r="D13869" s="1">
        <v>63737400</v>
      </c>
      <c r="E13869" s="1">
        <v>4</v>
      </c>
    </row>
    <row r="13870" spans="1:5" x14ac:dyDescent="0.2">
      <c r="A13870" s="4">
        <v>41934.455509259256</v>
      </c>
      <c r="B13870" t="s">
        <v>2320</v>
      </c>
      <c r="C13870" s="6" t="s">
        <v>2287</v>
      </c>
      <c r="D13870" s="1">
        <v>255100</v>
      </c>
      <c r="E13870" s="1">
        <v>6</v>
      </c>
    </row>
    <row r="13871" spans="1:5" x14ac:dyDescent="0.2">
      <c r="A13871" s="4">
        <v>41934.434178240743</v>
      </c>
      <c r="B13871" t="s">
        <v>61</v>
      </c>
      <c r="C13871" s="6" t="s">
        <v>2261</v>
      </c>
      <c r="D13871" s="1">
        <v>2913579.57</v>
      </c>
      <c r="E13871" s="1">
        <v>3</v>
      </c>
    </row>
    <row r="13872" spans="1:5" x14ac:dyDescent="0.2">
      <c r="A13872" s="4">
        <v>41933.765173611115</v>
      </c>
      <c r="B13872" t="s">
        <v>752</v>
      </c>
      <c r="C13872" s="6" t="s">
        <v>2319</v>
      </c>
      <c r="D13872" s="1">
        <v>10200</v>
      </c>
      <c r="E13872" s="1">
        <v>1</v>
      </c>
    </row>
    <row r="13873" spans="1:5" x14ac:dyDescent="0.2">
      <c r="A13873" s="4">
        <v>41933.745787037034</v>
      </c>
      <c r="B13873" t="s">
        <v>5</v>
      </c>
      <c r="C13873" s="6" t="s">
        <v>2245</v>
      </c>
      <c r="D13873" s="1">
        <v>91332.99</v>
      </c>
      <c r="E13873" s="1">
        <v>1</v>
      </c>
    </row>
    <row r="13874" spans="1:5" x14ac:dyDescent="0.2">
      <c r="A13874" s="4">
        <v>41933.742060185185</v>
      </c>
      <c r="B13874" t="s">
        <v>62</v>
      </c>
      <c r="C13874" s="6" t="s">
        <v>2222</v>
      </c>
      <c r="D13874" s="1">
        <v>750000</v>
      </c>
      <c r="E13874" s="1">
        <v>3</v>
      </c>
    </row>
    <row r="13875" spans="1:5" x14ac:dyDescent="0.2">
      <c r="A13875" s="4">
        <v>41933.740543981483</v>
      </c>
      <c r="B13875" t="s">
        <v>415</v>
      </c>
      <c r="C13875" s="6" t="s">
        <v>2245</v>
      </c>
      <c r="D13875" s="1">
        <v>225550</v>
      </c>
      <c r="E13875" s="1">
        <v>1</v>
      </c>
    </row>
    <row r="13876" spans="1:5" x14ac:dyDescent="0.2">
      <c r="A13876" s="4">
        <v>41933.73877314815</v>
      </c>
      <c r="B13876" t="s">
        <v>415</v>
      </c>
      <c r="C13876" s="6" t="s">
        <v>2261</v>
      </c>
      <c r="D13876" s="1">
        <v>349640</v>
      </c>
      <c r="E13876" s="1">
        <v>2</v>
      </c>
    </row>
    <row r="13877" spans="1:5" x14ac:dyDescent="0.2">
      <c r="A13877" s="4">
        <v>41933.730613425927</v>
      </c>
      <c r="B13877" t="s">
        <v>2318</v>
      </c>
      <c r="C13877" s="6" t="s">
        <v>2290</v>
      </c>
      <c r="D13877" s="1">
        <v>150000</v>
      </c>
      <c r="E13877" s="1">
        <v>1</v>
      </c>
    </row>
    <row r="13878" spans="1:5" x14ac:dyDescent="0.2">
      <c r="A13878" s="4">
        <v>41933.647175925929</v>
      </c>
      <c r="B13878" t="s">
        <v>2317</v>
      </c>
      <c r="C13878" s="6" t="s">
        <v>2290</v>
      </c>
      <c r="D13878" s="1">
        <v>231650</v>
      </c>
      <c r="E13878" s="1">
        <v>2</v>
      </c>
    </row>
    <row r="13879" spans="1:5" x14ac:dyDescent="0.2">
      <c r="A13879" s="4">
        <v>41933.630671296298</v>
      </c>
      <c r="B13879" t="s">
        <v>847</v>
      </c>
      <c r="C13879" s="6" t="s">
        <v>1851</v>
      </c>
      <c r="D13879" s="1">
        <v>70000</v>
      </c>
      <c r="E13879" s="1">
        <v>2</v>
      </c>
    </row>
    <row r="13880" spans="1:5" x14ac:dyDescent="0.2">
      <c r="A13880" s="4">
        <v>41933.601423611108</v>
      </c>
      <c r="B13880" t="s">
        <v>847</v>
      </c>
      <c r="C13880" s="6" t="s">
        <v>1823</v>
      </c>
      <c r="D13880" s="1">
        <v>104000</v>
      </c>
      <c r="E13880" s="1">
        <v>1</v>
      </c>
    </row>
    <row r="13881" spans="1:5" x14ac:dyDescent="0.2">
      <c r="A13881" s="4">
        <v>41933.582592592589</v>
      </c>
      <c r="B13881" t="s">
        <v>2316</v>
      </c>
      <c r="C13881" s="6" t="s">
        <v>2236</v>
      </c>
      <c r="D13881" s="1">
        <v>43000</v>
      </c>
      <c r="E13881" s="1">
        <v>9</v>
      </c>
    </row>
    <row r="13882" spans="1:5" x14ac:dyDescent="0.2">
      <c r="A13882" s="4">
        <v>41933.564722222225</v>
      </c>
      <c r="B13882" t="s">
        <v>2315</v>
      </c>
      <c r="C13882" s="6" t="s">
        <v>2245</v>
      </c>
      <c r="D13882" s="1">
        <v>56097.85</v>
      </c>
      <c r="E13882" s="1">
        <v>1</v>
      </c>
    </row>
    <row r="13883" spans="1:5" x14ac:dyDescent="0.2">
      <c r="A13883" s="4">
        <v>41933.522453703707</v>
      </c>
      <c r="B13883" t="s">
        <v>99</v>
      </c>
      <c r="C13883" s="6" t="s">
        <v>2314</v>
      </c>
      <c r="D13883" s="1">
        <v>920100</v>
      </c>
      <c r="E13883" s="1">
        <v>18</v>
      </c>
    </row>
    <row r="13884" spans="1:5" x14ac:dyDescent="0.2">
      <c r="A13884" s="4">
        <v>41933.498981481483</v>
      </c>
      <c r="B13884" t="s">
        <v>2313</v>
      </c>
      <c r="C13884" s="6" t="s">
        <v>1649</v>
      </c>
      <c r="D13884" s="1">
        <v>1550000</v>
      </c>
      <c r="E13884" s="1">
        <v>3</v>
      </c>
    </row>
    <row r="13885" spans="1:5" x14ac:dyDescent="0.2">
      <c r="A13885" s="4">
        <v>41933.46769675926</v>
      </c>
      <c r="B13885" t="s">
        <v>2312</v>
      </c>
      <c r="C13885" s="6" t="s">
        <v>1885</v>
      </c>
      <c r="D13885" s="1">
        <v>1205000</v>
      </c>
      <c r="E13885" s="1">
        <v>4</v>
      </c>
    </row>
    <row r="13886" spans="1:5" x14ac:dyDescent="0.2">
      <c r="A13886" s="4">
        <v>41933.461030092592</v>
      </c>
      <c r="B13886" t="s">
        <v>63</v>
      </c>
      <c r="C13886" s="6" t="s">
        <v>2287</v>
      </c>
      <c r="D13886" s="1">
        <v>3555712.16</v>
      </c>
      <c r="E13886" s="1">
        <v>9</v>
      </c>
    </row>
    <row r="13887" spans="1:5" x14ac:dyDescent="0.2">
      <c r="A13887" s="4">
        <v>41932.978009259263</v>
      </c>
      <c r="B13887" t="s">
        <v>2171</v>
      </c>
      <c r="C13887" s="6" t="s">
        <v>2245</v>
      </c>
      <c r="D13887" s="1">
        <v>196625</v>
      </c>
      <c r="E13887" s="1">
        <v>1</v>
      </c>
    </row>
    <row r="13888" spans="1:5" x14ac:dyDescent="0.2">
      <c r="A13888" s="4">
        <v>41932.913217592592</v>
      </c>
      <c r="B13888" t="s">
        <v>2311</v>
      </c>
      <c r="C13888" s="6" t="s">
        <v>2245</v>
      </c>
      <c r="D13888" s="1">
        <v>225220000</v>
      </c>
      <c r="E13888" s="1">
        <v>39</v>
      </c>
    </row>
    <row r="13889" spans="1:5" x14ac:dyDescent="0.2">
      <c r="A13889" s="4">
        <v>41932.762256944443</v>
      </c>
      <c r="B13889" t="s">
        <v>2310</v>
      </c>
      <c r="C13889" s="6" t="s">
        <v>2245</v>
      </c>
      <c r="D13889" s="1">
        <v>3179000</v>
      </c>
      <c r="E13889" s="1">
        <v>35</v>
      </c>
    </row>
    <row r="13890" spans="1:5" x14ac:dyDescent="0.2">
      <c r="A13890" s="4">
        <v>41932.721574074072</v>
      </c>
      <c r="B13890" t="s">
        <v>2309</v>
      </c>
      <c r="C13890" s="6" t="s">
        <v>2233</v>
      </c>
      <c r="D13890" s="1">
        <v>152500</v>
      </c>
      <c r="E13890" s="1">
        <v>5</v>
      </c>
    </row>
    <row r="13891" spans="1:5" x14ac:dyDescent="0.2">
      <c r="A13891" s="4">
        <v>41932.697939814818</v>
      </c>
      <c r="B13891" t="s">
        <v>2308</v>
      </c>
      <c r="C13891" s="6" t="s">
        <v>2233</v>
      </c>
      <c r="D13891" s="1">
        <v>5904349.5</v>
      </c>
      <c r="E13891" s="1">
        <v>17</v>
      </c>
    </row>
    <row r="13892" spans="1:5" x14ac:dyDescent="0.2">
      <c r="A13892" s="4">
        <v>41932.663449074076</v>
      </c>
      <c r="B13892" t="s">
        <v>224</v>
      </c>
      <c r="C13892" s="6" t="s">
        <v>2287</v>
      </c>
      <c r="D13892" s="1">
        <v>325000</v>
      </c>
      <c r="E13892" s="1">
        <v>4</v>
      </c>
    </row>
    <row r="13893" spans="1:5" x14ac:dyDescent="0.2">
      <c r="A13893" s="4">
        <v>41932.653379629628</v>
      </c>
      <c r="B13893" t="s">
        <v>1199</v>
      </c>
      <c r="C13893" s="6" t="s">
        <v>2287</v>
      </c>
      <c r="D13893" s="1">
        <v>3003500</v>
      </c>
      <c r="E13893" s="1">
        <v>1161</v>
      </c>
    </row>
    <row r="13894" spans="1:5" x14ac:dyDescent="0.2">
      <c r="A13894" s="4">
        <v>41932.65148148148</v>
      </c>
      <c r="B13894" t="s">
        <v>2307</v>
      </c>
      <c r="C13894" s="6" t="s">
        <v>2287</v>
      </c>
      <c r="D13894" s="1">
        <v>11363394.52</v>
      </c>
      <c r="E13894" s="1">
        <v>2</v>
      </c>
    </row>
    <row r="13895" spans="1:5" x14ac:dyDescent="0.2">
      <c r="A13895" s="4">
        <v>41932.647835648146</v>
      </c>
      <c r="B13895" t="s">
        <v>2285</v>
      </c>
      <c r="C13895" s="6" t="s">
        <v>2233</v>
      </c>
      <c r="D13895" s="1">
        <v>14500</v>
      </c>
      <c r="E13895" s="1">
        <v>4</v>
      </c>
    </row>
    <row r="13896" spans="1:5" x14ac:dyDescent="0.2">
      <c r="A13896" s="4">
        <v>41932.646655092591</v>
      </c>
      <c r="B13896" t="s">
        <v>1922</v>
      </c>
      <c r="C13896" s="6" t="s">
        <v>2261</v>
      </c>
      <c r="D13896" s="1">
        <v>1030000.05</v>
      </c>
      <c r="E13896" s="1">
        <v>4</v>
      </c>
    </row>
    <row r="13897" spans="1:5" x14ac:dyDescent="0.2">
      <c r="A13897" s="4">
        <v>41932.624803240738</v>
      </c>
      <c r="B13897" t="s">
        <v>2306</v>
      </c>
      <c r="C13897" s="6" t="s">
        <v>2233</v>
      </c>
      <c r="D13897" s="1">
        <v>100000</v>
      </c>
      <c r="E13897" s="1">
        <v>1</v>
      </c>
    </row>
    <row r="13898" spans="1:5" x14ac:dyDescent="0.2">
      <c r="A13898" s="4">
        <v>41932.61173611111</v>
      </c>
      <c r="B13898" t="s">
        <v>2305</v>
      </c>
      <c r="C13898" s="6" t="s">
        <v>2222</v>
      </c>
      <c r="D13898" s="1">
        <v>2002160</v>
      </c>
      <c r="E13898" s="1">
        <v>3</v>
      </c>
    </row>
    <row r="13899" spans="1:5" x14ac:dyDescent="0.2">
      <c r="A13899" s="4">
        <v>41932.595960648148</v>
      </c>
      <c r="B13899" t="s">
        <v>2304</v>
      </c>
      <c r="C13899" s="6" t="s">
        <v>2245</v>
      </c>
      <c r="D13899" s="1">
        <v>556055.75</v>
      </c>
      <c r="E13899" s="1">
        <v>1</v>
      </c>
    </row>
    <row r="13900" spans="1:5" x14ac:dyDescent="0.2">
      <c r="A13900" s="4">
        <v>41932.590752314813</v>
      </c>
      <c r="B13900" t="s">
        <v>362</v>
      </c>
      <c r="C13900" s="6" t="s">
        <v>2245</v>
      </c>
      <c r="D13900" s="1">
        <v>50000</v>
      </c>
      <c r="E13900" s="1">
        <v>2</v>
      </c>
    </row>
    <row r="13901" spans="1:5" x14ac:dyDescent="0.2">
      <c r="A13901" s="4">
        <v>41932.590694444443</v>
      </c>
      <c r="B13901" t="s">
        <v>2303</v>
      </c>
      <c r="C13901" s="6" t="s">
        <v>2132</v>
      </c>
      <c r="D13901" s="1">
        <v>445166</v>
      </c>
      <c r="E13901" s="1">
        <v>4</v>
      </c>
    </row>
    <row r="13902" spans="1:5" x14ac:dyDescent="0.2">
      <c r="A13902" s="4">
        <v>41932.588819444441</v>
      </c>
      <c r="B13902" t="s">
        <v>1230</v>
      </c>
      <c r="C13902" s="6" t="s">
        <v>2245</v>
      </c>
      <c r="D13902" s="1">
        <v>50000</v>
      </c>
      <c r="E13902" s="1">
        <v>2</v>
      </c>
    </row>
    <row r="13903" spans="1:5" x14ac:dyDescent="0.2">
      <c r="A13903" s="4">
        <v>41932.581817129627</v>
      </c>
      <c r="B13903" t="s">
        <v>2266</v>
      </c>
      <c r="C13903" s="6" t="s">
        <v>2261</v>
      </c>
      <c r="D13903" s="1">
        <v>2126.41</v>
      </c>
      <c r="E13903" s="1">
        <v>3</v>
      </c>
    </row>
    <row r="13904" spans="1:5" x14ac:dyDescent="0.2">
      <c r="A13904" s="4">
        <v>41932.58017361111</v>
      </c>
      <c r="B13904" t="s">
        <v>2302</v>
      </c>
      <c r="C13904" s="6" t="s">
        <v>1299</v>
      </c>
      <c r="D13904" s="1">
        <v>478500</v>
      </c>
      <c r="E13904" s="1">
        <v>9</v>
      </c>
    </row>
    <row r="13905" spans="1:5" x14ac:dyDescent="0.2">
      <c r="A13905" s="4">
        <v>41932.528078703705</v>
      </c>
      <c r="B13905" t="s">
        <v>2301</v>
      </c>
      <c r="C13905" s="6" t="s">
        <v>2233</v>
      </c>
      <c r="D13905" s="1">
        <v>5000</v>
      </c>
      <c r="E13905" s="1">
        <v>1</v>
      </c>
    </row>
    <row r="13906" spans="1:5" x14ac:dyDescent="0.2">
      <c r="A13906" s="4">
        <v>41932.461875000001</v>
      </c>
      <c r="B13906" t="s">
        <v>231</v>
      </c>
      <c r="C13906" s="6" t="s">
        <v>2290</v>
      </c>
      <c r="D13906" s="1">
        <v>1497600</v>
      </c>
      <c r="E13906" s="1">
        <v>5</v>
      </c>
    </row>
    <row r="13907" spans="1:5" x14ac:dyDescent="0.2">
      <c r="A13907" s="4">
        <v>41932.412083333336</v>
      </c>
      <c r="B13907" t="s">
        <v>2300</v>
      </c>
      <c r="C13907" s="6" t="s">
        <v>2245</v>
      </c>
      <c r="D13907" s="1">
        <v>494023400</v>
      </c>
      <c r="E13907" s="1">
        <v>6</v>
      </c>
    </row>
    <row r="13908" spans="1:5" x14ac:dyDescent="0.2">
      <c r="A13908" s="4">
        <v>41932.400740740741</v>
      </c>
      <c r="B13908" t="s">
        <v>2299</v>
      </c>
      <c r="C13908" s="6" t="s">
        <v>2245</v>
      </c>
      <c r="D13908" s="1">
        <v>2794250</v>
      </c>
      <c r="E13908" s="1">
        <v>1</v>
      </c>
    </row>
    <row r="13909" spans="1:5" x14ac:dyDescent="0.2">
      <c r="A13909" s="4">
        <v>41932.385150462964</v>
      </c>
      <c r="B13909" t="s">
        <v>2294</v>
      </c>
      <c r="C13909" s="6" t="s">
        <v>2222</v>
      </c>
      <c r="D13909" s="1">
        <v>402552</v>
      </c>
      <c r="E13909" s="1">
        <v>4</v>
      </c>
    </row>
    <row r="13910" spans="1:5" x14ac:dyDescent="0.2">
      <c r="A13910" s="4">
        <v>41929.803969907407</v>
      </c>
      <c r="B13910" t="s">
        <v>2298</v>
      </c>
      <c r="C13910" s="6" t="s">
        <v>2245</v>
      </c>
      <c r="D13910" s="1">
        <v>5000</v>
      </c>
      <c r="E13910" s="1">
        <v>1</v>
      </c>
    </row>
    <row r="13911" spans="1:5" x14ac:dyDescent="0.2">
      <c r="A13911" s="4">
        <v>41929.803067129629</v>
      </c>
      <c r="B13911" t="s">
        <v>2297</v>
      </c>
      <c r="C13911" s="6" t="s">
        <v>2233</v>
      </c>
      <c r="D13911" s="1">
        <v>285000</v>
      </c>
      <c r="E13911" s="1">
        <v>4</v>
      </c>
    </row>
    <row r="13912" spans="1:5" x14ac:dyDescent="0.2">
      <c r="A13912" s="4">
        <v>41929.729270833333</v>
      </c>
      <c r="B13912" t="s">
        <v>1391</v>
      </c>
      <c r="C13912" s="6" t="s">
        <v>2197</v>
      </c>
      <c r="D13912" s="1">
        <v>844999.65</v>
      </c>
      <c r="E13912" s="1">
        <v>13</v>
      </c>
    </row>
    <row r="13913" spans="1:5" x14ac:dyDescent="0.2">
      <c r="A13913" s="4">
        <v>41929.727766203701</v>
      </c>
      <c r="B13913" t="s">
        <v>2296</v>
      </c>
      <c r="C13913" s="6" t="s">
        <v>2043</v>
      </c>
      <c r="D13913" s="1">
        <v>95000</v>
      </c>
      <c r="E13913" s="1">
        <v>5</v>
      </c>
    </row>
    <row r="13914" spans="1:5" x14ac:dyDescent="0.2">
      <c r="A13914" s="4">
        <v>41929.706666666665</v>
      </c>
      <c r="B13914" t="s">
        <v>2295</v>
      </c>
      <c r="C13914" s="6" t="s">
        <v>2290</v>
      </c>
      <c r="D13914" s="1">
        <v>331628.40000000002</v>
      </c>
      <c r="E13914" s="1">
        <v>10</v>
      </c>
    </row>
    <row r="13915" spans="1:5" x14ac:dyDescent="0.2">
      <c r="A13915" s="4">
        <v>41929.702430555553</v>
      </c>
      <c r="B13915" t="s">
        <v>2294</v>
      </c>
      <c r="C13915" s="6" t="s">
        <v>2222</v>
      </c>
      <c r="D13915" s="1">
        <v>67200</v>
      </c>
      <c r="E13915" s="1">
        <v>1</v>
      </c>
    </row>
    <row r="13916" spans="1:5" x14ac:dyDescent="0.2">
      <c r="A13916" s="4">
        <v>41929.700624999998</v>
      </c>
      <c r="B13916" t="s">
        <v>1095</v>
      </c>
      <c r="C13916" s="6" t="s">
        <v>2222</v>
      </c>
      <c r="D13916" s="1">
        <v>30000</v>
      </c>
      <c r="E13916" s="1">
        <v>2</v>
      </c>
    </row>
    <row r="13917" spans="1:5" x14ac:dyDescent="0.2">
      <c r="A13917" s="4">
        <v>41929.697905092595</v>
      </c>
      <c r="B13917" t="s">
        <v>2293</v>
      </c>
      <c r="C13917" s="6" t="s">
        <v>2245</v>
      </c>
      <c r="D13917" s="1">
        <v>315000</v>
      </c>
      <c r="E13917" s="1">
        <v>5</v>
      </c>
    </row>
    <row r="13918" spans="1:5" x14ac:dyDescent="0.2">
      <c r="A13918" s="4">
        <v>41929.667314814818</v>
      </c>
      <c r="B13918" t="s">
        <v>264</v>
      </c>
      <c r="C13918" s="6" t="s">
        <v>2233</v>
      </c>
      <c r="D13918" s="1">
        <v>100000</v>
      </c>
      <c r="E13918" s="1">
        <v>1</v>
      </c>
    </row>
    <row r="13919" spans="1:5" x14ac:dyDescent="0.2">
      <c r="A13919" s="4">
        <v>41929.644537037035</v>
      </c>
      <c r="B13919" t="s">
        <v>1071</v>
      </c>
      <c r="C13919" s="6" t="s">
        <v>1331</v>
      </c>
      <c r="D13919" s="1">
        <v>107420</v>
      </c>
      <c r="E13919" s="1">
        <v>2</v>
      </c>
    </row>
    <row r="13920" spans="1:5" x14ac:dyDescent="0.2">
      <c r="A13920" s="4">
        <v>41929.641539351855</v>
      </c>
      <c r="B13920" t="s">
        <v>2292</v>
      </c>
      <c r="C13920" s="6" t="s">
        <v>2236</v>
      </c>
      <c r="D13920" s="1">
        <v>15654800</v>
      </c>
      <c r="E13920" s="1">
        <v>2</v>
      </c>
    </row>
    <row r="13921" spans="1:5" x14ac:dyDescent="0.2">
      <c r="A13921" s="4">
        <v>41929.628645833334</v>
      </c>
      <c r="B13921" t="s">
        <v>2291</v>
      </c>
      <c r="C13921" s="6" t="s">
        <v>2287</v>
      </c>
      <c r="D13921" s="1">
        <v>999999</v>
      </c>
      <c r="E13921" s="1">
        <v>2</v>
      </c>
    </row>
    <row r="13922" spans="1:5" x14ac:dyDescent="0.2">
      <c r="A13922" s="4">
        <v>41929.612870370373</v>
      </c>
      <c r="B13922" t="s">
        <v>900</v>
      </c>
      <c r="C13922" s="6" t="s">
        <v>2290</v>
      </c>
      <c r="D13922" s="1">
        <v>8800000</v>
      </c>
      <c r="E13922" s="1">
        <v>14</v>
      </c>
    </row>
    <row r="13923" spans="1:5" x14ac:dyDescent="0.2">
      <c r="A13923" s="4">
        <v>41929.591539351852</v>
      </c>
      <c r="B13923" t="s">
        <v>1712</v>
      </c>
      <c r="C13923" s="6" t="s">
        <v>2132</v>
      </c>
      <c r="D13923" s="1">
        <v>3125000</v>
      </c>
      <c r="E13923" s="1">
        <v>3</v>
      </c>
    </row>
    <row r="13924" spans="1:5" x14ac:dyDescent="0.2">
      <c r="A13924" s="4">
        <v>41929.590196759258</v>
      </c>
      <c r="B13924" t="s">
        <v>2289</v>
      </c>
      <c r="C13924" s="6" t="s">
        <v>2236</v>
      </c>
      <c r="D13924" s="1">
        <v>12258614.140000001</v>
      </c>
      <c r="E13924" s="1">
        <v>4</v>
      </c>
    </row>
    <row r="13925" spans="1:5" x14ac:dyDescent="0.2">
      <c r="A13925" s="4">
        <v>41929.55023148148</v>
      </c>
      <c r="B13925" t="s">
        <v>2288</v>
      </c>
      <c r="C13925" s="6" t="s">
        <v>2233</v>
      </c>
      <c r="D13925" s="1">
        <v>6410440</v>
      </c>
      <c r="E13925" s="1">
        <v>10</v>
      </c>
    </row>
    <row r="13926" spans="1:5" x14ac:dyDescent="0.2">
      <c r="A13926" s="4">
        <v>41929.537442129629</v>
      </c>
      <c r="B13926" t="s">
        <v>1071</v>
      </c>
      <c r="C13926" s="6" t="s">
        <v>1418</v>
      </c>
      <c r="D13926" s="1">
        <v>1825129.29</v>
      </c>
      <c r="E13926" s="1">
        <v>7</v>
      </c>
    </row>
    <row r="13927" spans="1:5" x14ac:dyDescent="0.2">
      <c r="A13927" s="4">
        <v>41929.493680555555</v>
      </c>
      <c r="B13927" t="s">
        <v>2286</v>
      </c>
      <c r="C13927" s="6" t="s">
        <v>2287</v>
      </c>
      <c r="D13927" s="1">
        <v>22600</v>
      </c>
      <c r="E13927" s="1">
        <v>1</v>
      </c>
    </row>
    <row r="13928" spans="1:5" x14ac:dyDescent="0.2">
      <c r="A13928" s="4">
        <v>41929.4141087963</v>
      </c>
      <c r="B13928" t="s">
        <v>2285</v>
      </c>
      <c r="C13928" s="6" t="s">
        <v>2245</v>
      </c>
      <c r="D13928" s="1">
        <v>60840</v>
      </c>
      <c r="E13928" s="1">
        <v>2</v>
      </c>
    </row>
    <row r="13929" spans="1:5" x14ac:dyDescent="0.2">
      <c r="A13929" s="4">
        <v>41929.409780092596</v>
      </c>
      <c r="B13929" t="s">
        <v>2284</v>
      </c>
      <c r="C13929" s="6" t="s">
        <v>2236</v>
      </c>
      <c r="D13929" s="1">
        <v>199000000</v>
      </c>
      <c r="E13929" s="1">
        <v>13</v>
      </c>
    </row>
    <row r="13930" spans="1:5" x14ac:dyDescent="0.2">
      <c r="A13930" s="4">
        <v>41929.354745370372</v>
      </c>
      <c r="B13930" t="s">
        <v>2283</v>
      </c>
      <c r="C13930" s="6" t="s">
        <v>2236</v>
      </c>
      <c r="D13930" s="1">
        <v>972834</v>
      </c>
      <c r="E13930" s="1">
        <v>3</v>
      </c>
    </row>
    <row r="13931" spans="1:5" x14ac:dyDescent="0.2">
      <c r="A13931" s="4">
        <v>41928.713449074072</v>
      </c>
      <c r="B13931" t="s">
        <v>2282</v>
      </c>
      <c r="C13931" s="6" t="s">
        <v>2261</v>
      </c>
      <c r="D13931" s="1">
        <v>133337</v>
      </c>
      <c r="E13931" s="1">
        <v>2</v>
      </c>
    </row>
    <row r="13932" spans="1:5" x14ac:dyDescent="0.2">
      <c r="A13932" s="4">
        <v>41928.705081018517</v>
      </c>
      <c r="B13932" t="s">
        <v>415</v>
      </c>
      <c r="C13932" s="6" t="s">
        <v>2233</v>
      </c>
      <c r="D13932" s="1">
        <v>168172.5</v>
      </c>
      <c r="E13932" s="1">
        <v>1</v>
      </c>
    </row>
    <row r="13933" spans="1:5" x14ac:dyDescent="0.2">
      <c r="A13933" s="4">
        <v>41928.703634259262</v>
      </c>
      <c r="B13933" t="s">
        <v>415</v>
      </c>
      <c r="C13933" s="6" t="s">
        <v>2143</v>
      </c>
      <c r="D13933" s="1">
        <v>200000</v>
      </c>
      <c r="E13933" s="1">
        <v>1</v>
      </c>
    </row>
    <row r="13934" spans="1:5" x14ac:dyDescent="0.2">
      <c r="A13934" s="4">
        <v>41928.702141203707</v>
      </c>
      <c r="B13934" t="s">
        <v>415</v>
      </c>
      <c r="C13934" s="6" t="s">
        <v>2222</v>
      </c>
      <c r="D13934" s="1">
        <v>150000</v>
      </c>
      <c r="E13934" s="1">
        <v>1</v>
      </c>
    </row>
    <row r="13935" spans="1:5" x14ac:dyDescent="0.2">
      <c r="A13935" s="4">
        <v>41928.700069444443</v>
      </c>
      <c r="B13935" t="s">
        <v>61</v>
      </c>
      <c r="C13935" s="6" t="s">
        <v>2197</v>
      </c>
      <c r="D13935" s="1">
        <v>8866056.6199999992</v>
      </c>
      <c r="E13935" s="1">
        <v>8</v>
      </c>
    </row>
    <row r="13936" spans="1:5" x14ac:dyDescent="0.2">
      <c r="A13936" s="4">
        <v>41928.69866898148</v>
      </c>
      <c r="B13936" t="s">
        <v>415</v>
      </c>
      <c r="C13936" s="6" t="s">
        <v>2143</v>
      </c>
      <c r="D13936" s="1">
        <v>560575</v>
      </c>
      <c r="E13936" s="1">
        <v>1</v>
      </c>
    </row>
    <row r="13937" spans="1:5" x14ac:dyDescent="0.2">
      <c r="A13937" s="4">
        <v>41928.692175925928</v>
      </c>
      <c r="B13937" t="s">
        <v>2034</v>
      </c>
      <c r="C13937" s="6" t="s">
        <v>1851</v>
      </c>
      <c r="D13937" s="1">
        <v>872533</v>
      </c>
      <c r="E13937" s="1">
        <v>1</v>
      </c>
    </row>
    <row r="13938" spans="1:5" x14ac:dyDescent="0.2">
      <c r="A13938" s="4">
        <v>41928.646828703706</v>
      </c>
      <c r="B13938" t="s">
        <v>2281</v>
      </c>
      <c r="C13938" s="6" t="s">
        <v>2236</v>
      </c>
      <c r="D13938" s="1">
        <v>70000</v>
      </c>
      <c r="E13938" s="1">
        <v>3</v>
      </c>
    </row>
    <row r="13939" spans="1:5" x14ac:dyDescent="0.2">
      <c r="A13939" s="4">
        <v>41928.64638888889</v>
      </c>
      <c r="B13939" t="s">
        <v>206</v>
      </c>
      <c r="C13939" s="6" t="s">
        <v>2236</v>
      </c>
      <c r="D13939" s="1">
        <v>200000</v>
      </c>
      <c r="E13939" s="1">
        <v>2</v>
      </c>
    </row>
    <row r="13940" spans="1:5" x14ac:dyDescent="0.2">
      <c r="A13940" s="4">
        <v>41928.639884259261</v>
      </c>
      <c r="B13940" t="s">
        <v>2280</v>
      </c>
      <c r="C13940" s="6" t="s">
        <v>2222</v>
      </c>
      <c r="D13940" s="1">
        <v>100000</v>
      </c>
      <c r="E13940" s="1">
        <v>1</v>
      </c>
    </row>
    <row r="13941" spans="1:5" x14ac:dyDescent="0.2">
      <c r="A13941" s="4">
        <v>41928.611585648148</v>
      </c>
      <c r="B13941" t="s">
        <v>2279</v>
      </c>
      <c r="C13941" s="6" t="s">
        <v>2197</v>
      </c>
      <c r="D13941" s="1">
        <v>2805364.8</v>
      </c>
      <c r="E13941" s="1">
        <v>8</v>
      </c>
    </row>
    <row r="13942" spans="1:5" x14ac:dyDescent="0.2">
      <c r="A13942" s="4">
        <v>41928.581157407411</v>
      </c>
      <c r="B13942" t="s">
        <v>2278</v>
      </c>
      <c r="C13942" s="6" t="s">
        <v>2236</v>
      </c>
      <c r="D13942" s="1">
        <v>295000</v>
      </c>
      <c r="E13942" s="1">
        <v>3</v>
      </c>
    </row>
    <row r="13943" spans="1:5" x14ac:dyDescent="0.2">
      <c r="A13943" s="4">
        <v>41928.571562500001</v>
      </c>
      <c r="B13943" t="s">
        <v>1375</v>
      </c>
      <c r="C13943" s="6" t="s">
        <v>2222</v>
      </c>
      <c r="D13943" s="1">
        <v>145183.56</v>
      </c>
      <c r="E13943" s="1">
        <v>1</v>
      </c>
    </row>
    <row r="13944" spans="1:5" x14ac:dyDescent="0.2">
      <c r="A13944" s="4">
        <v>41928.50854166667</v>
      </c>
      <c r="B13944" t="s">
        <v>2277</v>
      </c>
      <c r="C13944" s="6" t="s">
        <v>2236</v>
      </c>
      <c r="D13944" s="1">
        <v>7827400</v>
      </c>
      <c r="E13944" s="1">
        <v>2</v>
      </c>
    </row>
    <row r="13945" spans="1:5" x14ac:dyDescent="0.2">
      <c r="A13945" s="4">
        <v>41928.464918981481</v>
      </c>
      <c r="B13945" t="s">
        <v>2276</v>
      </c>
      <c r="C13945" s="6" t="s">
        <v>2222</v>
      </c>
      <c r="D13945" s="1">
        <v>2002160</v>
      </c>
      <c r="E13945" s="1">
        <v>1</v>
      </c>
    </row>
    <row r="13946" spans="1:5" x14ac:dyDescent="0.2">
      <c r="A13946" s="4">
        <v>41928.463125000002</v>
      </c>
      <c r="B13946" t="s">
        <v>2275</v>
      </c>
      <c r="C13946" s="6" t="s">
        <v>2222</v>
      </c>
      <c r="D13946" s="1">
        <v>15475888</v>
      </c>
      <c r="E13946" s="1">
        <v>5</v>
      </c>
    </row>
    <row r="13947" spans="1:5" x14ac:dyDescent="0.2">
      <c r="A13947" s="4">
        <v>41928.442407407405</v>
      </c>
      <c r="B13947" t="s">
        <v>2274</v>
      </c>
      <c r="C13947" s="6" t="s">
        <v>2236</v>
      </c>
      <c r="D13947" s="1">
        <v>12831345</v>
      </c>
      <c r="E13947" s="1">
        <v>1</v>
      </c>
    </row>
    <row r="13948" spans="1:5" x14ac:dyDescent="0.2">
      <c r="A13948" s="4">
        <v>41928.436956018515</v>
      </c>
      <c r="B13948" t="s">
        <v>2273</v>
      </c>
      <c r="C13948" s="6" t="s">
        <v>2236</v>
      </c>
      <c r="D13948" s="1">
        <v>2324737.7999999998</v>
      </c>
      <c r="E13948" s="1">
        <v>2</v>
      </c>
    </row>
    <row r="13949" spans="1:5" x14ac:dyDescent="0.2">
      <c r="A13949" s="4">
        <v>41928.433368055557</v>
      </c>
      <c r="B13949" t="s">
        <v>2272</v>
      </c>
      <c r="C13949" s="6" t="s">
        <v>2236</v>
      </c>
      <c r="D13949" s="1">
        <v>4696440</v>
      </c>
      <c r="E13949" s="1">
        <v>1</v>
      </c>
    </row>
    <row r="13950" spans="1:5" x14ac:dyDescent="0.2">
      <c r="A13950" s="4">
        <v>41928.428356481483</v>
      </c>
      <c r="B13950" t="s">
        <v>2271</v>
      </c>
      <c r="C13950" s="6" t="s">
        <v>2197</v>
      </c>
      <c r="D13950" s="1">
        <v>11961200</v>
      </c>
      <c r="E13950" s="1">
        <v>1</v>
      </c>
    </row>
    <row r="13951" spans="1:5" x14ac:dyDescent="0.2">
      <c r="A13951" s="4">
        <v>41928.380312499998</v>
      </c>
      <c r="B13951" t="s">
        <v>2270</v>
      </c>
      <c r="C13951" s="6" t="s">
        <v>2197</v>
      </c>
      <c r="D13951" s="1">
        <v>1788000</v>
      </c>
      <c r="E13951" s="1">
        <v>1</v>
      </c>
    </row>
    <row r="13952" spans="1:5" x14ac:dyDescent="0.2">
      <c r="A13952" s="4">
        <v>41927.844884259262</v>
      </c>
      <c r="B13952" t="s">
        <v>941</v>
      </c>
      <c r="C13952" s="6" t="s">
        <v>2222</v>
      </c>
      <c r="D13952" s="1">
        <v>1442844.3</v>
      </c>
      <c r="E13952" s="1">
        <v>3</v>
      </c>
    </row>
    <row r="13953" spans="1:5" x14ac:dyDescent="0.2">
      <c r="A13953" s="4">
        <v>41927.827800925923</v>
      </c>
      <c r="B13953" t="s">
        <v>223</v>
      </c>
      <c r="C13953" s="6" t="s">
        <v>2236</v>
      </c>
      <c r="D13953" s="1">
        <v>1670000</v>
      </c>
      <c r="E13953" s="1">
        <v>7</v>
      </c>
    </row>
    <row r="13954" spans="1:5" x14ac:dyDescent="0.2">
      <c r="A13954" s="4">
        <v>41927.730046296296</v>
      </c>
      <c r="B13954" t="s">
        <v>1279</v>
      </c>
      <c r="C13954" s="6" t="s">
        <v>2197</v>
      </c>
      <c r="D13954" s="1">
        <v>15000</v>
      </c>
      <c r="E13954" s="1">
        <v>1</v>
      </c>
    </row>
    <row r="13955" spans="1:5" x14ac:dyDescent="0.2">
      <c r="A13955" s="4">
        <v>41927.698831018519</v>
      </c>
      <c r="B13955" t="s">
        <v>37</v>
      </c>
      <c r="C13955" s="6" t="s">
        <v>2143</v>
      </c>
      <c r="D13955" s="1">
        <v>3862000.1</v>
      </c>
      <c r="E13955" s="1">
        <v>5</v>
      </c>
    </row>
    <row r="13956" spans="1:5" x14ac:dyDescent="0.2">
      <c r="A13956" s="4">
        <v>41927.677581018521</v>
      </c>
      <c r="B13956" t="s">
        <v>2269</v>
      </c>
      <c r="C13956" s="6" t="s">
        <v>1991</v>
      </c>
      <c r="D13956" s="1">
        <v>14391312.619999999</v>
      </c>
      <c r="E13956" s="1">
        <v>1</v>
      </c>
    </row>
    <row r="13957" spans="1:5" x14ac:dyDescent="0.2">
      <c r="A13957" s="4">
        <v>41927.673692129632</v>
      </c>
      <c r="B13957" t="s">
        <v>2268</v>
      </c>
      <c r="C13957" s="6" t="s">
        <v>2222</v>
      </c>
      <c r="D13957" s="1">
        <v>1377500</v>
      </c>
      <c r="E13957" s="1">
        <v>19</v>
      </c>
    </row>
    <row r="13958" spans="1:5" x14ac:dyDescent="0.2">
      <c r="A13958" s="4">
        <v>41927.641875000001</v>
      </c>
      <c r="B13958" t="s">
        <v>2267</v>
      </c>
      <c r="C13958" s="6" t="s">
        <v>2222</v>
      </c>
      <c r="D13958" s="1">
        <v>8842926.8800000008</v>
      </c>
      <c r="E13958" s="1">
        <v>3</v>
      </c>
    </row>
    <row r="13959" spans="1:5" x14ac:dyDescent="0.2">
      <c r="A13959" s="4">
        <v>41927.625532407408</v>
      </c>
      <c r="B13959" t="s">
        <v>2266</v>
      </c>
      <c r="C13959" s="6" t="s">
        <v>2261</v>
      </c>
      <c r="D13959" s="1">
        <v>2126.41</v>
      </c>
      <c r="E13959" s="1">
        <v>3</v>
      </c>
    </row>
    <row r="13960" spans="1:5" x14ac:dyDescent="0.2">
      <c r="A13960" s="4">
        <v>41927.622453703705</v>
      </c>
      <c r="B13960" t="s">
        <v>2265</v>
      </c>
      <c r="C13960" s="6" t="s">
        <v>2222</v>
      </c>
      <c r="D13960" s="1">
        <v>70309842</v>
      </c>
      <c r="E13960" s="1">
        <v>7</v>
      </c>
    </row>
    <row r="13961" spans="1:5" x14ac:dyDescent="0.2">
      <c r="A13961" s="4">
        <v>41927.602268518516</v>
      </c>
      <c r="B13961" t="s">
        <v>2264</v>
      </c>
      <c r="C13961" s="6" t="s">
        <v>2261</v>
      </c>
      <c r="D13961" s="1">
        <v>3539340</v>
      </c>
      <c r="E13961" s="1">
        <v>2</v>
      </c>
    </row>
    <row r="13962" spans="1:5" x14ac:dyDescent="0.2">
      <c r="A13962" s="4">
        <v>41927.590104166666</v>
      </c>
      <c r="B13962" t="s">
        <v>2263</v>
      </c>
      <c r="C13962" s="6" t="s">
        <v>2245</v>
      </c>
      <c r="D13962" s="1">
        <v>33000</v>
      </c>
      <c r="E13962" s="1">
        <v>1</v>
      </c>
    </row>
    <row r="13963" spans="1:5" x14ac:dyDescent="0.2">
      <c r="A13963" s="4">
        <v>41927.561736111114</v>
      </c>
      <c r="B13963" t="s">
        <v>1129</v>
      </c>
      <c r="C13963" s="6" t="s">
        <v>2261</v>
      </c>
      <c r="D13963" s="1">
        <v>913849.2</v>
      </c>
      <c r="E13963" s="1">
        <v>1</v>
      </c>
    </row>
    <row r="13964" spans="1:5" x14ac:dyDescent="0.2">
      <c r="A13964" s="4">
        <v>41927.559965277775</v>
      </c>
      <c r="B13964" t="s">
        <v>2262</v>
      </c>
      <c r="C13964" s="6" t="s">
        <v>2197</v>
      </c>
      <c r="D13964" s="1">
        <v>400000</v>
      </c>
      <c r="E13964" s="1">
        <v>2</v>
      </c>
    </row>
    <row r="13965" spans="1:5" x14ac:dyDescent="0.2">
      <c r="A13965" s="4">
        <v>41927.535520833335</v>
      </c>
      <c r="B13965" t="s">
        <v>2063</v>
      </c>
      <c r="C13965" s="6" t="s">
        <v>2197</v>
      </c>
      <c r="D13965" s="1">
        <v>7620</v>
      </c>
      <c r="E13965" s="1">
        <v>1</v>
      </c>
    </row>
    <row r="13966" spans="1:5" x14ac:dyDescent="0.2">
      <c r="A13966" s="4">
        <v>41927.531111111108</v>
      </c>
      <c r="B13966" t="s">
        <v>2059</v>
      </c>
      <c r="C13966" s="6" t="s">
        <v>2197</v>
      </c>
      <c r="D13966" s="1">
        <v>5</v>
      </c>
      <c r="E13966" s="1">
        <v>1</v>
      </c>
    </row>
    <row r="13967" spans="1:5" x14ac:dyDescent="0.2">
      <c r="A13967" s="4">
        <v>41927.524791666663</v>
      </c>
      <c r="B13967" t="s">
        <v>2057</v>
      </c>
      <c r="C13967" s="6" t="s">
        <v>2197</v>
      </c>
      <c r="D13967" s="1">
        <v>144875</v>
      </c>
      <c r="E13967" s="1">
        <v>1</v>
      </c>
    </row>
    <row r="13968" spans="1:5" x14ac:dyDescent="0.2">
      <c r="A13968" s="4">
        <v>41927.486377314817</v>
      </c>
      <c r="B13968" t="s">
        <v>175</v>
      </c>
      <c r="C13968" s="6" t="s">
        <v>2180</v>
      </c>
      <c r="D13968" s="1">
        <v>515000</v>
      </c>
      <c r="E13968" s="1">
        <v>4</v>
      </c>
    </row>
    <row r="13969" spans="1:5" x14ac:dyDescent="0.2">
      <c r="A13969" s="4">
        <v>41927.478854166664</v>
      </c>
      <c r="B13969" t="s">
        <v>1850</v>
      </c>
      <c r="C13969" s="6" t="s">
        <v>2261</v>
      </c>
      <c r="D13969" s="1">
        <v>640000</v>
      </c>
      <c r="E13969" s="1">
        <v>15</v>
      </c>
    </row>
    <row r="13970" spans="1:5" x14ac:dyDescent="0.2">
      <c r="A13970" s="4">
        <v>41927.379432870373</v>
      </c>
      <c r="B13970" t="s">
        <v>989</v>
      </c>
      <c r="C13970" s="6" t="s">
        <v>2143</v>
      </c>
      <c r="D13970" s="1">
        <v>461989.64</v>
      </c>
      <c r="E13970" s="1">
        <v>3</v>
      </c>
    </row>
    <row r="13971" spans="1:5" x14ac:dyDescent="0.2">
      <c r="A13971" s="4">
        <v>41926.874178240738</v>
      </c>
      <c r="B13971" t="s">
        <v>74</v>
      </c>
      <c r="C13971" s="6" t="s">
        <v>2245</v>
      </c>
      <c r="D13971" s="1">
        <v>2000000</v>
      </c>
      <c r="E13971" s="1">
        <v>1</v>
      </c>
    </row>
    <row r="13972" spans="1:5" x14ac:dyDescent="0.2">
      <c r="A13972" s="4">
        <v>41926.794421296298</v>
      </c>
      <c r="B13972" t="s">
        <v>2260</v>
      </c>
      <c r="C13972" s="6" t="s">
        <v>2180</v>
      </c>
      <c r="D13972" s="1">
        <v>445750</v>
      </c>
      <c r="E13972" s="1">
        <v>8</v>
      </c>
    </row>
    <row r="13973" spans="1:5" x14ac:dyDescent="0.2">
      <c r="A13973" s="4">
        <v>41926.738900462966</v>
      </c>
      <c r="B13973" t="s">
        <v>2259</v>
      </c>
      <c r="C13973" s="6" t="s">
        <v>2143</v>
      </c>
      <c r="D13973" s="1">
        <v>3367972.46</v>
      </c>
      <c r="E13973" s="1">
        <v>25</v>
      </c>
    </row>
    <row r="13974" spans="1:5" x14ac:dyDescent="0.2">
      <c r="A13974" s="4">
        <v>41926.70553240741</v>
      </c>
      <c r="B13974" t="s">
        <v>2258</v>
      </c>
      <c r="C13974" s="6" t="s">
        <v>1965</v>
      </c>
      <c r="D13974" s="1">
        <v>5495811.4400000004</v>
      </c>
      <c r="E13974" s="1">
        <v>1</v>
      </c>
    </row>
    <row r="13975" spans="1:5" x14ac:dyDescent="0.2">
      <c r="A13975" s="4">
        <v>41926.692071759258</v>
      </c>
      <c r="B13975" t="s">
        <v>2257</v>
      </c>
      <c r="C13975" s="6" t="s">
        <v>1956</v>
      </c>
      <c r="D13975" s="1">
        <v>542953.62</v>
      </c>
      <c r="E13975" s="1">
        <v>1</v>
      </c>
    </row>
    <row r="13976" spans="1:5" x14ac:dyDescent="0.2">
      <c r="A13976" s="4">
        <v>41926.686782407407</v>
      </c>
      <c r="B13976" t="s">
        <v>25</v>
      </c>
      <c r="C13976" s="6" t="s">
        <v>2132</v>
      </c>
      <c r="D13976" s="1">
        <v>4083079.34</v>
      </c>
      <c r="E13976" s="1">
        <v>41</v>
      </c>
    </row>
    <row r="13977" spans="1:5" x14ac:dyDescent="0.2">
      <c r="A13977" s="4">
        <v>41926.680601851855</v>
      </c>
      <c r="B13977" t="s">
        <v>2256</v>
      </c>
      <c r="C13977" s="6" t="s">
        <v>2197</v>
      </c>
      <c r="D13977" s="1">
        <v>56250</v>
      </c>
      <c r="E13977" s="1">
        <v>1</v>
      </c>
    </row>
    <row r="13978" spans="1:5" x14ac:dyDescent="0.2">
      <c r="A13978" s="4">
        <v>41926.677743055552</v>
      </c>
      <c r="B13978" t="s">
        <v>2255</v>
      </c>
      <c r="C13978" s="6" t="s">
        <v>2180</v>
      </c>
      <c r="D13978" s="1">
        <v>90048</v>
      </c>
      <c r="E13978" s="1">
        <v>1</v>
      </c>
    </row>
    <row r="13979" spans="1:5" x14ac:dyDescent="0.2">
      <c r="A13979" s="4">
        <v>41926.661273148151</v>
      </c>
      <c r="B13979" t="s">
        <v>2254</v>
      </c>
      <c r="C13979" s="6" t="s">
        <v>2132</v>
      </c>
      <c r="D13979" s="1">
        <v>6724800</v>
      </c>
      <c r="E13979" s="1">
        <v>1</v>
      </c>
    </row>
    <row r="13980" spans="1:5" x14ac:dyDescent="0.2">
      <c r="A13980" s="4">
        <v>41926.656134259261</v>
      </c>
      <c r="B13980" t="s">
        <v>2253</v>
      </c>
      <c r="C13980" s="6" t="s">
        <v>2143</v>
      </c>
      <c r="D13980" s="1">
        <v>12567375</v>
      </c>
      <c r="E13980" s="1">
        <v>3</v>
      </c>
    </row>
    <row r="13981" spans="1:5" x14ac:dyDescent="0.2">
      <c r="A13981" s="4">
        <v>41926.608252314814</v>
      </c>
      <c r="B13981" t="s">
        <v>2028</v>
      </c>
      <c r="C13981" s="6" t="s">
        <v>2222</v>
      </c>
      <c r="D13981" s="1">
        <v>0</v>
      </c>
      <c r="E13981" s="1">
        <v>1</v>
      </c>
    </row>
    <row r="13982" spans="1:5" x14ac:dyDescent="0.2">
      <c r="A13982" s="4">
        <v>41926.604745370372</v>
      </c>
      <c r="B13982" t="s">
        <v>2252</v>
      </c>
      <c r="C13982" s="6" t="s">
        <v>2190</v>
      </c>
      <c r="D13982" s="1">
        <v>3345300</v>
      </c>
      <c r="E13982" s="1">
        <v>1</v>
      </c>
    </row>
    <row r="13983" spans="1:5" x14ac:dyDescent="0.2">
      <c r="A13983" s="4">
        <v>41926.566608796296</v>
      </c>
      <c r="B13983" t="s">
        <v>985</v>
      </c>
      <c r="C13983" s="6" t="s">
        <v>1996</v>
      </c>
      <c r="D13983" s="1">
        <v>350000</v>
      </c>
      <c r="E13983" s="1">
        <v>4</v>
      </c>
    </row>
    <row r="13984" spans="1:5" x14ac:dyDescent="0.2">
      <c r="A13984" s="4">
        <v>41926.53565972222</v>
      </c>
      <c r="B13984" t="s">
        <v>2249</v>
      </c>
      <c r="C13984" s="6" t="s">
        <v>2143</v>
      </c>
      <c r="D13984" s="1">
        <v>300000</v>
      </c>
      <c r="E13984" s="1">
        <v>1</v>
      </c>
    </row>
    <row r="13985" spans="1:5" x14ac:dyDescent="0.2">
      <c r="A13985" s="4">
        <v>41926.528969907406</v>
      </c>
      <c r="B13985" t="s">
        <v>283</v>
      </c>
      <c r="C13985" s="6" t="s">
        <v>2143</v>
      </c>
      <c r="D13985" s="1">
        <v>205000</v>
      </c>
      <c r="E13985" s="1">
        <v>3</v>
      </c>
    </row>
    <row r="13986" spans="1:5" x14ac:dyDescent="0.2">
      <c r="A13986" s="4">
        <v>41926.525266203702</v>
      </c>
      <c r="B13986" t="s">
        <v>2251</v>
      </c>
      <c r="C13986" s="6" t="s">
        <v>2245</v>
      </c>
      <c r="D13986" s="1">
        <v>249999.84</v>
      </c>
      <c r="E13986" s="1">
        <v>1</v>
      </c>
    </row>
    <row r="13987" spans="1:5" x14ac:dyDescent="0.2">
      <c r="A13987" s="4">
        <v>41926.512372685182</v>
      </c>
      <c r="B13987" t="s">
        <v>2250</v>
      </c>
      <c r="C13987" s="6" t="s">
        <v>2190</v>
      </c>
      <c r="D13987" s="1">
        <v>16444156.68</v>
      </c>
      <c r="E13987" s="1">
        <v>1</v>
      </c>
    </row>
    <row r="13988" spans="1:5" x14ac:dyDescent="0.2">
      <c r="A13988" s="4">
        <v>41926.479375000003</v>
      </c>
      <c r="B13988" t="s">
        <v>2249</v>
      </c>
      <c r="C13988" s="6" t="s">
        <v>114</v>
      </c>
      <c r="D13988" s="1">
        <v>379000</v>
      </c>
      <c r="E13988" s="1">
        <v>6</v>
      </c>
    </row>
    <row r="13989" spans="1:5" x14ac:dyDescent="0.2">
      <c r="A13989" s="4">
        <v>41926.454074074078</v>
      </c>
      <c r="B13989" t="s">
        <v>2248</v>
      </c>
      <c r="C13989" s="6" t="s">
        <v>2132</v>
      </c>
      <c r="D13989" s="1">
        <v>336240</v>
      </c>
      <c r="E13989" s="1">
        <v>2</v>
      </c>
    </row>
    <row r="13990" spans="1:5" x14ac:dyDescent="0.2">
      <c r="A13990" s="4">
        <v>41926.375150462962</v>
      </c>
      <c r="B13990" t="s">
        <v>2247</v>
      </c>
      <c r="C13990" s="6" t="s">
        <v>2143</v>
      </c>
      <c r="D13990" s="1">
        <v>25000000</v>
      </c>
      <c r="E13990" s="1">
        <v>2</v>
      </c>
    </row>
    <row r="13991" spans="1:5" x14ac:dyDescent="0.2">
      <c r="A13991" s="4">
        <v>41925.529733796298</v>
      </c>
      <c r="B13991" t="s">
        <v>2246</v>
      </c>
      <c r="C13991" s="6" t="s">
        <v>2180</v>
      </c>
      <c r="D13991" s="1">
        <v>133099.89000000001</v>
      </c>
      <c r="E13991" s="1">
        <v>2</v>
      </c>
    </row>
    <row r="13992" spans="1:5" x14ac:dyDescent="0.2">
      <c r="A13992" s="4">
        <v>41922.78806712963</v>
      </c>
      <c r="B13992" t="s">
        <v>1436</v>
      </c>
      <c r="C13992" s="6" t="s">
        <v>2132</v>
      </c>
      <c r="D13992" s="1">
        <v>1143633.73</v>
      </c>
      <c r="E13992" s="1">
        <v>11</v>
      </c>
    </row>
    <row r="13993" spans="1:5" x14ac:dyDescent="0.2">
      <c r="A13993" s="4">
        <v>41922.787407407406</v>
      </c>
      <c r="B13993" t="s">
        <v>1577</v>
      </c>
      <c r="C13993" s="6" t="s">
        <v>2245</v>
      </c>
      <c r="D13993" s="1">
        <v>2000000.3</v>
      </c>
      <c r="E13993" s="1">
        <v>2</v>
      </c>
    </row>
    <row r="13994" spans="1:5" x14ac:dyDescent="0.2">
      <c r="A13994" s="4">
        <v>41922.777615740742</v>
      </c>
      <c r="B13994" t="s">
        <v>1231</v>
      </c>
      <c r="C13994" s="6" t="s">
        <v>2245</v>
      </c>
      <c r="D13994" s="1">
        <v>25000</v>
      </c>
      <c r="E13994" s="1">
        <v>1</v>
      </c>
    </row>
    <row r="13995" spans="1:5" x14ac:dyDescent="0.2">
      <c r="A13995" s="4">
        <v>41922.758379629631</v>
      </c>
      <c r="B13995" t="s">
        <v>2244</v>
      </c>
      <c r="C13995" s="6" t="s">
        <v>2180</v>
      </c>
      <c r="D13995" s="1">
        <v>464400</v>
      </c>
      <c r="E13995" s="1">
        <v>6</v>
      </c>
    </row>
    <row r="13996" spans="1:5" x14ac:dyDescent="0.2">
      <c r="A13996" s="4">
        <v>41922.747569444444</v>
      </c>
      <c r="B13996" t="s">
        <v>1435</v>
      </c>
      <c r="C13996" s="6" t="s">
        <v>2132</v>
      </c>
      <c r="D13996" s="1">
        <v>45009.89</v>
      </c>
      <c r="E13996" s="1">
        <v>2</v>
      </c>
    </row>
    <row r="13997" spans="1:5" x14ac:dyDescent="0.2">
      <c r="A13997" s="4">
        <v>41922.714490740742</v>
      </c>
      <c r="B13997" t="s">
        <v>2068</v>
      </c>
      <c r="C13997" s="6" t="s">
        <v>2052</v>
      </c>
      <c r="D13997" s="1">
        <v>40497635.75</v>
      </c>
      <c r="E13997" s="1">
        <v>6</v>
      </c>
    </row>
    <row r="13998" spans="1:5" x14ac:dyDescent="0.2">
      <c r="A13998" s="4">
        <v>41922.712268518517</v>
      </c>
      <c r="B13998" t="s">
        <v>1510</v>
      </c>
      <c r="C13998" s="6" t="s">
        <v>2143</v>
      </c>
      <c r="D13998" s="1">
        <v>476500</v>
      </c>
      <c r="E13998" s="1">
        <v>12</v>
      </c>
    </row>
    <row r="13999" spans="1:5" x14ac:dyDescent="0.2">
      <c r="A13999" s="4">
        <v>41922.70045138889</v>
      </c>
      <c r="B13999" t="s">
        <v>125</v>
      </c>
      <c r="C13999" s="6" t="s">
        <v>2190</v>
      </c>
      <c r="D13999" s="1">
        <v>50000</v>
      </c>
      <c r="E13999" s="1">
        <v>1</v>
      </c>
    </row>
    <row r="14000" spans="1:5" x14ac:dyDescent="0.2">
      <c r="A14000" s="4">
        <v>41922.698587962965</v>
      </c>
      <c r="B14000" t="s">
        <v>245</v>
      </c>
      <c r="C14000" s="6" t="s">
        <v>2190</v>
      </c>
      <c r="D14000" s="1">
        <v>100000</v>
      </c>
      <c r="E14000" s="1">
        <v>1</v>
      </c>
    </row>
    <row r="14001" spans="1:5" x14ac:dyDescent="0.2">
      <c r="A14001" s="4">
        <v>41922.698344907411</v>
      </c>
      <c r="B14001" t="s">
        <v>2243</v>
      </c>
      <c r="C14001" s="6" t="s">
        <v>2180</v>
      </c>
      <c r="D14001" s="1">
        <v>2355052</v>
      </c>
      <c r="E14001" s="1">
        <v>14</v>
      </c>
    </row>
    <row r="14002" spans="1:5" x14ac:dyDescent="0.2">
      <c r="A14002" s="4">
        <v>41922.696388888886</v>
      </c>
      <c r="B14002" t="s">
        <v>362</v>
      </c>
      <c r="C14002" s="6" t="s">
        <v>2190</v>
      </c>
      <c r="D14002" s="1">
        <v>50000</v>
      </c>
      <c r="E14002" s="1">
        <v>1</v>
      </c>
    </row>
    <row r="14003" spans="1:5" x14ac:dyDescent="0.2">
      <c r="A14003" s="4">
        <v>41922.693252314813</v>
      </c>
      <c r="B14003" t="s">
        <v>2242</v>
      </c>
      <c r="C14003" s="6" t="s">
        <v>2190</v>
      </c>
      <c r="D14003" s="1">
        <v>46675041.770000003</v>
      </c>
      <c r="E14003" s="1">
        <v>15</v>
      </c>
    </row>
    <row r="14004" spans="1:5" x14ac:dyDescent="0.2">
      <c r="A14004" s="4">
        <v>41922.688715277778</v>
      </c>
      <c r="B14004" t="s">
        <v>2241</v>
      </c>
      <c r="C14004" s="6" t="s">
        <v>2143</v>
      </c>
      <c r="D14004" s="1">
        <v>94000000</v>
      </c>
      <c r="E14004" s="1">
        <v>7</v>
      </c>
    </row>
    <row r="14005" spans="1:5" x14ac:dyDescent="0.2">
      <c r="A14005" s="4">
        <v>41922.684525462966</v>
      </c>
      <c r="B14005" t="s">
        <v>2241</v>
      </c>
      <c r="C14005" s="6" t="s">
        <v>2143</v>
      </c>
      <c r="D14005" s="1">
        <v>308402198</v>
      </c>
      <c r="E14005" s="1">
        <v>30</v>
      </c>
    </row>
    <row r="14006" spans="1:5" x14ac:dyDescent="0.2">
      <c r="A14006" s="4">
        <v>41922.678865740738</v>
      </c>
      <c r="B14006" t="s">
        <v>141</v>
      </c>
      <c r="C14006" s="6" t="s">
        <v>2180</v>
      </c>
      <c r="D14006" s="1">
        <v>140700</v>
      </c>
      <c r="E14006" s="1">
        <v>1</v>
      </c>
    </row>
    <row r="14007" spans="1:5" x14ac:dyDescent="0.2">
      <c r="A14007" s="4">
        <v>41922.676342592589</v>
      </c>
      <c r="B14007" t="s">
        <v>2240</v>
      </c>
      <c r="C14007" s="6" t="s">
        <v>2236</v>
      </c>
      <c r="D14007" s="1">
        <v>856753.66</v>
      </c>
      <c r="E14007" s="1">
        <v>1</v>
      </c>
    </row>
    <row r="14008" spans="1:5" x14ac:dyDescent="0.2">
      <c r="A14008" s="4">
        <v>41922.66615740741</v>
      </c>
      <c r="B14008" t="s">
        <v>2239</v>
      </c>
      <c r="C14008" s="6" t="s">
        <v>2132</v>
      </c>
      <c r="D14008" s="1">
        <v>23890700</v>
      </c>
      <c r="E14008" s="1">
        <v>1</v>
      </c>
    </row>
    <row r="14009" spans="1:5" x14ac:dyDescent="0.2">
      <c r="A14009" s="4">
        <v>41922.664768518516</v>
      </c>
      <c r="B14009" t="s">
        <v>2238</v>
      </c>
      <c r="C14009" s="6" t="s">
        <v>2041</v>
      </c>
      <c r="D14009" s="1">
        <v>5436276.1699999999</v>
      </c>
      <c r="E14009" s="1">
        <v>1</v>
      </c>
    </row>
    <row r="14010" spans="1:5" x14ac:dyDescent="0.2">
      <c r="A14010" s="4">
        <v>41922.661527777775</v>
      </c>
      <c r="B14010" t="s">
        <v>1722</v>
      </c>
      <c r="C14010" s="6" t="s">
        <v>1885</v>
      </c>
      <c r="D14010" s="1">
        <v>281600</v>
      </c>
      <c r="E14010" s="1">
        <v>10</v>
      </c>
    </row>
    <row r="14011" spans="1:5" x14ac:dyDescent="0.2">
      <c r="A14011" s="4">
        <v>41922.657812500001</v>
      </c>
      <c r="B14011" t="s">
        <v>172</v>
      </c>
      <c r="C14011" s="6" t="s">
        <v>1956</v>
      </c>
      <c r="D14011" s="1">
        <v>120334500</v>
      </c>
      <c r="E14011" s="1">
        <v>8</v>
      </c>
    </row>
    <row r="14012" spans="1:5" x14ac:dyDescent="0.2">
      <c r="A14012" s="4">
        <v>41922.648229166669</v>
      </c>
      <c r="B14012" t="s">
        <v>1096</v>
      </c>
      <c r="C14012" s="6" t="s">
        <v>2143</v>
      </c>
      <c r="D14012" s="1">
        <v>52997.35</v>
      </c>
      <c r="E14012" s="1">
        <v>2</v>
      </c>
    </row>
    <row r="14013" spans="1:5" x14ac:dyDescent="0.2">
      <c r="A14013" s="4">
        <v>41922.637291666666</v>
      </c>
      <c r="B14013" t="s">
        <v>1919</v>
      </c>
      <c r="C14013" s="6" t="s">
        <v>2132</v>
      </c>
      <c r="D14013" s="1">
        <v>112000</v>
      </c>
      <c r="E14013" s="1">
        <v>3</v>
      </c>
    </row>
    <row r="14014" spans="1:5" x14ac:dyDescent="0.2">
      <c r="A14014" s="4">
        <v>41922.620763888888</v>
      </c>
      <c r="B14014" t="s">
        <v>2237</v>
      </c>
      <c r="C14014" s="6" t="s">
        <v>1299</v>
      </c>
      <c r="D14014" s="1">
        <v>11775.5</v>
      </c>
      <c r="E14014" s="1">
        <v>1</v>
      </c>
    </row>
    <row r="14015" spans="1:5" x14ac:dyDescent="0.2">
      <c r="A14015" s="4">
        <v>41922.615706018521</v>
      </c>
      <c r="B14015" t="s">
        <v>2235</v>
      </c>
      <c r="C14015" s="6" t="s">
        <v>2236</v>
      </c>
      <c r="D14015" s="1">
        <v>9007614.25</v>
      </c>
      <c r="E14015" s="1">
        <v>3</v>
      </c>
    </row>
    <row r="14016" spans="1:5" x14ac:dyDescent="0.2">
      <c r="A14016" s="4">
        <v>41922.608773148146</v>
      </c>
      <c r="B14016" t="s">
        <v>2234</v>
      </c>
      <c r="C14016" s="6" t="s">
        <v>2190</v>
      </c>
      <c r="D14016" s="1">
        <v>4202954.8</v>
      </c>
      <c r="E14016" s="1">
        <v>20</v>
      </c>
    </row>
    <row r="14017" spans="1:5" x14ac:dyDescent="0.2">
      <c r="A14017" s="4">
        <v>41922.608541666668</v>
      </c>
      <c r="B14017" t="s">
        <v>169</v>
      </c>
      <c r="C14017" s="6" t="s">
        <v>2143</v>
      </c>
      <c r="D14017" s="1">
        <v>2385800</v>
      </c>
      <c r="E14017" s="1">
        <v>16</v>
      </c>
    </row>
    <row r="14018" spans="1:5" x14ac:dyDescent="0.2">
      <c r="A14018" s="4">
        <v>41922.601099537038</v>
      </c>
      <c r="B14018" t="s">
        <v>144</v>
      </c>
      <c r="C14018" s="6" t="s">
        <v>2132</v>
      </c>
      <c r="D14018" s="1">
        <v>631434</v>
      </c>
      <c r="E14018" s="1">
        <v>5</v>
      </c>
    </row>
    <row r="14019" spans="1:5" x14ac:dyDescent="0.2">
      <c r="A14019" s="4">
        <v>41922.597557870373</v>
      </c>
      <c r="B14019" t="s">
        <v>2232</v>
      </c>
      <c r="C14019" s="6" t="s">
        <v>2233</v>
      </c>
      <c r="D14019" s="1">
        <v>10873.7</v>
      </c>
      <c r="E14019" s="1">
        <v>1</v>
      </c>
    </row>
    <row r="14020" spans="1:5" x14ac:dyDescent="0.2">
      <c r="A14020" s="4">
        <v>41922.588321759256</v>
      </c>
      <c r="B14020" t="s">
        <v>2231</v>
      </c>
      <c r="C14020" s="6" t="s">
        <v>42</v>
      </c>
      <c r="D14020" s="1">
        <v>105000</v>
      </c>
      <c r="E14020" s="1">
        <v>13</v>
      </c>
    </row>
    <row r="14021" spans="1:5" x14ac:dyDescent="0.2">
      <c r="A14021" s="4">
        <v>41922.583182870374</v>
      </c>
      <c r="B14021" t="s">
        <v>2230</v>
      </c>
      <c r="C14021" s="6" t="s">
        <v>2132</v>
      </c>
      <c r="D14021" s="1">
        <v>60000</v>
      </c>
      <c r="E14021" s="1">
        <v>3</v>
      </c>
    </row>
    <row r="14022" spans="1:5" x14ac:dyDescent="0.2">
      <c r="A14022" s="4">
        <v>41922.580914351849</v>
      </c>
      <c r="B14022" t="s">
        <v>2229</v>
      </c>
      <c r="C14022" s="6" t="s">
        <v>2132</v>
      </c>
      <c r="D14022" s="1">
        <v>196674.97</v>
      </c>
      <c r="E14022" s="1">
        <v>13</v>
      </c>
    </row>
    <row r="14023" spans="1:5" x14ac:dyDescent="0.2">
      <c r="A14023" s="4">
        <v>41922.560393518521</v>
      </c>
      <c r="B14023" t="s">
        <v>2228</v>
      </c>
      <c r="C14023" s="6" t="s">
        <v>2180</v>
      </c>
      <c r="D14023" s="1">
        <v>380000</v>
      </c>
      <c r="E14023" s="1">
        <v>6</v>
      </c>
    </row>
    <row r="14024" spans="1:5" x14ac:dyDescent="0.2">
      <c r="A14024" s="4">
        <v>41922.541018518517</v>
      </c>
      <c r="B14024" t="s">
        <v>2104</v>
      </c>
      <c r="C14024" s="6" t="s">
        <v>2132</v>
      </c>
      <c r="D14024" s="1">
        <v>75000</v>
      </c>
      <c r="E14024" s="1">
        <v>2</v>
      </c>
    </row>
    <row r="14025" spans="1:5" x14ac:dyDescent="0.2">
      <c r="A14025" s="4">
        <v>41922.530659722222</v>
      </c>
      <c r="B14025" t="s">
        <v>629</v>
      </c>
      <c r="C14025" s="6" t="s">
        <v>2180</v>
      </c>
      <c r="D14025" s="1">
        <v>134898.75</v>
      </c>
      <c r="E14025" s="1">
        <v>3</v>
      </c>
    </row>
    <row r="14026" spans="1:5" x14ac:dyDescent="0.2">
      <c r="A14026" s="4">
        <v>41922.521365740744</v>
      </c>
      <c r="B14026" t="s">
        <v>32</v>
      </c>
      <c r="C14026" s="6" t="s">
        <v>2190</v>
      </c>
      <c r="D14026" s="1">
        <v>156000</v>
      </c>
      <c r="E14026" s="1">
        <v>2</v>
      </c>
    </row>
    <row r="14027" spans="1:5" x14ac:dyDescent="0.2">
      <c r="A14027" s="4">
        <v>41922.516527777778</v>
      </c>
      <c r="B14027" t="s">
        <v>1932</v>
      </c>
      <c r="C14027" s="6" t="s">
        <v>2132</v>
      </c>
      <c r="D14027" s="1">
        <v>53500</v>
      </c>
      <c r="E14027" s="1">
        <v>2</v>
      </c>
    </row>
    <row r="14028" spans="1:5" x14ac:dyDescent="0.2">
      <c r="A14028" s="4">
        <v>41922.509791666664</v>
      </c>
      <c r="B14028" t="s">
        <v>1164</v>
      </c>
      <c r="C14028" s="6" t="s">
        <v>2132</v>
      </c>
      <c r="D14028" s="1">
        <v>500000</v>
      </c>
      <c r="E14028" s="1">
        <v>1</v>
      </c>
    </row>
    <row r="14029" spans="1:5" x14ac:dyDescent="0.2">
      <c r="A14029" s="4">
        <v>41922.508298611108</v>
      </c>
      <c r="B14029" t="s">
        <v>2227</v>
      </c>
      <c r="C14029" s="6" t="s">
        <v>2132</v>
      </c>
      <c r="D14029" s="1">
        <v>17500</v>
      </c>
      <c r="E14029" s="1">
        <v>1</v>
      </c>
    </row>
    <row r="14030" spans="1:5" x14ac:dyDescent="0.2">
      <c r="A14030" s="4">
        <v>41922.504004629627</v>
      </c>
      <c r="B14030" t="s">
        <v>2226</v>
      </c>
      <c r="C14030" s="6" t="s">
        <v>2190</v>
      </c>
      <c r="D14030" s="1">
        <v>100710</v>
      </c>
      <c r="E14030" s="1">
        <v>4</v>
      </c>
    </row>
    <row r="14031" spans="1:5" x14ac:dyDescent="0.2">
      <c r="A14031" s="4">
        <v>41922.500868055555</v>
      </c>
      <c r="B14031" t="s">
        <v>1207</v>
      </c>
      <c r="C14031" s="6" t="s">
        <v>2143</v>
      </c>
      <c r="D14031" s="1">
        <v>2146000</v>
      </c>
      <c r="E14031" s="1">
        <v>3</v>
      </c>
    </row>
    <row r="14032" spans="1:5" x14ac:dyDescent="0.2">
      <c r="A14032" s="4">
        <v>41922.499930555554</v>
      </c>
      <c r="B14032" t="s">
        <v>2225</v>
      </c>
      <c r="C14032" s="6" t="s">
        <v>2132</v>
      </c>
      <c r="D14032" s="1">
        <v>19782120</v>
      </c>
      <c r="E14032" s="1">
        <v>16</v>
      </c>
    </row>
    <row r="14033" spans="1:5" x14ac:dyDescent="0.2">
      <c r="A14033" s="4">
        <v>41922.46670138889</v>
      </c>
      <c r="B14033" t="s">
        <v>732</v>
      </c>
      <c r="C14033" s="6" t="s">
        <v>2129</v>
      </c>
      <c r="D14033" s="1">
        <v>8549649.3000000007</v>
      </c>
      <c r="E14033" s="1">
        <v>37</v>
      </c>
    </row>
    <row r="14034" spans="1:5" x14ac:dyDescent="0.2">
      <c r="A14034" s="4">
        <v>41922.460659722223</v>
      </c>
      <c r="B14034" t="s">
        <v>248</v>
      </c>
      <c r="C14034" s="6" t="s">
        <v>2197</v>
      </c>
      <c r="D14034" s="1">
        <v>13229000</v>
      </c>
      <c r="E14034" s="1">
        <v>12</v>
      </c>
    </row>
    <row r="14035" spans="1:5" x14ac:dyDescent="0.2">
      <c r="A14035" s="4">
        <v>41922.425023148149</v>
      </c>
      <c r="B14035" t="s">
        <v>1776</v>
      </c>
      <c r="C14035" s="6" t="s">
        <v>2143</v>
      </c>
      <c r="D14035" s="1">
        <v>522566.40000000002</v>
      </c>
      <c r="E14035" s="1">
        <v>7</v>
      </c>
    </row>
    <row r="14036" spans="1:5" x14ac:dyDescent="0.2">
      <c r="A14036" s="4">
        <v>41921.842129629629</v>
      </c>
      <c r="B14036" t="s">
        <v>149</v>
      </c>
      <c r="C14036" s="6" t="s">
        <v>2132</v>
      </c>
      <c r="D14036" s="1">
        <v>13897176.689999999</v>
      </c>
      <c r="E14036" s="1">
        <v>3</v>
      </c>
    </row>
    <row r="14037" spans="1:5" x14ac:dyDescent="0.2">
      <c r="A14037" s="4">
        <v>41921.782916666663</v>
      </c>
      <c r="B14037" t="s">
        <v>2224</v>
      </c>
      <c r="C14037" s="6" t="s">
        <v>2129</v>
      </c>
      <c r="D14037" s="1">
        <v>19500</v>
      </c>
      <c r="E14037" s="1">
        <v>1</v>
      </c>
    </row>
    <row r="14038" spans="1:5" x14ac:dyDescent="0.2">
      <c r="A14038" s="4">
        <v>41921.679548611108</v>
      </c>
      <c r="B14038" t="s">
        <v>1085</v>
      </c>
      <c r="C14038" s="6" t="s">
        <v>2132</v>
      </c>
      <c r="D14038" s="1">
        <v>290000</v>
      </c>
      <c r="E14038" s="1">
        <v>2</v>
      </c>
    </row>
    <row r="14039" spans="1:5" x14ac:dyDescent="0.2">
      <c r="A14039" s="4">
        <v>41921.67728009259</v>
      </c>
      <c r="B14039" t="s">
        <v>245</v>
      </c>
      <c r="C14039" s="6" t="s">
        <v>2132</v>
      </c>
      <c r="D14039" s="1">
        <v>150000</v>
      </c>
      <c r="E14039" s="1">
        <v>1</v>
      </c>
    </row>
    <row r="14040" spans="1:5" x14ac:dyDescent="0.2">
      <c r="A14040" s="4">
        <v>41921.662210648145</v>
      </c>
      <c r="B14040" t="s">
        <v>5</v>
      </c>
      <c r="C14040" s="6" t="s">
        <v>2129</v>
      </c>
      <c r="D14040" s="1">
        <v>12999.81</v>
      </c>
      <c r="E14040" s="1">
        <v>2</v>
      </c>
    </row>
    <row r="14041" spans="1:5" x14ac:dyDescent="0.2">
      <c r="A14041" s="4">
        <v>41921.660127314812</v>
      </c>
      <c r="B14041" t="s">
        <v>61</v>
      </c>
      <c r="C14041" s="6" t="s">
        <v>2129</v>
      </c>
      <c r="D14041" s="1">
        <v>5234721.04</v>
      </c>
      <c r="E14041" s="1">
        <v>5</v>
      </c>
    </row>
    <row r="14042" spans="1:5" x14ac:dyDescent="0.2">
      <c r="A14042" s="4">
        <v>41921.658148148148</v>
      </c>
      <c r="B14042" t="s">
        <v>1004</v>
      </c>
      <c r="C14042" s="6" t="s">
        <v>2120</v>
      </c>
      <c r="D14042" s="1">
        <v>100000</v>
      </c>
      <c r="E14042" s="1">
        <v>2</v>
      </c>
    </row>
    <row r="14043" spans="1:5" x14ac:dyDescent="0.2">
      <c r="A14043" s="4">
        <v>41921.656041666669</v>
      </c>
      <c r="B14043" t="s">
        <v>1004</v>
      </c>
      <c r="C14043" s="6" t="s">
        <v>2118</v>
      </c>
      <c r="D14043" s="1">
        <v>200000</v>
      </c>
      <c r="E14043" s="1">
        <v>1</v>
      </c>
    </row>
    <row r="14044" spans="1:5" x14ac:dyDescent="0.2">
      <c r="A14044" s="4">
        <v>41921.653703703705</v>
      </c>
      <c r="B14044" t="s">
        <v>415</v>
      </c>
      <c r="C14044" s="6" t="s">
        <v>2118</v>
      </c>
      <c r="D14044" s="1">
        <v>100000</v>
      </c>
      <c r="E14044" s="1">
        <v>1</v>
      </c>
    </row>
    <row r="14045" spans="1:5" x14ac:dyDescent="0.2">
      <c r="A14045" s="4">
        <v>41921.652048611111</v>
      </c>
      <c r="B14045" t="s">
        <v>415</v>
      </c>
      <c r="C14045" s="6" t="s">
        <v>2134</v>
      </c>
      <c r="D14045" s="1">
        <v>250000</v>
      </c>
      <c r="E14045" s="1">
        <v>1</v>
      </c>
    </row>
    <row r="14046" spans="1:5" x14ac:dyDescent="0.2">
      <c r="A14046" s="4">
        <v>41921.623680555553</v>
      </c>
      <c r="B14046" t="s">
        <v>415</v>
      </c>
      <c r="C14046" s="6" t="s">
        <v>2134</v>
      </c>
      <c r="D14046" s="1">
        <v>225170</v>
      </c>
      <c r="E14046" s="1">
        <v>1</v>
      </c>
    </row>
    <row r="14047" spans="1:5" x14ac:dyDescent="0.2">
      <c r="A14047" s="4">
        <v>41921.622210648151</v>
      </c>
      <c r="B14047" t="s">
        <v>2187</v>
      </c>
      <c r="C14047" s="6" t="s">
        <v>2132</v>
      </c>
      <c r="D14047" s="1">
        <v>896640</v>
      </c>
      <c r="E14047" s="1">
        <v>1</v>
      </c>
    </row>
    <row r="14048" spans="1:5" x14ac:dyDescent="0.2">
      <c r="A14048" s="4">
        <v>41921.615127314813</v>
      </c>
      <c r="B14048" t="s">
        <v>2223</v>
      </c>
      <c r="C14048" s="6" t="s">
        <v>2132</v>
      </c>
      <c r="D14048" s="1">
        <v>120195625</v>
      </c>
      <c r="E14048" s="1">
        <v>6</v>
      </c>
    </row>
    <row r="14049" spans="1:5" x14ac:dyDescent="0.2">
      <c r="A14049" s="4">
        <v>41921.608124999999</v>
      </c>
      <c r="B14049" t="s">
        <v>2221</v>
      </c>
      <c r="C14049" s="6" t="s">
        <v>2222</v>
      </c>
      <c r="D14049" s="1">
        <v>250000</v>
      </c>
      <c r="E14049" s="1">
        <v>1</v>
      </c>
    </row>
    <row r="14050" spans="1:5" x14ac:dyDescent="0.2">
      <c r="A14050" s="4">
        <v>41921.60497685185</v>
      </c>
      <c r="B14050" t="s">
        <v>2220</v>
      </c>
      <c r="C14050" s="6" t="s">
        <v>2132</v>
      </c>
      <c r="D14050" s="1">
        <v>6544080</v>
      </c>
      <c r="E14050" s="1">
        <v>1</v>
      </c>
    </row>
    <row r="14051" spans="1:5" x14ac:dyDescent="0.2">
      <c r="A14051" s="4">
        <v>41921.599537037036</v>
      </c>
      <c r="B14051" t="s">
        <v>2219</v>
      </c>
      <c r="C14051" s="6" t="s">
        <v>2132</v>
      </c>
      <c r="D14051" s="1">
        <v>15269520</v>
      </c>
      <c r="E14051" s="1">
        <v>1</v>
      </c>
    </row>
    <row r="14052" spans="1:5" x14ac:dyDescent="0.2">
      <c r="A14052" s="4">
        <v>41921.583425925928</v>
      </c>
      <c r="B14052" t="s">
        <v>262</v>
      </c>
      <c r="C14052" s="6" t="s">
        <v>2143</v>
      </c>
      <c r="D14052" s="1">
        <v>232000</v>
      </c>
      <c r="E14052" s="1">
        <v>2</v>
      </c>
    </row>
    <row r="14053" spans="1:5" x14ac:dyDescent="0.2">
      <c r="A14053" s="4">
        <v>41921.562893518516</v>
      </c>
      <c r="B14053" t="s">
        <v>2218</v>
      </c>
      <c r="C14053" s="6" t="s">
        <v>2118</v>
      </c>
      <c r="D14053" s="1">
        <v>8907264.3800000008</v>
      </c>
      <c r="E14053" s="1">
        <v>1</v>
      </c>
    </row>
    <row r="14054" spans="1:5" x14ac:dyDescent="0.2">
      <c r="A14054" s="4">
        <v>41921.556388888886</v>
      </c>
      <c r="B14054" t="s">
        <v>640</v>
      </c>
      <c r="C14054" s="6" t="s">
        <v>2143</v>
      </c>
      <c r="D14054" s="1">
        <v>123287.67</v>
      </c>
      <c r="E14054" s="1">
        <v>1</v>
      </c>
    </row>
    <row r="14055" spans="1:5" x14ac:dyDescent="0.2">
      <c r="A14055" s="4">
        <v>41921.555277777778</v>
      </c>
      <c r="B14055" t="s">
        <v>2217</v>
      </c>
      <c r="C14055" s="6" t="s">
        <v>2143</v>
      </c>
      <c r="D14055" s="1">
        <v>1825000</v>
      </c>
      <c r="E14055" s="1">
        <v>8</v>
      </c>
    </row>
    <row r="14056" spans="1:5" x14ac:dyDescent="0.2">
      <c r="A14056" s="4">
        <v>41921.535694444443</v>
      </c>
      <c r="B14056" t="s">
        <v>1244</v>
      </c>
      <c r="C14056" s="6" t="s">
        <v>2132</v>
      </c>
      <c r="D14056" s="1">
        <v>527334.43999999994</v>
      </c>
      <c r="E14056" s="1">
        <v>52733</v>
      </c>
    </row>
    <row r="14057" spans="1:5" x14ac:dyDescent="0.2">
      <c r="A14057" s="4">
        <v>41921.534039351849</v>
      </c>
      <c r="B14057" t="s">
        <v>2157</v>
      </c>
      <c r="C14057" s="6" t="s">
        <v>2129</v>
      </c>
      <c r="D14057" s="1">
        <v>1750000</v>
      </c>
      <c r="E14057" s="1">
        <v>6</v>
      </c>
    </row>
    <row r="14058" spans="1:5" x14ac:dyDescent="0.2">
      <c r="A14058" s="4">
        <v>41921.373379629629</v>
      </c>
      <c r="B14058" t="s">
        <v>2216</v>
      </c>
      <c r="C14058" s="6" t="s">
        <v>2190</v>
      </c>
      <c r="D14058" s="1">
        <v>1850000</v>
      </c>
      <c r="E14058" s="1">
        <v>2</v>
      </c>
    </row>
    <row r="14059" spans="1:5" x14ac:dyDescent="0.2">
      <c r="A14059" s="4">
        <v>41921.36314814815</v>
      </c>
      <c r="B14059" t="s">
        <v>2215</v>
      </c>
      <c r="C14059" s="6" t="s">
        <v>2180</v>
      </c>
      <c r="D14059" s="1">
        <v>7879200</v>
      </c>
      <c r="E14059" s="1">
        <v>2</v>
      </c>
    </row>
    <row r="14060" spans="1:5" x14ac:dyDescent="0.2">
      <c r="A14060" s="4">
        <v>41921.358634259261</v>
      </c>
      <c r="B14060" t="s">
        <v>2214</v>
      </c>
      <c r="C14060" s="6" t="s">
        <v>2129</v>
      </c>
      <c r="D14060" s="1">
        <v>9751875</v>
      </c>
      <c r="E14060" s="1">
        <v>3</v>
      </c>
    </row>
    <row r="14061" spans="1:5" x14ac:dyDescent="0.2">
      <c r="A14061" s="4">
        <v>41920.806550925925</v>
      </c>
      <c r="B14061" t="s">
        <v>2213</v>
      </c>
      <c r="C14061" s="6" t="s">
        <v>2129</v>
      </c>
      <c r="D14061" s="1">
        <v>209880</v>
      </c>
      <c r="E14061" s="1">
        <v>3</v>
      </c>
    </row>
    <row r="14062" spans="1:5" x14ac:dyDescent="0.2">
      <c r="A14062" s="4">
        <v>41920.746354166666</v>
      </c>
      <c r="B14062" t="s">
        <v>2212</v>
      </c>
      <c r="C14062" s="6" t="s">
        <v>2180</v>
      </c>
      <c r="D14062" s="1">
        <v>6982378.2000000002</v>
      </c>
      <c r="E14062" s="1">
        <v>2</v>
      </c>
    </row>
    <row r="14063" spans="1:5" x14ac:dyDescent="0.2">
      <c r="A14063" s="4">
        <v>41920.720810185187</v>
      </c>
      <c r="B14063" t="s">
        <v>2211</v>
      </c>
      <c r="C14063" s="6" t="s">
        <v>2190</v>
      </c>
      <c r="D14063" s="1">
        <v>15125</v>
      </c>
      <c r="E14063" s="1">
        <v>1</v>
      </c>
    </row>
    <row r="14064" spans="1:5" x14ac:dyDescent="0.2">
      <c r="A14064" s="4">
        <v>41920.711446759262</v>
      </c>
      <c r="B14064" t="s">
        <v>2210</v>
      </c>
      <c r="C14064" s="6" t="s">
        <v>2132</v>
      </c>
      <c r="D14064" s="1">
        <v>5000200</v>
      </c>
      <c r="E14064" s="1">
        <v>1</v>
      </c>
    </row>
    <row r="14065" spans="1:5" x14ac:dyDescent="0.2">
      <c r="A14065" s="4">
        <v>41920.709363425929</v>
      </c>
      <c r="B14065" t="s">
        <v>2209</v>
      </c>
      <c r="C14065" s="6" t="s">
        <v>2143</v>
      </c>
      <c r="D14065" s="1">
        <v>200043000</v>
      </c>
      <c r="E14065" s="1">
        <v>1</v>
      </c>
    </row>
    <row r="14066" spans="1:5" x14ac:dyDescent="0.2">
      <c r="A14066" s="4">
        <v>41920.706759259258</v>
      </c>
      <c r="B14066" t="s">
        <v>2208</v>
      </c>
      <c r="C14066" s="6" t="s">
        <v>2073</v>
      </c>
      <c r="D14066" s="1">
        <v>6099500</v>
      </c>
      <c r="E14066" s="1">
        <v>2</v>
      </c>
    </row>
    <row r="14067" spans="1:5" x14ac:dyDescent="0.2">
      <c r="A14067" s="4">
        <v>41920.67460648148</v>
      </c>
      <c r="B14067" t="s">
        <v>2207</v>
      </c>
      <c r="C14067" s="6" t="s">
        <v>2132</v>
      </c>
      <c r="D14067" s="1">
        <v>125000</v>
      </c>
      <c r="E14067" s="1">
        <v>2</v>
      </c>
    </row>
    <row r="14068" spans="1:5" x14ac:dyDescent="0.2">
      <c r="A14068" s="4">
        <v>41920.662442129629</v>
      </c>
      <c r="B14068" t="s">
        <v>2206</v>
      </c>
      <c r="C14068" s="6" t="s">
        <v>2190</v>
      </c>
      <c r="D14068" s="1">
        <v>15165360</v>
      </c>
      <c r="E14068" s="1">
        <v>1</v>
      </c>
    </row>
    <row r="14069" spans="1:5" x14ac:dyDescent="0.2">
      <c r="A14069" s="4">
        <v>41920.654490740744</v>
      </c>
      <c r="B14069" t="s">
        <v>314</v>
      </c>
      <c r="C14069" s="6" t="s">
        <v>2129</v>
      </c>
      <c r="D14069" s="1">
        <v>17039623.940000001</v>
      </c>
      <c r="E14069" s="1">
        <v>5</v>
      </c>
    </row>
    <row r="14070" spans="1:5" x14ac:dyDescent="0.2">
      <c r="A14070" s="4">
        <v>41920.647499999999</v>
      </c>
      <c r="B14070" t="s">
        <v>2205</v>
      </c>
      <c r="C14070" s="6" t="s">
        <v>2132</v>
      </c>
      <c r="D14070" s="1">
        <v>60009568.420000002</v>
      </c>
      <c r="E14070" s="1">
        <v>10</v>
      </c>
    </row>
    <row r="14071" spans="1:5" x14ac:dyDescent="0.2">
      <c r="A14071" s="4">
        <v>41920.640868055554</v>
      </c>
      <c r="B14071" t="s">
        <v>2204</v>
      </c>
      <c r="C14071" s="6" t="s">
        <v>2190</v>
      </c>
      <c r="D14071" s="1">
        <v>1025000</v>
      </c>
      <c r="E14071" s="1">
        <v>2</v>
      </c>
    </row>
    <row r="14072" spans="1:5" x14ac:dyDescent="0.2">
      <c r="A14072" s="4">
        <v>41920.631342592591</v>
      </c>
      <c r="B14072" t="s">
        <v>2203</v>
      </c>
      <c r="C14072" s="6" t="s">
        <v>2132</v>
      </c>
      <c r="D14072" s="1">
        <v>17579279.960000001</v>
      </c>
      <c r="E14072" s="1">
        <v>136</v>
      </c>
    </row>
    <row r="14073" spans="1:5" x14ac:dyDescent="0.2">
      <c r="A14073" s="4">
        <v>41920.625497685185</v>
      </c>
      <c r="B14073" t="s">
        <v>2202</v>
      </c>
      <c r="C14073" s="6" t="s">
        <v>2190</v>
      </c>
      <c r="D14073" s="1">
        <v>1324000</v>
      </c>
      <c r="E14073" s="1">
        <v>5</v>
      </c>
    </row>
    <row r="14074" spans="1:5" x14ac:dyDescent="0.2">
      <c r="A14074" s="4">
        <v>41920.618483796294</v>
      </c>
      <c r="B14074" t="s">
        <v>264</v>
      </c>
      <c r="C14074" s="6" t="s">
        <v>2129</v>
      </c>
      <c r="D14074" s="1">
        <v>411000.55</v>
      </c>
      <c r="E14074" s="1">
        <v>3</v>
      </c>
    </row>
    <row r="14075" spans="1:5" x14ac:dyDescent="0.2">
      <c r="A14075" s="4">
        <v>41920.593460648146</v>
      </c>
      <c r="B14075" t="s">
        <v>123</v>
      </c>
      <c r="C14075" s="6" t="s">
        <v>2132</v>
      </c>
      <c r="D14075" s="1">
        <v>200000</v>
      </c>
      <c r="E14075" s="1">
        <v>1</v>
      </c>
    </row>
    <row r="14076" spans="1:5" x14ac:dyDescent="0.2">
      <c r="A14076" s="4">
        <v>41920.584988425922</v>
      </c>
      <c r="B14076" t="s">
        <v>2201</v>
      </c>
      <c r="C14076" s="6" t="s">
        <v>1509</v>
      </c>
      <c r="D14076" s="1">
        <v>5460109</v>
      </c>
      <c r="E14076" s="1">
        <v>27</v>
      </c>
    </row>
    <row r="14077" spans="1:5" x14ac:dyDescent="0.2">
      <c r="A14077" s="4">
        <v>41920.581643518519</v>
      </c>
      <c r="B14077" t="s">
        <v>2200</v>
      </c>
      <c r="C14077" s="6" t="s">
        <v>1770</v>
      </c>
      <c r="D14077" s="1">
        <v>109440000</v>
      </c>
      <c r="E14077" s="1">
        <v>1</v>
      </c>
    </row>
    <row r="14078" spans="1:5" x14ac:dyDescent="0.2">
      <c r="A14078" s="4">
        <v>41920.577650462961</v>
      </c>
      <c r="B14078" t="s">
        <v>2199</v>
      </c>
      <c r="C14078" s="6" t="s">
        <v>1509</v>
      </c>
      <c r="D14078" s="1">
        <v>3343048.83</v>
      </c>
      <c r="E14078" s="1">
        <v>33</v>
      </c>
    </row>
    <row r="14079" spans="1:5" x14ac:dyDescent="0.2">
      <c r="A14079" s="4">
        <v>41920.522476851853</v>
      </c>
      <c r="B14079" t="s">
        <v>2198</v>
      </c>
      <c r="C14079" s="6" t="s">
        <v>2129</v>
      </c>
      <c r="D14079" s="1">
        <v>2786250</v>
      </c>
      <c r="E14079" s="1">
        <v>1</v>
      </c>
    </row>
    <row r="14080" spans="1:5" x14ac:dyDescent="0.2">
      <c r="A14080" s="4">
        <v>41920.485300925924</v>
      </c>
      <c r="B14080" t="s">
        <v>1721</v>
      </c>
      <c r="C14080" s="6" t="s">
        <v>2197</v>
      </c>
      <c r="D14080" s="1">
        <v>25000</v>
      </c>
      <c r="E14080" s="1">
        <v>2</v>
      </c>
    </row>
    <row r="14081" spans="1:5" x14ac:dyDescent="0.2">
      <c r="A14081" s="4">
        <v>41920.403136574074</v>
      </c>
      <c r="B14081" t="s">
        <v>2196</v>
      </c>
      <c r="C14081" s="6" t="s">
        <v>2041</v>
      </c>
      <c r="D14081" s="1">
        <v>51307186.799999997</v>
      </c>
      <c r="E14081" s="1">
        <v>5</v>
      </c>
    </row>
    <row r="14082" spans="1:5" x14ac:dyDescent="0.2">
      <c r="A14082" s="4">
        <v>41919.830081018517</v>
      </c>
      <c r="B14082" t="s">
        <v>2195</v>
      </c>
      <c r="C14082" s="6" t="s">
        <v>2118</v>
      </c>
      <c r="D14082" s="1">
        <v>1077700</v>
      </c>
      <c r="E14082" s="1">
        <v>4</v>
      </c>
    </row>
    <row r="14083" spans="1:5" x14ac:dyDescent="0.2">
      <c r="A14083" s="4">
        <v>41919.723969907405</v>
      </c>
      <c r="B14083" t="s">
        <v>2194</v>
      </c>
      <c r="C14083" s="6" t="s">
        <v>2129</v>
      </c>
      <c r="D14083" s="1">
        <v>94732.5</v>
      </c>
      <c r="E14083" s="1">
        <v>4</v>
      </c>
    </row>
    <row r="14084" spans="1:5" x14ac:dyDescent="0.2">
      <c r="A14084" s="4">
        <v>41919.659884259258</v>
      </c>
      <c r="B14084" t="s">
        <v>2193</v>
      </c>
      <c r="C14084" s="6" t="s">
        <v>1535</v>
      </c>
      <c r="D14084" s="1">
        <v>1340000</v>
      </c>
      <c r="E14084" s="1">
        <v>6</v>
      </c>
    </row>
    <row r="14085" spans="1:5" x14ac:dyDescent="0.2">
      <c r="A14085" s="4">
        <v>41919.646990740737</v>
      </c>
      <c r="B14085" t="s">
        <v>1018</v>
      </c>
      <c r="C14085" s="6" t="s">
        <v>2143</v>
      </c>
      <c r="D14085" s="1">
        <v>70000</v>
      </c>
      <c r="E14085" s="1">
        <v>1</v>
      </c>
    </row>
    <row r="14086" spans="1:5" x14ac:dyDescent="0.2">
      <c r="A14086" s="4">
        <v>41919.624988425923</v>
      </c>
      <c r="B14086" t="s">
        <v>2192</v>
      </c>
      <c r="C14086" s="6" t="s">
        <v>2132</v>
      </c>
      <c r="D14086" s="1">
        <v>200000</v>
      </c>
      <c r="E14086" s="1">
        <v>1</v>
      </c>
    </row>
    <row r="14087" spans="1:5" x14ac:dyDescent="0.2">
      <c r="A14087" s="4">
        <v>41919.617939814816</v>
      </c>
      <c r="B14087" t="s">
        <v>1383</v>
      </c>
      <c r="C14087" s="6" t="s">
        <v>2120</v>
      </c>
      <c r="D14087" s="1">
        <v>150000</v>
      </c>
      <c r="E14087" s="1">
        <v>1</v>
      </c>
    </row>
    <row r="14088" spans="1:5" x14ac:dyDescent="0.2">
      <c r="A14088" s="4">
        <v>41919.617395833331</v>
      </c>
      <c r="B14088" t="s">
        <v>166</v>
      </c>
      <c r="C14088" s="6" t="s">
        <v>2143</v>
      </c>
      <c r="D14088" s="1">
        <v>279550</v>
      </c>
      <c r="E14088" s="1">
        <v>1</v>
      </c>
    </row>
    <row r="14089" spans="1:5" x14ac:dyDescent="0.2">
      <c r="A14089" s="4">
        <v>41919.603090277778</v>
      </c>
      <c r="B14089" t="s">
        <v>1291</v>
      </c>
      <c r="C14089" s="6" t="s">
        <v>2134</v>
      </c>
      <c r="D14089" s="1">
        <v>400000</v>
      </c>
      <c r="E14089" s="1">
        <v>2</v>
      </c>
    </row>
    <row r="14090" spans="1:5" x14ac:dyDescent="0.2">
      <c r="A14090" s="4">
        <v>41919.583472222221</v>
      </c>
      <c r="B14090" t="s">
        <v>2191</v>
      </c>
      <c r="C14090" s="6" t="s">
        <v>2129</v>
      </c>
      <c r="D14090" s="1">
        <v>100100</v>
      </c>
      <c r="E14090" s="1">
        <v>1</v>
      </c>
    </row>
    <row r="14091" spans="1:5" x14ac:dyDescent="0.2">
      <c r="A14091" s="4">
        <v>41919.563159722224</v>
      </c>
      <c r="B14091" t="s">
        <v>1581</v>
      </c>
      <c r="C14091" s="6" t="s">
        <v>2190</v>
      </c>
      <c r="D14091" s="1">
        <v>125100</v>
      </c>
      <c r="E14091" s="1">
        <v>4</v>
      </c>
    </row>
    <row r="14092" spans="1:5" x14ac:dyDescent="0.2">
      <c r="A14092" s="4">
        <v>41919.551851851851</v>
      </c>
      <c r="B14092" t="s">
        <v>717</v>
      </c>
      <c r="C14092" s="6" t="s">
        <v>2132</v>
      </c>
      <c r="D14092" s="1">
        <v>50000</v>
      </c>
      <c r="E14092" s="1">
        <v>1</v>
      </c>
    </row>
    <row r="14093" spans="1:5" x14ac:dyDescent="0.2">
      <c r="A14093" s="4">
        <v>41919.483981481484</v>
      </c>
      <c r="B14093" t="s">
        <v>2189</v>
      </c>
      <c r="C14093" s="6" t="s">
        <v>2143</v>
      </c>
      <c r="D14093" s="1">
        <v>20000000</v>
      </c>
      <c r="E14093" s="1">
        <v>1</v>
      </c>
    </row>
    <row r="14094" spans="1:5" x14ac:dyDescent="0.2">
      <c r="A14094" s="4">
        <v>41919.481724537036</v>
      </c>
      <c r="B14094" t="s">
        <v>2188</v>
      </c>
      <c r="C14094" s="6" t="s">
        <v>2129</v>
      </c>
      <c r="D14094" s="1">
        <v>26706339.969999999</v>
      </c>
      <c r="E14094" s="1">
        <v>6</v>
      </c>
    </row>
    <row r="14095" spans="1:5" x14ac:dyDescent="0.2">
      <c r="A14095" s="4">
        <v>41919.449895833335</v>
      </c>
      <c r="B14095" t="s">
        <v>2187</v>
      </c>
      <c r="C14095" s="6" t="s">
        <v>2132</v>
      </c>
      <c r="D14095" s="1">
        <v>1612800</v>
      </c>
      <c r="E14095" s="1">
        <v>3</v>
      </c>
    </row>
    <row r="14096" spans="1:5" x14ac:dyDescent="0.2">
      <c r="A14096" s="4">
        <v>41919.440335648149</v>
      </c>
      <c r="B14096" t="s">
        <v>2186</v>
      </c>
      <c r="C14096" s="6" t="s">
        <v>2120</v>
      </c>
      <c r="D14096" s="1">
        <v>2765000</v>
      </c>
      <c r="E14096" s="1">
        <v>2</v>
      </c>
    </row>
    <row r="14097" spans="1:5" x14ac:dyDescent="0.2">
      <c r="A14097" s="4">
        <v>41919.425671296296</v>
      </c>
      <c r="B14097" t="s">
        <v>70</v>
      </c>
      <c r="C14097" s="6" t="s">
        <v>2132</v>
      </c>
      <c r="D14097" s="1">
        <v>100000</v>
      </c>
      <c r="E14097" s="1">
        <v>2</v>
      </c>
    </row>
    <row r="14098" spans="1:5" x14ac:dyDescent="0.2">
      <c r="A14098" s="4">
        <v>41919.340567129628</v>
      </c>
      <c r="B14098" t="s">
        <v>2185</v>
      </c>
      <c r="C14098" s="6" t="s">
        <v>2129</v>
      </c>
      <c r="D14098" s="1">
        <v>158800</v>
      </c>
      <c r="E14098" s="1">
        <v>7</v>
      </c>
    </row>
    <row r="14099" spans="1:5" x14ac:dyDescent="0.2">
      <c r="A14099" s="4">
        <v>41918.803831018522</v>
      </c>
      <c r="B14099" t="s">
        <v>280</v>
      </c>
      <c r="C14099" s="6" t="s">
        <v>2073</v>
      </c>
      <c r="D14099" s="1">
        <v>18442600</v>
      </c>
      <c r="E14099" s="1">
        <v>14</v>
      </c>
    </row>
    <row r="14100" spans="1:5" x14ac:dyDescent="0.2">
      <c r="A14100" s="4">
        <v>41918.735243055555</v>
      </c>
      <c r="B14100" t="s">
        <v>2184</v>
      </c>
      <c r="C14100" s="6" t="s">
        <v>2073</v>
      </c>
      <c r="D14100" s="1">
        <v>750</v>
      </c>
      <c r="E14100" s="1">
        <v>1</v>
      </c>
    </row>
    <row r="14101" spans="1:5" x14ac:dyDescent="0.2">
      <c r="A14101" s="4">
        <v>41918.716296296298</v>
      </c>
      <c r="B14101" t="s">
        <v>2162</v>
      </c>
      <c r="C14101" s="6" t="s">
        <v>2073</v>
      </c>
      <c r="D14101" s="1">
        <v>113118</v>
      </c>
      <c r="E14101" s="1">
        <v>5</v>
      </c>
    </row>
    <row r="14102" spans="1:5" x14ac:dyDescent="0.2">
      <c r="A14102" s="4">
        <v>41918.676736111112</v>
      </c>
      <c r="B14102" t="s">
        <v>2183</v>
      </c>
      <c r="C14102" s="6" t="s">
        <v>2043</v>
      </c>
      <c r="D14102" s="1">
        <v>165000</v>
      </c>
      <c r="E14102" s="1">
        <v>2</v>
      </c>
    </row>
    <row r="14103" spans="1:5" x14ac:dyDescent="0.2">
      <c r="A14103" s="4">
        <v>41918.644120370373</v>
      </c>
      <c r="B14103" t="s">
        <v>752</v>
      </c>
      <c r="C14103" s="6" t="s">
        <v>1456</v>
      </c>
      <c r="D14103" s="1">
        <v>100000</v>
      </c>
      <c r="E14103" s="1">
        <v>2</v>
      </c>
    </row>
    <row r="14104" spans="1:5" x14ac:dyDescent="0.2">
      <c r="A14104" s="4">
        <v>41918.639340277776</v>
      </c>
      <c r="B14104" t="s">
        <v>752</v>
      </c>
      <c r="C14104" s="6" t="s">
        <v>1167</v>
      </c>
      <c r="D14104" s="1">
        <v>275000</v>
      </c>
      <c r="E14104" s="1">
        <v>2</v>
      </c>
    </row>
    <row r="14105" spans="1:5" x14ac:dyDescent="0.2">
      <c r="A14105" s="4">
        <v>41918.630335648151</v>
      </c>
      <c r="B14105" t="s">
        <v>752</v>
      </c>
      <c r="C14105" s="6" t="s">
        <v>1057</v>
      </c>
      <c r="D14105" s="1">
        <v>333330</v>
      </c>
      <c r="E14105" s="1">
        <v>6</v>
      </c>
    </row>
    <row r="14106" spans="1:5" x14ac:dyDescent="0.2">
      <c r="A14106" s="4">
        <v>41918.626446759263</v>
      </c>
      <c r="B14106" t="s">
        <v>2182</v>
      </c>
      <c r="C14106" s="6" t="s">
        <v>2143</v>
      </c>
      <c r="D14106" s="1">
        <v>99980450</v>
      </c>
      <c r="E14106" s="1">
        <v>5</v>
      </c>
    </row>
    <row r="14107" spans="1:5" x14ac:dyDescent="0.2">
      <c r="A14107" s="4">
        <v>41918.62363425926</v>
      </c>
      <c r="B14107" t="s">
        <v>2181</v>
      </c>
      <c r="C14107" s="6" t="s">
        <v>1556</v>
      </c>
      <c r="D14107" s="1">
        <v>206460</v>
      </c>
      <c r="E14107" s="1">
        <v>2</v>
      </c>
    </row>
    <row r="14108" spans="1:5" x14ac:dyDescent="0.2">
      <c r="A14108" s="4">
        <v>41918.600682870368</v>
      </c>
      <c r="B14108" t="s">
        <v>2179</v>
      </c>
      <c r="C14108" s="6" t="s">
        <v>2180</v>
      </c>
      <c r="D14108" s="1">
        <v>7920</v>
      </c>
      <c r="E14108" s="1">
        <v>1</v>
      </c>
    </row>
    <row r="14109" spans="1:5" x14ac:dyDescent="0.2">
      <c r="A14109" s="4">
        <v>41918.586331018516</v>
      </c>
      <c r="B14109" t="s">
        <v>2178</v>
      </c>
      <c r="C14109" s="6" t="s">
        <v>2129</v>
      </c>
      <c r="D14109" s="1">
        <v>1445225.7</v>
      </c>
      <c r="E14109" s="1">
        <v>11</v>
      </c>
    </row>
    <row r="14110" spans="1:5" x14ac:dyDescent="0.2">
      <c r="A14110" s="4">
        <v>41918.584965277776</v>
      </c>
      <c r="B14110" t="s">
        <v>2059</v>
      </c>
      <c r="C14110" s="6" t="s">
        <v>2118</v>
      </c>
      <c r="D14110" s="1">
        <v>98</v>
      </c>
      <c r="E14110" s="1">
        <v>3</v>
      </c>
    </row>
    <row r="14111" spans="1:5" x14ac:dyDescent="0.2">
      <c r="A14111" s="4">
        <v>41918.580266203702</v>
      </c>
      <c r="B14111" t="s">
        <v>2146</v>
      </c>
      <c r="C14111" s="6" t="s">
        <v>2118</v>
      </c>
      <c r="D14111" s="1">
        <v>15071400</v>
      </c>
      <c r="E14111" s="1">
        <v>1</v>
      </c>
    </row>
    <row r="14112" spans="1:5" x14ac:dyDescent="0.2">
      <c r="A14112" s="4">
        <v>41918.578564814816</v>
      </c>
      <c r="B14112" t="s">
        <v>2063</v>
      </c>
      <c r="C14112" s="6" t="s">
        <v>2118</v>
      </c>
      <c r="D14112" s="1">
        <v>149352</v>
      </c>
      <c r="E14112" s="1">
        <v>3</v>
      </c>
    </row>
    <row r="14113" spans="1:5" x14ac:dyDescent="0.2">
      <c r="A14113" s="4">
        <v>41918.569178240738</v>
      </c>
      <c r="B14113" t="s">
        <v>2057</v>
      </c>
      <c r="C14113" s="6" t="s">
        <v>2118</v>
      </c>
      <c r="D14113" s="1">
        <v>2839550</v>
      </c>
      <c r="E14113" s="1">
        <v>3</v>
      </c>
    </row>
    <row r="14114" spans="1:5" x14ac:dyDescent="0.2">
      <c r="A14114" s="4">
        <v>41918.568483796298</v>
      </c>
      <c r="B14114" t="s">
        <v>2177</v>
      </c>
      <c r="C14114" s="6" t="s">
        <v>2129</v>
      </c>
      <c r="D14114" s="1">
        <v>1900</v>
      </c>
      <c r="E14114" s="1">
        <v>1</v>
      </c>
    </row>
    <row r="14115" spans="1:5" x14ac:dyDescent="0.2">
      <c r="A14115" s="4">
        <v>41918.549456018518</v>
      </c>
      <c r="B14115" t="s">
        <v>2176</v>
      </c>
      <c r="C14115" s="6" t="s">
        <v>2134</v>
      </c>
      <c r="D14115" s="1">
        <v>160000</v>
      </c>
      <c r="E14115" s="1">
        <v>2</v>
      </c>
    </row>
    <row r="14116" spans="1:5" x14ac:dyDescent="0.2">
      <c r="A14116" s="4">
        <v>41918.545324074075</v>
      </c>
      <c r="B14116" t="s">
        <v>2150</v>
      </c>
      <c r="C14116" s="6" t="s">
        <v>2129</v>
      </c>
      <c r="D14116" s="1">
        <v>178320</v>
      </c>
      <c r="E14116" s="1">
        <v>1</v>
      </c>
    </row>
    <row r="14117" spans="1:5" x14ac:dyDescent="0.2">
      <c r="A14117" s="4">
        <v>41918.495023148149</v>
      </c>
      <c r="B14117" t="s">
        <v>1927</v>
      </c>
      <c r="C14117" s="6" t="s">
        <v>2118</v>
      </c>
      <c r="D14117" s="1">
        <v>150000</v>
      </c>
      <c r="E14117" s="1">
        <v>1</v>
      </c>
    </row>
    <row r="14118" spans="1:5" x14ac:dyDescent="0.2">
      <c r="A14118" s="4">
        <v>41918.49019675926</v>
      </c>
      <c r="B14118" t="s">
        <v>2175</v>
      </c>
      <c r="C14118" s="6" t="s">
        <v>2118</v>
      </c>
      <c r="D14118" s="1">
        <v>172500</v>
      </c>
      <c r="E14118" s="1">
        <v>1</v>
      </c>
    </row>
    <row r="14119" spans="1:5" x14ac:dyDescent="0.2">
      <c r="A14119" s="4">
        <v>41918.458692129629</v>
      </c>
      <c r="B14119" t="s">
        <v>2174</v>
      </c>
      <c r="C14119" s="6" t="s">
        <v>2129</v>
      </c>
      <c r="D14119" s="1">
        <v>799200</v>
      </c>
      <c r="E14119" s="1">
        <v>2</v>
      </c>
    </row>
    <row r="14120" spans="1:5" x14ac:dyDescent="0.2">
      <c r="A14120" s="4">
        <v>41918.457442129627</v>
      </c>
      <c r="B14120" t="s">
        <v>63</v>
      </c>
      <c r="C14120" s="6" t="s">
        <v>2129</v>
      </c>
      <c r="D14120" s="1">
        <v>574200</v>
      </c>
      <c r="E14120" s="1">
        <v>3</v>
      </c>
    </row>
    <row r="14121" spans="1:5" x14ac:dyDescent="0.2">
      <c r="A14121" s="4">
        <v>41918.454016203701</v>
      </c>
      <c r="B14121" t="s">
        <v>1199</v>
      </c>
      <c r="C14121" s="6" t="s">
        <v>2143</v>
      </c>
      <c r="D14121" s="1">
        <v>144590</v>
      </c>
      <c r="E14121" s="1">
        <v>6</v>
      </c>
    </row>
    <row r="14122" spans="1:5" x14ac:dyDescent="0.2">
      <c r="A14122" s="4">
        <v>41918.449849537035</v>
      </c>
      <c r="B14122" t="s">
        <v>2173</v>
      </c>
      <c r="C14122" s="6" t="s">
        <v>2129</v>
      </c>
      <c r="D14122" s="1">
        <v>6667741.4400000004</v>
      </c>
      <c r="E14122" s="1">
        <v>2</v>
      </c>
    </row>
    <row r="14123" spans="1:5" x14ac:dyDescent="0.2">
      <c r="A14123" s="4">
        <v>41918.43408564815</v>
      </c>
      <c r="B14123" t="s">
        <v>1499</v>
      </c>
      <c r="C14123" s="6" t="s">
        <v>2134</v>
      </c>
      <c r="D14123" s="1">
        <v>7774200</v>
      </c>
      <c r="E14123" s="1">
        <v>1</v>
      </c>
    </row>
    <row r="14124" spans="1:5" x14ac:dyDescent="0.2">
      <c r="A14124" s="4">
        <v>41918.419814814813</v>
      </c>
      <c r="B14124" t="s">
        <v>1540</v>
      </c>
      <c r="C14124" s="6" t="s">
        <v>2118</v>
      </c>
      <c r="D14124" s="1">
        <v>1199997.25</v>
      </c>
      <c r="E14124" s="1">
        <v>3</v>
      </c>
    </row>
    <row r="14125" spans="1:5" x14ac:dyDescent="0.2">
      <c r="A14125" s="4">
        <v>41918.361759259256</v>
      </c>
      <c r="B14125" t="s">
        <v>2172</v>
      </c>
      <c r="C14125" s="6" t="s">
        <v>2132</v>
      </c>
      <c r="D14125" s="1">
        <v>1650000</v>
      </c>
      <c r="E14125" s="1">
        <v>2</v>
      </c>
    </row>
    <row r="14126" spans="1:5" x14ac:dyDescent="0.2">
      <c r="A14126" s="4">
        <v>41915.966643518521</v>
      </c>
      <c r="B14126" t="s">
        <v>254</v>
      </c>
      <c r="C14126" s="6" t="s">
        <v>2120</v>
      </c>
      <c r="D14126" s="1">
        <v>200000</v>
      </c>
      <c r="E14126" s="1">
        <v>2</v>
      </c>
    </row>
    <row r="14127" spans="1:5" x14ac:dyDescent="0.2">
      <c r="A14127" s="4">
        <v>41915.817465277774</v>
      </c>
      <c r="B14127" t="s">
        <v>204</v>
      </c>
      <c r="C14127" s="6" t="s">
        <v>2120</v>
      </c>
      <c r="D14127" s="1">
        <v>11166600</v>
      </c>
      <c r="E14127" s="1">
        <v>63</v>
      </c>
    </row>
    <row r="14128" spans="1:5" x14ac:dyDescent="0.2">
      <c r="A14128" s="4">
        <v>41915.77847222222</v>
      </c>
      <c r="B14128" t="s">
        <v>1027</v>
      </c>
      <c r="C14128" s="6" t="s">
        <v>2120</v>
      </c>
      <c r="D14128" s="1">
        <v>31460600</v>
      </c>
      <c r="E14128" s="1">
        <v>21</v>
      </c>
    </row>
    <row r="14129" spans="1:5" x14ac:dyDescent="0.2">
      <c r="A14129" s="4">
        <v>41915.740381944444</v>
      </c>
      <c r="B14129" t="s">
        <v>2171</v>
      </c>
      <c r="C14129" s="6" t="s">
        <v>2129</v>
      </c>
      <c r="D14129" s="1">
        <v>1075299.5</v>
      </c>
      <c r="E14129" s="1">
        <v>4</v>
      </c>
    </row>
    <row r="14130" spans="1:5" x14ac:dyDescent="0.2">
      <c r="A14130" s="4">
        <v>41915.676145833335</v>
      </c>
      <c r="B14130" t="s">
        <v>230</v>
      </c>
      <c r="C14130" s="6" t="s">
        <v>2120</v>
      </c>
      <c r="D14130" s="1">
        <v>17180200</v>
      </c>
      <c r="E14130" s="1">
        <v>4</v>
      </c>
    </row>
    <row r="14131" spans="1:5" x14ac:dyDescent="0.2">
      <c r="A14131" s="4">
        <v>41915.661712962959</v>
      </c>
      <c r="B14131" t="s">
        <v>2170</v>
      </c>
      <c r="C14131" s="6" t="s">
        <v>2118</v>
      </c>
      <c r="D14131" s="1">
        <v>463150</v>
      </c>
      <c r="E14131" s="1">
        <v>5</v>
      </c>
    </row>
    <row r="14132" spans="1:5" x14ac:dyDescent="0.2">
      <c r="A14132" s="4">
        <v>41915.61582175926</v>
      </c>
      <c r="B14132" t="s">
        <v>2169</v>
      </c>
      <c r="C14132" s="6" t="s">
        <v>2120</v>
      </c>
      <c r="D14132" s="1">
        <v>385000</v>
      </c>
      <c r="E14132" s="1">
        <v>6</v>
      </c>
    </row>
    <row r="14133" spans="1:5" x14ac:dyDescent="0.2">
      <c r="A14133" s="4">
        <v>41915.589328703703</v>
      </c>
      <c r="B14133" t="s">
        <v>5</v>
      </c>
      <c r="C14133" s="6" t="s">
        <v>2043</v>
      </c>
      <c r="D14133" s="1">
        <v>180222</v>
      </c>
      <c r="E14133" s="1">
        <v>1</v>
      </c>
    </row>
    <row r="14134" spans="1:5" x14ac:dyDescent="0.2">
      <c r="A14134" s="4">
        <v>41915.587326388886</v>
      </c>
      <c r="B14134" t="s">
        <v>61</v>
      </c>
      <c r="C14134" s="6" t="s">
        <v>2043</v>
      </c>
      <c r="D14134" s="1">
        <v>6484061.25</v>
      </c>
      <c r="E14134" s="1">
        <v>7</v>
      </c>
    </row>
    <row r="14135" spans="1:5" x14ac:dyDescent="0.2">
      <c r="A14135" s="4">
        <v>41915.58457175926</v>
      </c>
      <c r="B14135" t="s">
        <v>1004</v>
      </c>
      <c r="C14135" s="6" t="s">
        <v>2073</v>
      </c>
      <c r="D14135" s="1">
        <v>750000</v>
      </c>
      <c r="E14135" s="1">
        <v>3</v>
      </c>
    </row>
    <row r="14136" spans="1:5" x14ac:dyDescent="0.2">
      <c r="A14136" s="4">
        <v>41915.581990740742</v>
      </c>
      <c r="B14136" t="s">
        <v>415</v>
      </c>
      <c r="C14136" s="6" t="s">
        <v>2043</v>
      </c>
      <c r="D14136" s="1">
        <v>390337.5</v>
      </c>
      <c r="E14136" s="1">
        <v>1</v>
      </c>
    </row>
    <row r="14137" spans="1:5" x14ac:dyDescent="0.2">
      <c r="A14137" s="4">
        <v>41915.580289351848</v>
      </c>
      <c r="B14137" t="s">
        <v>415</v>
      </c>
      <c r="C14137" s="6" t="s">
        <v>2043</v>
      </c>
      <c r="D14137" s="1">
        <v>390337.5</v>
      </c>
      <c r="E14137" s="1">
        <v>1</v>
      </c>
    </row>
    <row r="14138" spans="1:5" x14ac:dyDescent="0.2">
      <c r="A14138" s="4">
        <v>41915.578240740739</v>
      </c>
      <c r="B14138" t="s">
        <v>1971</v>
      </c>
      <c r="C14138" s="6" t="s">
        <v>2120</v>
      </c>
      <c r="D14138" s="1">
        <v>108000</v>
      </c>
      <c r="E14138" s="1">
        <v>1</v>
      </c>
    </row>
    <row r="14139" spans="1:5" x14ac:dyDescent="0.2">
      <c r="A14139" s="4">
        <v>41915.577719907407</v>
      </c>
      <c r="B14139" t="s">
        <v>415</v>
      </c>
      <c r="C14139" s="6" t="s">
        <v>2118</v>
      </c>
      <c r="D14139" s="1">
        <v>166534.71</v>
      </c>
      <c r="E14139" s="1">
        <v>1</v>
      </c>
    </row>
    <row r="14140" spans="1:5" x14ac:dyDescent="0.2">
      <c r="A14140" s="4">
        <v>41915.575555555559</v>
      </c>
      <c r="B14140" t="s">
        <v>415</v>
      </c>
      <c r="C14140" s="6" t="s">
        <v>2041</v>
      </c>
      <c r="D14140" s="1">
        <v>557625</v>
      </c>
      <c r="E14140" s="1">
        <v>1</v>
      </c>
    </row>
    <row r="14141" spans="1:5" x14ac:dyDescent="0.2">
      <c r="A14141" s="4">
        <v>41915.573287037034</v>
      </c>
      <c r="B14141" t="s">
        <v>415</v>
      </c>
      <c r="C14141" s="6" t="s">
        <v>2041</v>
      </c>
      <c r="D14141" s="1">
        <v>557625</v>
      </c>
      <c r="E14141" s="1">
        <v>1</v>
      </c>
    </row>
    <row r="14142" spans="1:5" x14ac:dyDescent="0.2">
      <c r="A14142" s="4">
        <v>41915.571875000001</v>
      </c>
      <c r="B14142" t="s">
        <v>2168</v>
      </c>
      <c r="C14142" s="6" t="s">
        <v>2132</v>
      </c>
      <c r="D14142" s="1">
        <v>9907100</v>
      </c>
      <c r="E14142" s="1">
        <v>1</v>
      </c>
    </row>
    <row r="14143" spans="1:5" x14ac:dyDescent="0.2">
      <c r="A14143" s="4">
        <v>41915.544189814813</v>
      </c>
      <c r="B14143" t="s">
        <v>387</v>
      </c>
      <c r="C14143" s="6" t="s">
        <v>2134</v>
      </c>
      <c r="D14143" s="1">
        <v>5553000</v>
      </c>
      <c r="E14143" s="1">
        <v>2</v>
      </c>
    </row>
    <row r="14144" spans="1:5" x14ac:dyDescent="0.2">
      <c r="A14144" s="4">
        <v>41915.478101851855</v>
      </c>
      <c r="B14144" t="s">
        <v>2167</v>
      </c>
      <c r="C14144" s="6" t="s">
        <v>2073</v>
      </c>
      <c r="D14144" s="1">
        <v>601006320</v>
      </c>
      <c r="E14144" s="1">
        <v>49</v>
      </c>
    </row>
    <row r="14145" spans="1:5" x14ac:dyDescent="0.2">
      <c r="A14145" s="4">
        <v>41915.415659722225</v>
      </c>
      <c r="B14145" t="s">
        <v>589</v>
      </c>
      <c r="C14145" s="6" t="s">
        <v>1996</v>
      </c>
      <c r="D14145" s="1">
        <v>547750</v>
      </c>
      <c r="E14145" s="1">
        <v>2</v>
      </c>
    </row>
    <row r="14146" spans="1:5" x14ac:dyDescent="0.2">
      <c r="A14146" s="4">
        <v>41915.415185185186</v>
      </c>
      <c r="B14146" t="s">
        <v>2166</v>
      </c>
      <c r="C14146" s="6" t="s">
        <v>2132</v>
      </c>
      <c r="D14146" s="1">
        <v>185244.6</v>
      </c>
      <c r="E14146" s="1">
        <v>6</v>
      </c>
    </row>
    <row r="14147" spans="1:5" x14ac:dyDescent="0.2">
      <c r="A14147" s="4">
        <v>41915.410451388889</v>
      </c>
      <c r="B14147" t="s">
        <v>99</v>
      </c>
      <c r="C14147" s="6" t="s">
        <v>2132</v>
      </c>
      <c r="D14147" s="1">
        <v>1391000</v>
      </c>
      <c r="E14147" s="1">
        <v>13</v>
      </c>
    </row>
    <row r="14148" spans="1:5" x14ac:dyDescent="0.2">
      <c r="A14148" s="4">
        <v>41915.405011574076</v>
      </c>
      <c r="B14148" t="s">
        <v>2162</v>
      </c>
      <c r="C14148" s="6" t="s">
        <v>2073</v>
      </c>
      <c r="D14148" s="1">
        <v>196169763.47999999</v>
      </c>
      <c r="E14148" s="1">
        <v>20</v>
      </c>
    </row>
    <row r="14149" spans="1:5" x14ac:dyDescent="0.2">
      <c r="A14149" s="4">
        <v>41915.403414351851</v>
      </c>
      <c r="B14149" t="s">
        <v>589</v>
      </c>
      <c r="C14149" s="6" t="s">
        <v>1770</v>
      </c>
      <c r="D14149" s="1">
        <v>547200</v>
      </c>
      <c r="E14149" s="1">
        <v>2</v>
      </c>
    </row>
    <row r="14150" spans="1:5" x14ac:dyDescent="0.2">
      <c r="A14150" s="4">
        <v>41914.811886574076</v>
      </c>
      <c r="B14150" t="s">
        <v>2165</v>
      </c>
      <c r="C14150" s="6" t="s">
        <v>2043</v>
      </c>
      <c r="D14150" s="1">
        <v>50000</v>
      </c>
      <c r="E14150" s="1">
        <v>1</v>
      </c>
    </row>
    <row r="14151" spans="1:5" x14ac:dyDescent="0.2">
      <c r="A14151" s="4">
        <v>41914.799884259257</v>
      </c>
      <c r="B14151" t="s">
        <v>2164</v>
      </c>
      <c r="C14151" s="6" t="s">
        <v>2118</v>
      </c>
      <c r="D14151" s="1">
        <v>5582000</v>
      </c>
      <c r="E14151" s="1">
        <v>2</v>
      </c>
    </row>
    <row r="14152" spans="1:5" x14ac:dyDescent="0.2">
      <c r="A14152" s="4">
        <v>41914.771990740737</v>
      </c>
      <c r="B14152" t="s">
        <v>2163</v>
      </c>
      <c r="C14152" s="6" t="s">
        <v>2120</v>
      </c>
      <c r="D14152" s="1">
        <v>7742000</v>
      </c>
      <c r="E14152" s="1">
        <v>3</v>
      </c>
    </row>
    <row r="14153" spans="1:5" x14ac:dyDescent="0.2">
      <c r="A14153" s="4">
        <v>41914.713217592594</v>
      </c>
      <c r="B14153" t="s">
        <v>2162</v>
      </c>
      <c r="C14153" s="6" t="s">
        <v>2073</v>
      </c>
      <c r="D14153" s="1">
        <v>777444</v>
      </c>
      <c r="E14153" s="1">
        <v>2</v>
      </c>
    </row>
    <row r="14154" spans="1:5" x14ac:dyDescent="0.2">
      <c r="A14154" s="4">
        <v>41914.705717592595</v>
      </c>
      <c r="B14154" t="s">
        <v>1071</v>
      </c>
      <c r="C14154" s="6" t="s">
        <v>607</v>
      </c>
      <c r="D14154" s="1">
        <v>395016</v>
      </c>
      <c r="E14154" s="1">
        <v>6</v>
      </c>
    </row>
    <row r="14155" spans="1:5" x14ac:dyDescent="0.2">
      <c r="A14155" s="4">
        <v>41914.701516203706</v>
      </c>
      <c r="B14155" t="s">
        <v>2161</v>
      </c>
      <c r="C14155" s="6" t="s">
        <v>2143</v>
      </c>
      <c r="D14155" s="1">
        <v>260000</v>
      </c>
      <c r="E14155" s="1">
        <v>4</v>
      </c>
    </row>
    <row r="14156" spans="1:5" x14ac:dyDescent="0.2">
      <c r="A14156" s="4">
        <v>41914.686898148146</v>
      </c>
      <c r="B14156" t="s">
        <v>2160</v>
      </c>
      <c r="C14156" s="6" t="s">
        <v>2120</v>
      </c>
      <c r="D14156" s="1">
        <v>4958250</v>
      </c>
      <c r="E14156" s="1">
        <v>1</v>
      </c>
    </row>
    <row r="14157" spans="1:5" x14ac:dyDescent="0.2">
      <c r="A14157" s="4">
        <v>41914.686053240737</v>
      </c>
      <c r="B14157" t="s">
        <v>2159</v>
      </c>
      <c r="C14157" s="6" t="s">
        <v>2132</v>
      </c>
      <c r="D14157" s="1">
        <v>30204.400000000001</v>
      </c>
      <c r="E14157" s="1">
        <v>1</v>
      </c>
    </row>
    <row r="14158" spans="1:5" x14ac:dyDescent="0.2">
      <c r="A14158" s="4">
        <v>41914.684120370373</v>
      </c>
      <c r="B14158" t="s">
        <v>2158</v>
      </c>
      <c r="C14158" s="6" t="s">
        <v>2132</v>
      </c>
      <c r="D14158" s="1">
        <v>131056.19</v>
      </c>
      <c r="E14158" s="1">
        <v>1</v>
      </c>
    </row>
    <row r="14159" spans="1:5" x14ac:dyDescent="0.2">
      <c r="A14159" s="4">
        <v>41914.681817129633</v>
      </c>
      <c r="B14159" t="s">
        <v>2157</v>
      </c>
      <c r="C14159" s="6" t="s">
        <v>2120</v>
      </c>
      <c r="D14159" s="1">
        <v>1600000</v>
      </c>
      <c r="E14159" s="1">
        <v>6</v>
      </c>
    </row>
    <row r="14160" spans="1:5" x14ac:dyDescent="0.2">
      <c r="A14160" s="4">
        <v>41914.677719907406</v>
      </c>
      <c r="B14160" t="s">
        <v>975</v>
      </c>
      <c r="C14160" s="6" t="s">
        <v>2073</v>
      </c>
      <c r="D14160" s="1">
        <v>367500</v>
      </c>
      <c r="E14160" s="1">
        <v>7</v>
      </c>
    </row>
    <row r="14161" spans="1:5" x14ac:dyDescent="0.2">
      <c r="A14161" s="4">
        <v>41914.672094907408</v>
      </c>
      <c r="B14161" t="s">
        <v>2156</v>
      </c>
      <c r="C14161" s="6" t="s">
        <v>2118</v>
      </c>
      <c r="D14161" s="1">
        <v>1178739.73</v>
      </c>
      <c r="E14161" s="1">
        <v>3</v>
      </c>
    </row>
    <row r="14162" spans="1:5" x14ac:dyDescent="0.2">
      <c r="A14162" s="4">
        <v>41914.667384259257</v>
      </c>
      <c r="B14162" t="s">
        <v>2155</v>
      </c>
      <c r="C14162" s="6" t="s">
        <v>2118</v>
      </c>
      <c r="D14162" s="1">
        <v>249999912.59</v>
      </c>
      <c r="E14162" s="1">
        <v>1</v>
      </c>
    </row>
    <row r="14163" spans="1:5" x14ac:dyDescent="0.2">
      <c r="A14163" s="4">
        <v>41914.656678240739</v>
      </c>
      <c r="B14163" t="s">
        <v>611</v>
      </c>
      <c r="C14163" s="6" t="s">
        <v>2129</v>
      </c>
      <c r="D14163" s="1">
        <v>401220</v>
      </c>
      <c r="E14163" s="1">
        <v>3</v>
      </c>
    </row>
    <row r="14164" spans="1:5" x14ac:dyDescent="0.2">
      <c r="A14164" s="4">
        <v>41914.63753472222</v>
      </c>
      <c r="B14164" t="s">
        <v>1071</v>
      </c>
      <c r="C14164" s="6" t="s">
        <v>591</v>
      </c>
      <c r="D14164" s="1">
        <v>690260.83</v>
      </c>
      <c r="E14164" s="1">
        <v>2</v>
      </c>
    </row>
    <row r="14165" spans="1:5" x14ac:dyDescent="0.2">
      <c r="A14165" s="4">
        <v>41914.629675925928</v>
      </c>
      <c r="B14165" t="s">
        <v>2154</v>
      </c>
      <c r="C14165" s="6" t="s">
        <v>2118</v>
      </c>
      <c r="D14165" s="1">
        <v>455000</v>
      </c>
      <c r="E14165" s="1">
        <v>12</v>
      </c>
    </row>
    <row r="14166" spans="1:5" x14ac:dyDescent="0.2">
      <c r="A14166" s="4">
        <v>41914.62872685185</v>
      </c>
      <c r="B14166" t="s">
        <v>1743</v>
      </c>
      <c r="C14166" s="6" t="s">
        <v>2134</v>
      </c>
      <c r="D14166" s="1">
        <v>162365</v>
      </c>
      <c r="E14166" s="1">
        <v>7</v>
      </c>
    </row>
    <row r="14167" spans="1:5" x14ac:dyDescent="0.2">
      <c r="A14167" s="4">
        <v>41914.624444444446</v>
      </c>
      <c r="B14167" t="s">
        <v>2153</v>
      </c>
      <c r="C14167" s="6" t="s">
        <v>2073</v>
      </c>
      <c r="D14167" s="1">
        <v>720850000</v>
      </c>
      <c r="E14167" s="1">
        <v>1</v>
      </c>
    </row>
    <row r="14168" spans="1:5" x14ac:dyDescent="0.2">
      <c r="A14168" s="4">
        <v>41914.614212962966</v>
      </c>
      <c r="B14168" t="s">
        <v>171</v>
      </c>
      <c r="C14168" s="6" t="s">
        <v>2043</v>
      </c>
      <c r="D14168" s="1">
        <v>1953920</v>
      </c>
      <c r="E14168" s="1">
        <v>3</v>
      </c>
    </row>
    <row r="14169" spans="1:5" x14ac:dyDescent="0.2">
      <c r="A14169" s="4">
        <v>41914.613391203704</v>
      </c>
      <c r="B14169" t="s">
        <v>611</v>
      </c>
      <c r="C14169" s="6" t="s">
        <v>2118</v>
      </c>
      <c r="D14169" s="1">
        <v>1116400</v>
      </c>
      <c r="E14169" s="1">
        <v>1</v>
      </c>
    </row>
    <row r="14170" spans="1:5" x14ac:dyDescent="0.2">
      <c r="A14170" s="4">
        <v>41914.600902777776</v>
      </c>
      <c r="B14170" t="s">
        <v>2152</v>
      </c>
      <c r="C14170" s="6" t="s">
        <v>2143</v>
      </c>
      <c r="D14170" s="1">
        <v>300000</v>
      </c>
      <c r="E14170" s="1">
        <v>5</v>
      </c>
    </row>
    <row r="14171" spans="1:5" x14ac:dyDescent="0.2">
      <c r="A14171" s="4">
        <v>41914.572372685187</v>
      </c>
      <c r="B14171" t="s">
        <v>1071</v>
      </c>
      <c r="C14171" s="6" t="s">
        <v>208</v>
      </c>
      <c r="D14171" s="1">
        <v>220000</v>
      </c>
      <c r="E14171" s="1">
        <v>1</v>
      </c>
    </row>
    <row r="14172" spans="1:5" x14ac:dyDescent="0.2">
      <c r="A14172" s="4">
        <v>41914.553773148145</v>
      </c>
      <c r="B14172" t="s">
        <v>1071</v>
      </c>
      <c r="C14172" s="6" t="s">
        <v>16</v>
      </c>
      <c r="D14172" s="1">
        <v>3945.13</v>
      </c>
      <c r="E14172" s="1">
        <v>1</v>
      </c>
    </row>
    <row r="14173" spans="1:5" x14ac:dyDescent="0.2">
      <c r="A14173" s="4">
        <v>41914.540752314817</v>
      </c>
      <c r="B14173" t="s">
        <v>2151</v>
      </c>
      <c r="C14173" s="6" t="s">
        <v>2132</v>
      </c>
      <c r="D14173" s="1">
        <v>324150</v>
      </c>
      <c r="E14173" s="1">
        <v>10</v>
      </c>
    </row>
    <row r="14174" spans="1:5" x14ac:dyDescent="0.2">
      <c r="A14174" s="4">
        <v>41914.529629629629</v>
      </c>
      <c r="B14174" t="s">
        <v>2150</v>
      </c>
      <c r="C14174" s="6" t="s">
        <v>2129</v>
      </c>
      <c r="D14174" s="1">
        <v>891600</v>
      </c>
      <c r="E14174" s="1">
        <v>1</v>
      </c>
    </row>
    <row r="14175" spans="1:5" x14ac:dyDescent="0.2">
      <c r="A14175" s="4">
        <v>41914.523402777777</v>
      </c>
      <c r="B14175" t="s">
        <v>1071</v>
      </c>
      <c r="C14175" s="6" t="s">
        <v>1257</v>
      </c>
      <c r="D14175" s="1">
        <v>380281.5</v>
      </c>
      <c r="E14175" s="1">
        <v>5</v>
      </c>
    </row>
    <row r="14176" spans="1:5" x14ac:dyDescent="0.2">
      <c r="A14176" s="4">
        <v>41914.522523148145</v>
      </c>
      <c r="B14176" t="s">
        <v>2149</v>
      </c>
      <c r="C14176" s="6" t="s">
        <v>2118</v>
      </c>
      <c r="D14176" s="1">
        <v>5582000</v>
      </c>
      <c r="E14176" s="1">
        <v>1</v>
      </c>
    </row>
    <row r="14177" spans="1:5" x14ac:dyDescent="0.2">
      <c r="A14177" s="4">
        <v>41914.515162037038</v>
      </c>
      <c r="B14177" t="s">
        <v>2148</v>
      </c>
      <c r="C14177" s="6" t="s">
        <v>2007</v>
      </c>
      <c r="D14177" s="1">
        <v>10000</v>
      </c>
      <c r="E14177" s="1">
        <v>1</v>
      </c>
    </row>
    <row r="14178" spans="1:5" x14ac:dyDescent="0.2">
      <c r="A14178" s="4">
        <v>41914.506458333337</v>
      </c>
      <c r="B14178" t="s">
        <v>1279</v>
      </c>
      <c r="C14178" s="6" t="s">
        <v>2043</v>
      </c>
      <c r="D14178" s="1">
        <v>246667</v>
      </c>
      <c r="E14178" s="1">
        <v>1</v>
      </c>
    </row>
    <row r="14179" spans="1:5" x14ac:dyDescent="0.2">
      <c r="A14179" s="4">
        <v>41914.501516203702</v>
      </c>
      <c r="B14179" t="s">
        <v>2147</v>
      </c>
      <c r="C14179" s="6" t="s">
        <v>2129</v>
      </c>
      <c r="D14179" s="1">
        <v>9428670</v>
      </c>
      <c r="E14179" s="1">
        <v>1</v>
      </c>
    </row>
    <row r="14180" spans="1:5" x14ac:dyDescent="0.2">
      <c r="A14180" s="4">
        <v>41914.499398148146</v>
      </c>
      <c r="B14180" t="s">
        <v>788</v>
      </c>
      <c r="C14180" s="6" t="s">
        <v>2134</v>
      </c>
      <c r="D14180" s="1">
        <v>300000</v>
      </c>
      <c r="E14180" s="1">
        <v>1</v>
      </c>
    </row>
    <row r="14181" spans="1:5" x14ac:dyDescent="0.2">
      <c r="A14181" s="4">
        <v>41914.489155092589</v>
      </c>
      <c r="B14181" t="s">
        <v>2146</v>
      </c>
      <c r="C14181" s="6" t="s">
        <v>2118</v>
      </c>
      <c r="D14181" s="1">
        <v>15071400</v>
      </c>
      <c r="E14181" s="1">
        <v>1</v>
      </c>
    </row>
    <row r="14182" spans="1:5" x14ac:dyDescent="0.2">
      <c r="A14182" s="4">
        <v>41914.487164351849</v>
      </c>
      <c r="B14182" t="s">
        <v>2145</v>
      </c>
      <c r="C14182" s="6" t="s">
        <v>2118</v>
      </c>
      <c r="D14182" s="1">
        <v>2100217.42</v>
      </c>
      <c r="E14182" s="1">
        <v>1</v>
      </c>
    </row>
    <row r="14183" spans="1:5" x14ac:dyDescent="0.2">
      <c r="A14183" s="4">
        <v>41914.475324074076</v>
      </c>
      <c r="B14183" t="s">
        <v>2144</v>
      </c>
      <c r="C14183" s="6" t="s">
        <v>2129</v>
      </c>
      <c r="D14183" s="1">
        <v>62853119.100000001</v>
      </c>
      <c r="E14183" s="1">
        <v>2</v>
      </c>
    </row>
    <row r="14184" spans="1:5" x14ac:dyDescent="0.2">
      <c r="A14184" s="4">
        <v>41914.471886574072</v>
      </c>
      <c r="B14184" t="s">
        <v>2142</v>
      </c>
      <c r="C14184" s="6" t="s">
        <v>2143</v>
      </c>
      <c r="D14184" s="1">
        <v>3909850</v>
      </c>
      <c r="E14184" s="1">
        <v>2</v>
      </c>
    </row>
    <row r="14185" spans="1:5" x14ac:dyDescent="0.2">
      <c r="A14185" s="4">
        <v>41914.470879629633</v>
      </c>
      <c r="B14185" t="s">
        <v>2141</v>
      </c>
      <c r="C14185" s="6" t="s">
        <v>2134</v>
      </c>
      <c r="D14185" s="1">
        <v>22100495.760000002</v>
      </c>
      <c r="E14185" s="1">
        <v>1</v>
      </c>
    </row>
    <row r="14186" spans="1:5" x14ac:dyDescent="0.2">
      <c r="A14186" s="4">
        <v>41914.462326388886</v>
      </c>
      <c r="B14186" t="s">
        <v>2140</v>
      </c>
      <c r="C14186" s="6" t="s">
        <v>2120</v>
      </c>
      <c r="D14186" s="1">
        <v>0</v>
      </c>
      <c r="E14186" s="1">
        <v>1</v>
      </c>
    </row>
    <row r="14187" spans="1:5" x14ac:dyDescent="0.2">
      <c r="A14187" s="4">
        <v>41913.752280092594</v>
      </c>
      <c r="B14187" t="s">
        <v>1071</v>
      </c>
      <c r="C14187" s="6" t="s">
        <v>1102</v>
      </c>
      <c r="D14187" s="1">
        <v>520133.26</v>
      </c>
      <c r="E14187" s="1">
        <v>3</v>
      </c>
    </row>
    <row r="14188" spans="1:5" x14ac:dyDescent="0.2">
      <c r="A14188" s="4">
        <v>41913.709224537037</v>
      </c>
      <c r="B14188" t="s">
        <v>611</v>
      </c>
      <c r="C14188" s="6" t="s">
        <v>2041</v>
      </c>
      <c r="D14188" s="1">
        <v>1094600</v>
      </c>
      <c r="E14188" s="1">
        <v>1</v>
      </c>
    </row>
    <row r="14189" spans="1:5" x14ac:dyDescent="0.2">
      <c r="A14189" s="4">
        <v>41913.705729166664</v>
      </c>
      <c r="B14189" t="s">
        <v>171</v>
      </c>
      <c r="C14189" s="6" t="s">
        <v>2043</v>
      </c>
      <c r="D14189" s="1">
        <v>1100800</v>
      </c>
      <c r="E14189" s="1">
        <v>1</v>
      </c>
    </row>
    <row r="14190" spans="1:5" x14ac:dyDescent="0.2">
      <c r="A14190" s="4">
        <v>41913.692615740743</v>
      </c>
      <c r="B14190" t="s">
        <v>611</v>
      </c>
      <c r="C14190" s="6" t="s">
        <v>1956</v>
      </c>
      <c r="D14190" s="1">
        <v>1633500</v>
      </c>
      <c r="E14190" s="1">
        <v>1</v>
      </c>
    </row>
    <row r="14191" spans="1:5" x14ac:dyDescent="0.2">
      <c r="A14191" s="4">
        <v>41913.686990740738</v>
      </c>
      <c r="B14191" t="s">
        <v>789</v>
      </c>
      <c r="C14191" s="6" t="s">
        <v>2120</v>
      </c>
      <c r="D14191" s="1">
        <v>420000</v>
      </c>
      <c r="E14191" s="1">
        <v>1</v>
      </c>
    </row>
    <row r="14192" spans="1:5" x14ac:dyDescent="0.2">
      <c r="A14192" s="4">
        <v>41913.672719907408</v>
      </c>
      <c r="B14192" t="s">
        <v>2139</v>
      </c>
      <c r="C14192" s="6" t="s">
        <v>2120</v>
      </c>
      <c r="D14192" s="1">
        <v>152005</v>
      </c>
      <c r="E14192" s="1">
        <v>4</v>
      </c>
    </row>
    <row r="14193" spans="1:5" x14ac:dyDescent="0.2">
      <c r="A14193" s="4">
        <v>41913.61582175926</v>
      </c>
      <c r="B14193" t="s">
        <v>1729</v>
      </c>
      <c r="C14193" s="6" t="s">
        <v>2120</v>
      </c>
      <c r="D14193" s="1">
        <v>229933.33</v>
      </c>
      <c r="E14193" s="1">
        <v>2</v>
      </c>
    </row>
    <row r="14194" spans="1:5" x14ac:dyDescent="0.2">
      <c r="A14194" s="4">
        <v>41913.594097222223</v>
      </c>
      <c r="B14194" t="s">
        <v>2109</v>
      </c>
      <c r="C14194" s="6" t="s">
        <v>2118</v>
      </c>
      <c r="D14194" s="1">
        <v>85000</v>
      </c>
      <c r="E14194" s="1">
        <v>3</v>
      </c>
    </row>
    <row r="14195" spans="1:5" x14ac:dyDescent="0.2">
      <c r="A14195" s="4">
        <v>41913.534490740742</v>
      </c>
      <c r="B14195" t="s">
        <v>2138</v>
      </c>
      <c r="C14195" s="6" t="s">
        <v>2129</v>
      </c>
      <c r="D14195" s="1">
        <v>99826000</v>
      </c>
      <c r="E14195" s="1">
        <v>3</v>
      </c>
    </row>
    <row r="14196" spans="1:5" x14ac:dyDescent="0.2">
      <c r="A14196" s="4">
        <v>41912.712245370371</v>
      </c>
      <c r="B14196" t="s">
        <v>1352</v>
      </c>
      <c r="C14196" s="6" t="s">
        <v>2134</v>
      </c>
      <c r="D14196" s="1">
        <v>2081483.15</v>
      </c>
      <c r="E14196" s="1">
        <v>6</v>
      </c>
    </row>
    <row r="14197" spans="1:5" x14ac:dyDescent="0.2">
      <c r="A14197" s="4">
        <v>41912.645266203705</v>
      </c>
      <c r="B14197" t="s">
        <v>2137</v>
      </c>
      <c r="C14197" s="6" t="s">
        <v>2136</v>
      </c>
      <c r="D14197" s="1">
        <v>808.46</v>
      </c>
      <c r="E14197" s="1">
        <v>2</v>
      </c>
    </row>
    <row r="14198" spans="1:5" x14ac:dyDescent="0.2">
      <c r="A14198" s="4">
        <v>41912.640393518515</v>
      </c>
      <c r="B14198" t="s">
        <v>2135</v>
      </c>
      <c r="C14198" s="6" t="s">
        <v>2136</v>
      </c>
      <c r="D14198" s="1">
        <v>4037.32</v>
      </c>
      <c r="E14198" s="1">
        <v>2</v>
      </c>
    </row>
    <row r="14199" spans="1:5" x14ac:dyDescent="0.2">
      <c r="A14199" s="4">
        <v>41912.623090277775</v>
      </c>
      <c r="B14199" t="s">
        <v>74</v>
      </c>
      <c r="C14199" s="6" t="s">
        <v>2134</v>
      </c>
      <c r="D14199" s="1">
        <v>2000000</v>
      </c>
      <c r="E14199" s="1">
        <v>1</v>
      </c>
    </row>
    <row r="14200" spans="1:5" x14ac:dyDescent="0.2">
      <c r="A14200" s="4">
        <v>41912.616030092591</v>
      </c>
      <c r="B14200" t="s">
        <v>74</v>
      </c>
      <c r="C14200" s="6" t="s">
        <v>1946</v>
      </c>
      <c r="D14200" s="1">
        <v>2000000</v>
      </c>
      <c r="E14200" s="1">
        <v>1</v>
      </c>
    </row>
    <row r="14201" spans="1:5" x14ac:dyDescent="0.2">
      <c r="A14201" s="4">
        <v>41912.574108796296</v>
      </c>
      <c r="B14201" t="s">
        <v>10</v>
      </c>
      <c r="C14201" s="6" t="s">
        <v>463</v>
      </c>
      <c r="D14201" s="1">
        <v>1200000</v>
      </c>
      <c r="E14201" s="1">
        <v>3</v>
      </c>
    </row>
    <row r="14202" spans="1:5" x14ac:dyDescent="0.2">
      <c r="A14202" s="4">
        <v>41912.534710648149</v>
      </c>
      <c r="B14202" t="s">
        <v>2133</v>
      </c>
      <c r="C14202" s="6" t="s">
        <v>2129</v>
      </c>
      <c r="D14202" s="1">
        <v>111000</v>
      </c>
      <c r="E14202" s="1">
        <v>1</v>
      </c>
    </row>
    <row r="14203" spans="1:5" x14ac:dyDescent="0.2">
      <c r="A14203" s="4">
        <v>41912.486574074072</v>
      </c>
      <c r="B14203" t="s">
        <v>2131</v>
      </c>
      <c r="C14203" s="6" t="s">
        <v>2132</v>
      </c>
      <c r="D14203" s="1">
        <v>640000</v>
      </c>
      <c r="E14203" s="1">
        <v>8</v>
      </c>
    </row>
    <row r="14204" spans="1:5" x14ac:dyDescent="0.2">
      <c r="A14204" s="4">
        <v>41912.482407407406</v>
      </c>
      <c r="B14204" t="s">
        <v>2130</v>
      </c>
      <c r="C14204" s="6" t="s">
        <v>2043</v>
      </c>
      <c r="D14204" s="1">
        <v>27520000</v>
      </c>
      <c r="E14204" s="1">
        <v>1</v>
      </c>
    </row>
    <row r="14205" spans="1:5" x14ac:dyDescent="0.2">
      <c r="A14205" s="4">
        <v>41912.447453703702</v>
      </c>
      <c r="B14205" t="s">
        <v>1828</v>
      </c>
      <c r="C14205" s="6" t="s">
        <v>2120</v>
      </c>
      <c r="D14205" s="1">
        <v>6636000</v>
      </c>
      <c r="E14205" s="1">
        <v>1</v>
      </c>
    </row>
    <row r="14206" spans="1:5" x14ac:dyDescent="0.2">
      <c r="A14206" s="4">
        <v>41912.418946759259</v>
      </c>
      <c r="B14206" t="s">
        <v>415</v>
      </c>
      <c r="C14206" s="6" t="s">
        <v>1946</v>
      </c>
      <c r="D14206" s="1">
        <v>20000</v>
      </c>
      <c r="E14206" s="1">
        <v>1</v>
      </c>
    </row>
    <row r="14207" spans="1:5" x14ac:dyDescent="0.2">
      <c r="A14207" s="4">
        <v>41912.417349537034</v>
      </c>
      <c r="B14207" t="s">
        <v>415</v>
      </c>
      <c r="C14207" s="6" t="s">
        <v>1946</v>
      </c>
      <c r="D14207" s="1">
        <v>209913.60000000001</v>
      </c>
      <c r="E14207" s="1">
        <v>6</v>
      </c>
    </row>
    <row r="14208" spans="1:5" x14ac:dyDescent="0.2">
      <c r="A14208" s="4">
        <v>41911.954108796293</v>
      </c>
      <c r="B14208" t="s">
        <v>2128</v>
      </c>
      <c r="C14208" s="6" t="s">
        <v>2129</v>
      </c>
      <c r="D14208" s="1">
        <v>601406</v>
      </c>
      <c r="E14208" s="1">
        <v>12</v>
      </c>
    </row>
    <row r="14209" spans="1:5" x14ac:dyDescent="0.2">
      <c r="A14209" s="4">
        <v>41911.718668981484</v>
      </c>
      <c r="B14209" t="s">
        <v>2127</v>
      </c>
      <c r="C14209" s="6" t="s">
        <v>2052</v>
      </c>
      <c r="D14209" s="1">
        <v>22500</v>
      </c>
      <c r="E14209" s="1">
        <v>1</v>
      </c>
    </row>
    <row r="14210" spans="1:5" x14ac:dyDescent="0.2">
      <c r="A14210" s="4">
        <v>41911.701423611114</v>
      </c>
      <c r="B14210" t="s">
        <v>1975</v>
      </c>
      <c r="C14210" s="6" t="s">
        <v>2052</v>
      </c>
      <c r="D14210" s="1">
        <v>1917631.85</v>
      </c>
      <c r="E14210" s="1">
        <v>16</v>
      </c>
    </row>
    <row r="14211" spans="1:5" x14ac:dyDescent="0.2">
      <c r="A14211" s="4">
        <v>41911.699965277781</v>
      </c>
      <c r="B14211" t="s">
        <v>2126</v>
      </c>
      <c r="C14211" s="6" t="s">
        <v>2052</v>
      </c>
      <c r="D14211" s="1">
        <v>37700000</v>
      </c>
      <c r="E14211" s="1">
        <v>13</v>
      </c>
    </row>
    <row r="14212" spans="1:5" x14ac:dyDescent="0.2">
      <c r="A14212" s="4">
        <v>41911.697187500002</v>
      </c>
      <c r="B14212" t="s">
        <v>5</v>
      </c>
      <c r="C14212" s="6" t="s">
        <v>2014</v>
      </c>
      <c r="D14212" s="1">
        <v>6624</v>
      </c>
      <c r="E14212" s="1">
        <v>2</v>
      </c>
    </row>
    <row r="14213" spans="1:5" x14ac:dyDescent="0.2">
      <c r="A14213" s="4">
        <v>41911.695219907408</v>
      </c>
      <c r="B14213" t="s">
        <v>2125</v>
      </c>
      <c r="C14213" s="6" t="s">
        <v>2014</v>
      </c>
      <c r="D14213" s="1">
        <v>933</v>
      </c>
      <c r="E14213" s="1">
        <v>1</v>
      </c>
    </row>
    <row r="14214" spans="1:5" x14ac:dyDescent="0.2">
      <c r="A14214" s="4">
        <v>41911.693761574075</v>
      </c>
      <c r="B14214" t="s">
        <v>61</v>
      </c>
      <c r="C14214" s="6" t="s">
        <v>2007</v>
      </c>
      <c r="D14214" s="1">
        <v>3591984.54</v>
      </c>
      <c r="E14214" s="1">
        <v>7</v>
      </c>
    </row>
    <row r="14215" spans="1:5" x14ac:dyDescent="0.2">
      <c r="A14215" s="4">
        <v>41911.692256944443</v>
      </c>
      <c r="B14215" t="s">
        <v>2124</v>
      </c>
      <c r="C14215" s="6" t="s">
        <v>2052</v>
      </c>
      <c r="D14215" s="1">
        <v>2088953</v>
      </c>
      <c r="E14215" s="1">
        <v>21</v>
      </c>
    </row>
    <row r="14216" spans="1:5" x14ac:dyDescent="0.2">
      <c r="A14216" s="4">
        <v>41911.689560185187</v>
      </c>
      <c r="B14216" t="s">
        <v>2123</v>
      </c>
      <c r="C14216" s="6" t="s">
        <v>1965</v>
      </c>
      <c r="D14216" s="1">
        <v>1000000</v>
      </c>
      <c r="E14216" s="1">
        <v>2</v>
      </c>
    </row>
    <row r="14217" spans="1:5" x14ac:dyDescent="0.2">
      <c r="A14217" s="4">
        <v>41911.687951388885</v>
      </c>
      <c r="B14217" t="s">
        <v>1859</v>
      </c>
      <c r="C14217" s="6" t="s">
        <v>2014</v>
      </c>
      <c r="D14217" s="1">
        <v>912</v>
      </c>
      <c r="E14217" s="1">
        <v>1</v>
      </c>
    </row>
    <row r="14218" spans="1:5" x14ac:dyDescent="0.2">
      <c r="A14218" s="4">
        <v>41911.686631944445</v>
      </c>
      <c r="B14218" t="s">
        <v>2122</v>
      </c>
      <c r="C14218" s="6" t="s">
        <v>2014</v>
      </c>
      <c r="D14218" s="1">
        <v>164272.5</v>
      </c>
      <c r="E14218" s="1">
        <v>1</v>
      </c>
    </row>
    <row r="14219" spans="1:5" x14ac:dyDescent="0.2">
      <c r="A14219" s="4">
        <v>41911.685219907406</v>
      </c>
      <c r="B14219" t="s">
        <v>415</v>
      </c>
      <c r="C14219" s="6" t="s">
        <v>2021</v>
      </c>
      <c r="D14219" s="1">
        <v>250000</v>
      </c>
      <c r="E14219" s="1">
        <v>1</v>
      </c>
    </row>
    <row r="14220" spans="1:5" x14ac:dyDescent="0.2">
      <c r="A14220" s="4">
        <v>41911.683703703704</v>
      </c>
      <c r="B14220" t="s">
        <v>415</v>
      </c>
      <c r="C14220" s="6" t="s">
        <v>2041</v>
      </c>
      <c r="D14220" s="1">
        <v>438060</v>
      </c>
      <c r="E14220" s="1">
        <v>1</v>
      </c>
    </row>
    <row r="14221" spans="1:5" x14ac:dyDescent="0.2">
      <c r="A14221" s="4">
        <v>41911.679803240739</v>
      </c>
      <c r="B14221" t="s">
        <v>415</v>
      </c>
      <c r="C14221" s="6" t="s">
        <v>2014</v>
      </c>
      <c r="D14221" s="1">
        <v>438060</v>
      </c>
      <c r="E14221" s="1">
        <v>1</v>
      </c>
    </row>
    <row r="14222" spans="1:5" x14ac:dyDescent="0.2">
      <c r="A14222" s="4">
        <v>41911.677511574075</v>
      </c>
      <c r="B14222" t="s">
        <v>415</v>
      </c>
      <c r="C14222" s="6" t="s">
        <v>2014</v>
      </c>
      <c r="D14222" s="1">
        <v>438060</v>
      </c>
      <c r="E14222" s="1">
        <v>1</v>
      </c>
    </row>
    <row r="14223" spans="1:5" x14ac:dyDescent="0.2">
      <c r="A14223" s="4">
        <v>41911.675081018519</v>
      </c>
      <c r="B14223" t="s">
        <v>415</v>
      </c>
      <c r="C14223" s="6" t="s">
        <v>2014</v>
      </c>
      <c r="D14223" s="1">
        <v>438060</v>
      </c>
      <c r="E14223" s="1">
        <v>1</v>
      </c>
    </row>
    <row r="14224" spans="1:5" x14ac:dyDescent="0.2">
      <c r="A14224" s="4">
        <v>41911.673020833332</v>
      </c>
      <c r="B14224" t="s">
        <v>415</v>
      </c>
      <c r="C14224" s="6" t="s">
        <v>2021</v>
      </c>
      <c r="D14224" s="1">
        <v>250000</v>
      </c>
      <c r="E14224" s="1">
        <v>1</v>
      </c>
    </row>
    <row r="14225" spans="1:5" x14ac:dyDescent="0.2">
      <c r="A14225" s="4">
        <v>41911.670312499999</v>
      </c>
      <c r="B14225" t="s">
        <v>415</v>
      </c>
      <c r="C14225" s="6" t="s">
        <v>2014</v>
      </c>
      <c r="D14225" s="1">
        <v>438060</v>
      </c>
      <c r="E14225" s="1">
        <v>1</v>
      </c>
    </row>
    <row r="14226" spans="1:5" x14ac:dyDescent="0.2">
      <c r="A14226" s="4">
        <v>41911.668425925927</v>
      </c>
      <c r="B14226" t="s">
        <v>415</v>
      </c>
      <c r="C14226" s="6" t="s">
        <v>2007</v>
      </c>
      <c r="D14226" s="1">
        <v>300000</v>
      </c>
      <c r="E14226" s="1">
        <v>2</v>
      </c>
    </row>
    <row r="14227" spans="1:5" x14ac:dyDescent="0.2">
      <c r="A14227" s="4">
        <v>41911.665451388886</v>
      </c>
      <c r="B14227" t="s">
        <v>415</v>
      </c>
      <c r="C14227" s="6" t="s">
        <v>1991</v>
      </c>
      <c r="D14227" s="1">
        <v>383302.5</v>
      </c>
      <c r="E14227" s="1">
        <v>1</v>
      </c>
    </row>
    <row r="14228" spans="1:5" x14ac:dyDescent="0.2">
      <c r="A14228" s="4">
        <v>41911.632361111115</v>
      </c>
      <c r="B14228" t="s">
        <v>55</v>
      </c>
      <c r="C14228" s="6" t="s">
        <v>2120</v>
      </c>
      <c r="D14228" s="1">
        <v>15000</v>
      </c>
      <c r="E14228" s="1">
        <v>1</v>
      </c>
    </row>
    <row r="14229" spans="1:5" x14ac:dyDescent="0.2">
      <c r="A14229" s="4">
        <v>41911.627986111111</v>
      </c>
      <c r="B14229" t="s">
        <v>2121</v>
      </c>
      <c r="C14229" s="6" t="s">
        <v>2052</v>
      </c>
      <c r="D14229" s="1">
        <v>11044273</v>
      </c>
      <c r="E14229" s="1">
        <v>11</v>
      </c>
    </row>
    <row r="14230" spans="1:5" x14ac:dyDescent="0.2">
      <c r="A14230" s="4">
        <v>41911.622685185182</v>
      </c>
      <c r="B14230" t="s">
        <v>2119</v>
      </c>
      <c r="C14230" s="6" t="s">
        <v>2120</v>
      </c>
      <c r="D14230" s="1">
        <v>50000</v>
      </c>
      <c r="E14230" s="1">
        <v>1</v>
      </c>
    </row>
    <row r="14231" spans="1:5" x14ac:dyDescent="0.2">
      <c r="A14231" s="4">
        <v>41911.579513888886</v>
      </c>
      <c r="B14231" t="s">
        <v>1075</v>
      </c>
      <c r="C14231" s="6" t="s">
        <v>2118</v>
      </c>
      <c r="D14231" s="1">
        <v>50050</v>
      </c>
      <c r="E14231" s="1">
        <v>1</v>
      </c>
    </row>
    <row r="14232" spans="1:5" x14ac:dyDescent="0.2">
      <c r="A14232" s="4">
        <v>41911.576701388891</v>
      </c>
      <c r="B14232" t="s">
        <v>2117</v>
      </c>
      <c r="C14232" s="6" t="s">
        <v>2073</v>
      </c>
      <c r="D14232" s="1">
        <v>26499.96</v>
      </c>
      <c r="E14232" s="1">
        <v>3</v>
      </c>
    </row>
    <row r="14233" spans="1:5" x14ac:dyDescent="0.2">
      <c r="A14233" s="4">
        <v>41911.571076388886</v>
      </c>
      <c r="B14233" t="s">
        <v>344</v>
      </c>
      <c r="C14233" s="6" t="s">
        <v>2052</v>
      </c>
      <c r="D14233" s="1">
        <v>201750</v>
      </c>
      <c r="E14233" s="1">
        <v>2</v>
      </c>
    </row>
    <row r="14234" spans="1:5" x14ac:dyDescent="0.2">
      <c r="A14234" s="4">
        <v>41911.525590277779</v>
      </c>
      <c r="B14234" t="s">
        <v>1721</v>
      </c>
      <c r="C14234" s="6" t="s">
        <v>2043</v>
      </c>
      <c r="D14234" s="1">
        <v>255182.5</v>
      </c>
      <c r="E14234" s="1">
        <v>9</v>
      </c>
    </row>
    <row r="14235" spans="1:5" x14ac:dyDescent="0.2">
      <c r="A14235" s="4">
        <v>41911.515277777777</v>
      </c>
      <c r="B14235" t="s">
        <v>2116</v>
      </c>
      <c r="C14235" s="6" t="s">
        <v>2014</v>
      </c>
      <c r="D14235" s="1">
        <v>2190400</v>
      </c>
      <c r="E14235" s="1">
        <v>1</v>
      </c>
    </row>
    <row r="14236" spans="1:5" x14ac:dyDescent="0.2">
      <c r="A14236" s="4">
        <v>41911.423483796294</v>
      </c>
      <c r="B14236" t="s">
        <v>2115</v>
      </c>
      <c r="C14236" s="6" t="s">
        <v>2041</v>
      </c>
      <c r="D14236" s="1">
        <v>16407014.130000001</v>
      </c>
      <c r="E14236" s="1">
        <v>2</v>
      </c>
    </row>
    <row r="14237" spans="1:5" x14ac:dyDescent="0.2">
      <c r="A14237" s="4">
        <v>41911.416608796295</v>
      </c>
      <c r="B14237" t="s">
        <v>2114</v>
      </c>
      <c r="C14237" s="6" t="s">
        <v>1604</v>
      </c>
      <c r="D14237" s="1">
        <v>51346161</v>
      </c>
      <c r="E14237" s="1">
        <v>277</v>
      </c>
    </row>
    <row r="14238" spans="1:5" x14ac:dyDescent="0.2">
      <c r="A14238" s="4">
        <v>41911.413530092592</v>
      </c>
      <c r="B14238" t="s">
        <v>2113</v>
      </c>
      <c r="C14238" s="6" t="s">
        <v>2073</v>
      </c>
      <c r="D14238" s="1">
        <v>1109000</v>
      </c>
      <c r="E14238" s="1">
        <v>3</v>
      </c>
    </row>
    <row r="14239" spans="1:5" x14ac:dyDescent="0.2">
      <c r="A14239" s="4">
        <v>41910.83699074074</v>
      </c>
      <c r="B14239" t="s">
        <v>655</v>
      </c>
      <c r="C14239" s="6" t="s">
        <v>2112</v>
      </c>
      <c r="D14239" s="1">
        <v>325000</v>
      </c>
      <c r="E14239" s="1">
        <v>3</v>
      </c>
    </row>
    <row r="14240" spans="1:5" x14ac:dyDescent="0.2">
      <c r="A14240" s="4">
        <v>41910.82234953704</v>
      </c>
      <c r="B14240" t="s">
        <v>2111</v>
      </c>
      <c r="C14240" s="6" t="s">
        <v>2073</v>
      </c>
      <c r="D14240" s="1">
        <v>50000</v>
      </c>
      <c r="E14240" s="1">
        <v>1</v>
      </c>
    </row>
    <row r="14241" spans="1:5" x14ac:dyDescent="0.2">
      <c r="A14241" s="4">
        <v>41908.874942129631</v>
      </c>
      <c r="B14241" t="s">
        <v>2110</v>
      </c>
      <c r="C14241" s="6" t="s">
        <v>2014</v>
      </c>
      <c r="D14241" s="1">
        <v>3490950</v>
      </c>
      <c r="E14241" s="1">
        <v>2</v>
      </c>
    </row>
    <row r="14242" spans="1:5" x14ac:dyDescent="0.2">
      <c r="A14242" s="4">
        <v>41908.86105324074</v>
      </c>
      <c r="B14242" t="s">
        <v>2109</v>
      </c>
      <c r="C14242" s="6" t="s">
        <v>2052</v>
      </c>
      <c r="D14242" s="1">
        <v>1907000</v>
      </c>
      <c r="E14242" s="1">
        <v>19</v>
      </c>
    </row>
    <row r="14243" spans="1:5" x14ac:dyDescent="0.2">
      <c r="A14243" s="4">
        <v>41908.784837962965</v>
      </c>
      <c r="B14243" t="s">
        <v>2108</v>
      </c>
      <c r="C14243" s="6" t="s">
        <v>2073</v>
      </c>
      <c r="D14243" s="1">
        <v>34000</v>
      </c>
      <c r="E14243" s="1">
        <v>3</v>
      </c>
    </row>
    <row r="14244" spans="1:5" x14ac:dyDescent="0.2">
      <c r="A14244" s="4">
        <v>41908.7266087963</v>
      </c>
      <c r="B14244" t="s">
        <v>2107</v>
      </c>
      <c r="C14244" s="6" t="s">
        <v>2041</v>
      </c>
      <c r="D14244" s="1">
        <v>127939146.66</v>
      </c>
      <c r="E14244" s="1">
        <v>6</v>
      </c>
    </row>
    <row r="14245" spans="1:5" x14ac:dyDescent="0.2">
      <c r="A14245" s="4">
        <v>41908.678854166668</v>
      </c>
      <c r="B14245" t="s">
        <v>2106</v>
      </c>
      <c r="C14245" s="6" t="s">
        <v>2021</v>
      </c>
      <c r="D14245" s="1">
        <v>1099000</v>
      </c>
      <c r="E14245" s="1">
        <v>1</v>
      </c>
    </row>
    <row r="14246" spans="1:5" x14ac:dyDescent="0.2">
      <c r="A14246" s="4">
        <v>41908.67291666667</v>
      </c>
      <c r="B14246" t="s">
        <v>1892</v>
      </c>
      <c r="C14246" s="6" t="s">
        <v>2021</v>
      </c>
      <c r="D14246" s="1">
        <v>280500</v>
      </c>
      <c r="E14246" s="1">
        <v>6</v>
      </c>
    </row>
    <row r="14247" spans="1:5" x14ac:dyDescent="0.2">
      <c r="A14247" s="4">
        <v>41908.643553240741</v>
      </c>
      <c r="B14247" t="s">
        <v>2040</v>
      </c>
      <c r="C14247" s="6" t="s">
        <v>2041</v>
      </c>
      <c r="D14247" s="1">
        <v>358050</v>
      </c>
      <c r="E14247" s="1">
        <v>5</v>
      </c>
    </row>
    <row r="14248" spans="1:5" x14ac:dyDescent="0.2">
      <c r="A14248" s="4">
        <v>41908.635381944441</v>
      </c>
      <c r="B14248" t="s">
        <v>2105</v>
      </c>
      <c r="C14248" s="6" t="s">
        <v>2014</v>
      </c>
      <c r="D14248" s="1">
        <v>89806400</v>
      </c>
      <c r="E14248" s="1">
        <v>5</v>
      </c>
    </row>
    <row r="14249" spans="1:5" x14ac:dyDescent="0.2">
      <c r="A14249" s="4">
        <v>41908.620034722226</v>
      </c>
      <c r="B14249" t="s">
        <v>2104</v>
      </c>
      <c r="C14249" s="6" t="s">
        <v>2043</v>
      </c>
      <c r="D14249" s="1">
        <v>10125</v>
      </c>
      <c r="E14249" s="1">
        <v>1</v>
      </c>
    </row>
    <row r="14250" spans="1:5" x14ac:dyDescent="0.2">
      <c r="A14250" s="4">
        <v>41908.616828703707</v>
      </c>
      <c r="B14250" t="s">
        <v>175</v>
      </c>
      <c r="C14250" s="6" t="s">
        <v>2021</v>
      </c>
      <c r="D14250" s="1">
        <v>97000</v>
      </c>
      <c r="E14250" s="1">
        <v>2</v>
      </c>
    </row>
    <row r="14251" spans="1:5" x14ac:dyDescent="0.2">
      <c r="A14251" s="4">
        <v>41908.614942129629</v>
      </c>
      <c r="B14251" t="s">
        <v>2103</v>
      </c>
      <c r="C14251" s="6" t="s">
        <v>1851</v>
      </c>
      <c r="D14251" s="1">
        <v>55274138.93</v>
      </c>
      <c r="E14251" s="1">
        <v>2</v>
      </c>
    </row>
    <row r="14252" spans="1:5" x14ac:dyDescent="0.2">
      <c r="A14252" s="4">
        <v>41908.587002314816</v>
      </c>
      <c r="B14252" t="s">
        <v>2102</v>
      </c>
      <c r="C14252" s="6" t="s">
        <v>2021</v>
      </c>
      <c r="D14252" s="1">
        <v>1000000</v>
      </c>
      <c r="E14252" s="1">
        <v>1</v>
      </c>
    </row>
    <row r="14253" spans="1:5" x14ac:dyDescent="0.2">
      <c r="A14253" s="4">
        <v>41908.569074074076</v>
      </c>
      <c r="B14253" t="s">
        <v>2101</v>
      </c>
      <c r="C14253" s="6" t="s">
        <v>1611</v>
      </c>
      <c r="D14253" s="1">
        <v>7000000</v>
      </c>
      <c r="E14253" s="1">
        <v>64</v>
      </c>
    </row>
    <row r="14254" spans="1:5" x14ac:dyDescent="0.2">
      <c r="A14254" s="4">
        <v>41908.566030092596</v>
      </c>
      <c r="B14254" t="s">
        <v>2100</v>
      </c>
      <c r="C14254" s="6" t="s">
        <v>2052</v>
      </c>
      <c r="D14254" s="1">
        <v>2910600</v>
      </c>
      <c r="E14254" s="1">
        <v>21</v>
      </c>
    </row>
    <row r="14255" spans="1:5" x14ac:dyDescent="0.2">
      <c r="A14255" s="4">
        <v>41907.798483796294</v>
      </c>
      <c r="B14255" t="s">
        <v>2099</v>
      </c>
      <c r="C14255" s="6" t="s">
        <v>2021</v>
      </c>
      <c r="D14255" s="1">
        <v>8966430</v>
      </c>
      <c r="E14255" s="1">
        <v>2</v>
      </c>
    </row>
    <row r="14256" spans="1:5" x14ac:dyDescent="0.2">
      <c r="A14256" s="4">
        <v>41907.797430555554</v>
      </c>
      <c r="B14256" t="s">
        <v>2098</v>
      </c>
      <c r="C14256" s="6" t="s">
        <v>2052</v>
      </c>
      <c r="D14256" s="1">
        <v>47500</v>
      </c>
      <c r="E14256" s="1">
        <v>4</v>
      </c>
    </row>
    <row r="14257" spans="1:5" x14ac:dyDescent="0.2">
      <c r="A14257" s="4">
        <v>41907.769236111111</v>
      </c>
      <c r="B14257" t="s">
        <v>2097</v>
      </c>
      <c r="C14257" s="6" t="s">
        <v>2021</v>
      </c>
      <c r="D14257" s="1">
        <v>15296050</v>
      </c>
      <c r="E14257" s="1">
        <v>4</v>
      </c>
    </row>
    <row r="14258" spans="1:5" x14ac:dyDescent="0.2">
      <c r="A14258" s="4">
        <v>41907.748402777775</v>
      </c>
      <c r="B14258" t="s">
        <v>2092</v>
      </c>
      <c r="C14258" s="6" t="s">
        <v>2096</v>
      </c>
      <c r="D14258" s="1">
        <v>30403107</v>
      </c>
      <c r="E14258" s="1">
        <v>1</v>
      </c>
    </row>
    <row r="14259" spans="1:5" x14ac:dyDescent="0.2">
      <c r="A14259" s="4">
        <v>41907.74423611111</v>
      </c>
      <c r="B14259" t="s">
        <v>2094</v>
      </c>
      <c r="C14259" s="6" t="s">
        <v>2095</v>
      </c>
      <c r="D14259" s="1">
        <v>3113400</v>
      </c>
      <c r="E14259" s="1">
        <v>3</v>
      </c>
    </row>
    <row r="14260" spans="1:5" x14ac:dyDescent="0.2">
      <c r="A14260" s="4">
        <v>41907.743067129632</v>
      </c>
      <c r="B14260" t="s">
        <v>2093</v>
      </c>
      <c r="C14260" s="6" t="s">
        <v>1088</v>
      </c>
      <c r="D14260" s="1">
        <v>225000</v>
      </c>
      <c r="E14260" s="1">
        <v>1</v>
      </c>
    </row>
    <row r="14261" spans="1:5" x14ac:dyDescent="0.2">
      <c r="A14261" s="4">
        <v>41907.740682870368</v>
      </c>
      <c r="B14261" t="s">
        <v>2092</v>
      </c>
      <c r="C14261" s="6" t="s">
        <v>919</v>
      </c>
      <c r="D14261" s="1">
        <v>11040000</v>
      </c>
      <c r="E14261" s="1">
        <v>2</v>
      </c>
    </row>
    <row r="14262" spans="1:5" x14ac:dyDescent="0.2">
      <c r="A14262" s="4">
        <v>41907.736851851849</v>
      </c>
      <c r="B14262" t="s">
        <v>2090</v>
      </c>
      <c r="C14262" s="6" t="s">
        <v>2091</v>
      </c>
      <c r="D14262" s="1">
        <v>8929800</v>
      </c>
      <c r="E14262" s="1">
        <v>4</v>
      </c>
    </row>
    <row r="14263" spans="1:5" x14ac:dyDescent="0.2">
      <c r="A14263" s="4">
        <v>41907.732534722221</v>
      </c>
      <c r="B14263" t="s">
        <v>2088</v>
      </c>
      <c r="C14263" s="6" t="s">
        <v>2089</v>
      </c>
      <c r="D14263" s="1">
        <v>4131855</v>
      </c>
      <c r="E14263" s="1">
        <v>3</v>
      </c>
    </row>
    <row r="14264" spans="1:5" x14ac:dyDescent="0.2">
      <c r="A14264" s="4">
        <v>41907.729166666664</v>
      </c>
      <c r="B14264" t="s">
        <v>231</v>
      </c>
      <c r="C14264" s="6" t="s">
        <v>1991</v>
      </c>
      <c r="D14264" s="1">
        <v>450730</v>
      </c>
      <c r="E14264" s="1">
        <v>3</v>
      </c>
    </row>
    <row r="14265" spans="1:5" x14ac:dyDescent="0.2">
      <c r="A14265" s="4">
        <v>41907.727256944447</v>
      </c>
      <c r="B14265" t="s">
        <v>2086</v>
      </c>
      <c r="C14265" s="6" t="s">
        <v>2087</v>
      </c>
      <c r="D14265" s="1">
        <v>1013589.86</v>
      </c>
      <c r="E14265" s="1">
        <v>1</v>
      </c>
    </row>
    <row r="14266" spans="1:5" x14ac:dyDescent="0.2">
      <c r="A14266" s="4">
        <v>41907.680011574077</v>
      </c>
      <c r="B14266" t="s">
        <v>2085</v>
      </c>
      <c r="C14266" s="6" t="s">
        <v>1683</v>
      </c>
      <c r="D14266" s="1">
        <v>3749962.2</v>
      </c>
      <c r="E14266" s="1">
        <v>7</v>
      </c>
    </row>
    <row r="14267" spans="1:5" x14ac:dyDescent="0.2">
      <c r="A14267" s="4">
        <v>41907.642268518517</v>
      </c>
      <c r="B14267" t="s">
        <v>2084</v>
      </c>
      <c r="C14267" s="6" t="s">
        <v>2043</v>
      </c>
      <c r="D14267" s="1">
        <v>20000</v>
      </c>
      <c r="E14267" s="1">
        <v>3</v>
      </c>
    </row>
    <row r="14268" spans="1:5" x14ac:dyDescent="0.2">
      <c r="A14268" s="4">
        <v>41907.615972222222</v>
      </c>
      <c r="B14268" t="s">
        <v>2083</v>
      </c>
      <c r="C14268" s="6" t="s">
        <v>1996</v>
      </c>
      <c r="D14268" s="1">
        <v>50000</v>
      </c>
      <c r="E14268" s="1">
        <v>1</v>
      </c>
    </row>
    <row r="14269" spans="1:5" x14ac:dyDescent="0.2">
      <c r="A14269" s="4">
        <v>41907.597372685188</v>
      </c>
      <c r="B14269" t="s">
        <v>2081</v>
      </c>
      <c r="C14269" s="6" t="s">
        <v>2082</v>
      </c>
      <c r="D14269" s="1">
        <v>514550000</v>
      </c>
      <c r="E14269" s="1">
        <v>1</v>
      </c>
    </row>
    <row r="14270" spans="1:5" x14ac:dyDescent="0.2">
      <c r="A14270" s="4">
        <v>41907.582129629627</v>
      </c>
      <c r="B14270" t="s">
        <v>2080</v>
      </c>
      <c r="C14270" s="6" t="s">
        <v>2052</v>
      </c>
      <c r="D14270" s="1">
        <v>5376400.5099999998</v>
      </c>
      <c r="E14270" s="1">
        <v>3</v>
      </c>
    </row>
    <row r="14271" spans="1:5" x14ac:dyDescent="0.2">
      <c r="A14271" s="4">
        <v>41907.497465277775</v>
      </c>
      <c r="B14271" t="s">
        <v>2079</v>
      </c>
      <c r="C14271" s="6" t="s">
        <v>2043</v>
      </c>
      <c r="D14271" s="1">
        <v>340000</v>
      </c>
      <c r="E14271" s="1">
        <v>20</v>
      </c>
    </row>
    <row r="14272" spans="1:5" x14ac:dyDescent="0.2">
      <c r="A14272" s="4">
        <v>41907.474768518521</v>
      </c>
      <c r="B14272" t="s">
        <v>2078</v>
      </c>
      <c r="C14272" s="6" t="s">
        <v>2041</v>
      </c>
      <c r="D14272" s="1">
        <v>226855.85</v>
      </c>
      <c r="E14272" s="1">
        <v>1</v>
      </c>
    </row>
    <row r="14273" spans="1:5" x14ac:dyDescent="0.2">
      <c r="A14273" s="4">
        <v>41907.456909722219</v>
      </c>
      <c r="B14273" t="s">
        <v>264</v>
      </c>
      <c r="C14273" s="6" t="s">
        <v>2021</v>
      </c>
      <c r="D14273" s="1">
        <v>1000000</v>
      </c>
      <c r="E14273" s="1">
        <v>1</v>
      </c>
    </row>
    <row r="14274" spans="1:5" x14ac:dyDescent="0.2">
      <c r="A14274" s="4">
        <v>41907.41443287037</v>
      </c>
      <c r="B14274" t="s">
        <v>2077</v>
      </c>
      <c r="C14274" s="6" t="s">
        <v>2041</v>
      </c>
      <c r="D14274" s="1">
        <v>6556172.3799999999</v>
      </c>
      <c r="E14274" s="1">
        <v>2</v>
      </c>
    </row>
    <row r="14275" spans="1:5" x14ac:dyDescent="0.2">
      <c r="A14275" s="4">
        <v>41907.40452546296</v>
      </c>
      <c r="B14275" t="s">
        <v>2076</v>
      </c>
      <c r="C14275" s="6" t="s">
        <v>2014</v>
      </c>
      <c r="D14275" s="1">
        <v>7666400</v>
      </c>
      <c r="E14275" s="1">
        <v>3</v>
      </c>
    </row>
    <row r="14276" spans="1:5" x14ac:dyDescent="0.2">
      <c r="A14276" s="4">
        <v>41907.390694444446</v>
      </c>
      <c r="B14276" t="s">
        <v>1203</v>
      </c>
      <c r="C14276" s="6" t="s">
        <v>2007</v>
      </c>
      <c r="D14276" s="1">
        <v>15465211.439999999</v>
      </c>
      <c r="E14276" s="1">
        <v>2</v>
      </c>
    </row>
    <row r="14277" spans="1:5" x14ac:dyDescent="0.2">
      <c r="A14277" s="4">
        <v>41906.89502314815</v>
      </c>
      <c r="B14277" t="s">
        <v>2075</v>
      </c>
      <c r="C14277" s="6" t="s">
        <v>2021</v>
      </c>
      <c r="D14277" s="1">
        <v>24000</v>
      </c>
      <c r="E14277" s="1">
        <v>4</v>
      </c>
    </row>
    <row r="14278" spans="1:5" x14ac:dyDescent="0.2">
      <c r="A14278" s="4">
        <v>41906.794594907406</v>
      </c>
      <c r="B14278" t="s">
        <v>2074</v>
      </c>
      <c r="C14278" s="6" t="s">
        <v>2043</v>
      </c>
      <c r="D14278" s="1">
        <v>2000000</v>
      </c>
      <c r="E14278" s="1">
        <v>1</v>
      </c>
    </row>
    <row r="14279" spans="1:5" x14ac:dyDescent="0.2">
      <c r="A14279" s="4">
        <v>41906.782071759262</v>
      </c>
      <c r="B14279" t="s">
        <v>1231</v>
      </c>
      <c r="C14279" s="6" t="s">
        <v>2052</v>
      </c>
      <c r="D14279" s="1">
        <v>469249.85</v>
      </c>
      <c r="E14279" s="1">
        <v>5</v>
      </c>
    </row>
    <row r="14280" spans="1:5" x14ac:dyDescent="0.2">
      <c r="A14280" s="4">
        <v>41906.769016203703</v>
      </c>
      <c r="B14280" t="s">
        <v>1521</v>
      </c>
      <c r="C14280" s="6" t="s">
        <v>2073</v>
      </c>
      <c r="D14280" s="1">
        <v>35812.300000000003</v>
      </c>
      <c r="E14280" s="1">
        <v>3</v>
      </c>
    </row>
    <row r="14281" spans="1:5" x14ac:dyDescent="0.2">
      <c r="A14281" s="4">
        <v>41906.667951388888</v>
      </c>
      <c r="B14281" t="s">
        <v>1018</v>
      </c>
      <c r="C14281" s="6" t="s">
        <v>16</v>
      </c>
      <c r="D14281" s="1">
        <v>350000</v>
      </c>
      <c r="E14281" s="1">
        <v>3</v>
      </c>
    </row>
    <row r="14282" spans="1:5" x14ac:dyDescent="0.2">
      <c r="A14282" s="4">
        <v>41906.650138888886</v>
      </c>
      <c r="B14282" t="s">
        <v>1019</v>
      </c>
      <c r="C14282" s="6" t="s">
        <v>1996</v>
      </c>
      <c r="D14282" s="1">
        <v>633538.16</v>
      </c>
      <c r="E14282" s="1">
        <v>4</v>
      </c>
    </row>
    <row r="14283" spans="1:5" x14ac:dyDescent="0.2">
      <c r="A14283" s="4">
        <v>41906.637407407405</v>
      </c>
      <c r="B14283" t="s">
        <v>1051</v>
      </c>
      <c r="C14283" s="6" t="s">
        <v>2021</v>
      </c>
      <c r="D14283" s="1">
        <v>10880209.9</v>
      </c>
      <c r="E14283" s="1">
        <v>1</v>
      </c>
    </row>
    <row r="14284" spans="1:5" x14ac:dyDescent="0.2">
      <c r="A14284" s="4">
        <v>41906.632465277777</v>
      </c>
      <c r="B14284" t="s">
        <v>1018</v>
      </c>
      <c r="C14284" s="6" t="s">
        <v>1949</v>
      </c>
      <c r="D14284" s="1">
        <v>249800</v>
      </c>
      <c r="E14284" s="1">
        <v>1</v>
      </c>
    </row>
    <row r="14285" spans="1:5" x14ac:dyDescent="0.2">
      <c r="A14285" s="4">
        <v>41906.623217592591</v>
      </c>
      <c r="B14285" t="s">
        <v>2072</v>
      </c>
      <c r="C14285" s="6" t="s">
        <v>2007</v>
      </c>
      <c r="D14285" s="1">
        <v>3282034.79</v>
      </c>
      <c r="E14285" s="1">
        <v>31</v>
      </c>
    </row>
    <row r="14286" spans="1:5" x14ac:dyDescent="0.2">
      <c r="A14286" s="4">
        <v>41906.615127314813</v>
      </c>
      <c r="B14286" t="s">
        <v>245</v>
      </c>
      <c r="C14286" s="6" t="s">
        <v>2007</v>
      </c>
      <c r="D14286" s="1">
        <v>140000</v>
      </c>
      <c r="E14286" s="1">
        <v>2</v>
      </c>
    </row>
    <row r="14287" spans="1:5" x14ac:dyDescent="0.2">
      <c r="A14287" s="4">
        <v>41906.613067129627</v>
      </c>
      <c r="B14287" t="s">
        <v>362</v>
      </c>
      <c r="C14287" s="6" t="s">
        <v>2007</v>
      </c>
      <c r="D14287" s="1">
        <v>75000</v>
      </c>
      <c r="E14287" s="1">
        <v>1</v>
      </c>
    </row>
    <row r="14288" spans="1:5" x14ac:dyDescent="0.2">
      <c r="A14288" s="4">
        <v>41906.527581018519</v>
      </c>
      <c r="B14288" t="s">
        <v>2071</v>
      </c>
      <c r="C14288" s="6" t="s">
        <v>2007</v>
      </c>
      <c r="D14288" s="1">
        <v>815000</v>
      </c>
      <c r="E14288" s="1">
        <v>9</v>
      </c>
    </row>
    <row r="14289" spans="1:5" x14ac:dyDescent="0.2">
      <c r="A14289" s="4">
        <v>41906.506111111114</v>
      </c>
      <c r="B14289" t="s">
        <v>2070</v>
      </c>
      <c r="C14289" s="6" t="s">
        <v>2007</v>
      </c>
      <c r="D14289" s="1">
        <v>10299897</v>
      </c>
      <c r="E14289" s="1">
        <v>107</v>
      </c>
    </row>
    <row r="14290" spans="1:5" x14ac:dyDescent="0.2">
      <c r="A14290" s="4">
        <v>41906.478449074071</v>
      </c>
      <c r="B14290" t="s">
        <v>2069</v>
      </c>
      <c r="C14290" s="6" t="s">
        <v>2041</v>
      </c>
      <c r="D14290" s="1">
        <v>8441555.1999999993</v>
      </c>
      <c r="E14290" s="1">
        <v>2</v>
      </c>
    </row>
    <row r="14291" spans="1:5" x14ac:dyDescent="0.2">
      <c r="A14291" s="4">
        <v>41906.47619212963</v>
      </c>
      <c r="B14291" t="s">
        <v>1668</v>
      </c>
      <c r="C14291" s="6" t="s">
        <v>2041</v>
      </c>
      <c r="D14291" s="1">
        <v>28459600</v>
      </c>
      <c r="E14291" s="1">
        <v>3</v>
      </c>
    </row>
    <row r="14292" spans="1:5" x14ac:dyDescent="0.2">
      <c r="A14292" s="4">
        <v>41906.470543981479</v>
      </c>
      <c r="B14292" t="s">
        <v>2068</v>
      </c>
      <c r="C14292" s="6" t="s">
        <v>2052</v>
      </c>
      <c r="D14292" s="1">
        <v>12007742.359999999</v>
      </c>
      <c r="E14292" s="1">
        <v>2</v>
      </c>
    </row>
    <row r="14293" spans="1:5" x14ac:dyDescent="0.2">
      <c r="A14293" s="4">
        <v>41906.446145833332</v>
      </c>
      <c r="B14293" t="s">
        <v>99</v>
      </c>
      <c r="C14293" s="6" t="s">
        <v>2007</v>
      </c>
      <c r="D14293" s="1">
        <v>30200</v>
      </c>
      <c r="E14293" s="1">
        <v>2</v>
      </c>
    </row>
    <row r="14294" spans="1:5" x14ac:dyDescent="0.2">
      <c r="A14294" s="4">
        <v>41906.408726851849</v>
      </c>
      <c r="B14294" t="s">
        <v>2067</v>
      </c>
      <c r="C14294" s="6" t="s">
        <v>2014</v>
      </c>
      <c r="D14294" s="1">
        <v>985680</v>
      </c>
      <c r="E14294" s="1">
        <v>3</v>
      </c>
    </row>
    <row r="14295" spans="1:5" x14ac:dyDescent="0.2">
      <c r="A14295" s="4">
        <v>41906.366331018522</v>
      </c>
      <c r="B14295" t="s">
        <v>2066</v>
      </c>
      <c r="C14295" s="6" t="s">
        <v>2021</v>
      </c>
      <c r="D14295" s="1">
        <v>10768771.300000001</v>
      </c>
      <c r="E14295" s="1">
        <v>2</v>
      </c>
    </row>
    <row r="14296" spans="1:5" x14ac:dyDescent="0.2">
      <c r="A14296" s="4">
        <v>41905.717361111114</v>
      </c>
      <c r="B14296" t="s">
        <v>2064</v>
      </c>
      <c r="C14296" s="6" t="s">
        <v>2065</v>
      </c>
      <c r="D14296" s="1">
        <v>54845.01</v>
      </c>
      <c r="E14296" s="1">
        <v>1</v>
      </c>
    </row>
    <row r="14297" spans="1:5" x14ac:dyDescent="0.2">
      <c r="A14297" s="4">
        <v>41905.600231481483</v>
      </c>
      <c r="B14297" t="s">
        <v>1157</v>
      </c>
      <c r="C14297" s="6" t="s">
        <v>2014</v>
      </c>
      <c r="D14297" s="1">
        <v>30000</v>
      </c>
      <c r="E14297" s="1">
        <v>2</v>
      </c>
    </row>
    <row r="14298" spans="1:5" x14ac:dyDescent="0.2">
      <c r="A14298" s="4">
        <v>41905.574849537035</v>
      </c>
      <c r="B14298" t="s">
        <v>25</v>
      </c>
      <c r="C14298" s="6" t="s">
        <v>1299</v>
      </c>
      <c r="D14298" s="1">
        <v>3181885.67</v>
      </c>
      <c r="E14298" s="1">
        <v>40</v>
      </c>
    </row>
    <row r="14299" spans="1:5" x14ac:dyDescent="0.2">
      <c r="A14299" s="4">
        <v>41905.509143518517</v>
      </c>
      <c r="B14299" t="s">
        <v>755</v>
      </c>
      <c r="C14299" s="6" t="s">
        <v>1910</v>
      </c>
      <c r="D14299" s="1">
        <v>130000</v>
      </c>
      <c r="E14299" s="1">
        <v>2</v>
      </c>
    </row>
    <row r="14300" spans="1:5" x14ac:dyDescent="0.2">
      <c r="A14300" s="4">
        <v>41905.501956018517</v>
      </c>
      <c r="B14300" t="s">
        <v>2063</v>
      </c>
      <c r="C14300" s="6" t="s">
        <v>2007</v>
      </c>
      <c r="D14300" s="1">
        <v>7512.63</v>
      </c>
      <c r="E14300" s="1">
        <v>1</v>
      </c>
    </row>
    <row r="14301" spans="1:5" x14ac:dyDescent="0.2">
      <c r="A14301" s="4">
        <v>41905.499618055554</v>
      </c>
      <c r="B14301" t="s">
        <v>2062</v>
      </c>
      <c r="C14301" s="6" t="s">
        <v>2043</v>
      </c>
      <c r="D14301" s="1">
        <v>2000000</v>
      </c>
      <c r="E14301" s="1">
        <v>1</v>
      </c>
    </row>
    <row r="14302" spans="1:5" x14ac:dyDescent="0.2">
      <c r="A14302" s="4">
        <v>41905.499479166669</v>
      </c>
      <c r="B14302" t="s">
        <v>2061</v>
      </c>
      <c r="C14302" s="6" t="s">
        <v>2021</v>
      </c>
      <c r="D14302" s="1">
        <v>10943896.949999999</v>
      </c>
      <c r="E14302" s="1">
        <v>1</v>
      </c>
    </row>
    <row r="14303" spans="1:5" x14ac:dyDescent="0.2">
      <c r="A14303" s="4">
        <v>41905.496377314812</v>
      </c>
      <c r="B14303" t="s">
        <v>2060</v>
      </c>
      <c r="C14303" s="6" t="s">
        <v>2014</v>
      </c>
      <c r="D14303" s="1">
        <v>558552</v>
      </c>
      <c r="E14303" s="1">
        <v>1</v>
      </c>
    </row>
    <row r="14304" spans="1:5" x14ac:dyDescent="0.2">
      <c r="A14304" s="4">
        <v>41905.491550925923</v>
      </c>
      <c r="B14304" t="s">
        <v>2059</v>
      </c>
      <c r="C14304" s="6" t="s">
        <v>2007</v>
      </c>
      <c r="D14304" s="1">
        <v>5.37</v>
      </c>
      <c r="E14304" s="1">
        <v>1</v>
      </c>
    </row>
    <row r="14305" spans="1:5" x14ac:dyDescent="0.2">
      <c r="A14305" s="4">
        <v>41905.490081018521</v>
      </c>
      <c r="B14305" t="s">
        <v>2058</v>
      </c>
      <c r="C14305" s="6" t="s">
        <v>2021</v>
      </c>
      <c r="D14305" s="1">
        <v>10947908.300000001</v>
      </c>
      <c r="E14305" s="1">
        <v>1</v>
      </c>
    </row>
    <row r="14306" spans="1:5" x14ac:dyDescent="0.2">
      <c r="A14306" s="4">
        <v>41905.484479166669</v>
      </c>
      <c r="B14306" t="s">
        <v>2057</v>
      </c>
      <c r="C14306" s="6" t="s">
        <v>2007</v>
      </c>
      <c r="D14306" s="1">
        <v>142800</v>
      </c>
      <c r="E14306" s="1">
        <v>1</v>
      </c>
    </row>
    <row r="14307" spans="1:5" x14ac:dyDescent="0.2">
      <c r="A14307" s="4">
        <v>41905.484166666669</v>
      </c>
      <c r="B14307" t="s">
        <v>2056</v>
      </c>
      <c r="C14307" s="6" t="s">
        <v>2007</v>
      </c>
      <c r="D14307" s="1">
        <v>14366300</v>
      </c>
      <c r="E14307" s="1">
        <v>2</v>
      </c>
    </row>
    <row r="14308" spans="1:5" x14ac:dyDescent="0.2">
      <c r="A14308" s="4">
        <v>41905.482025462959</v>
      </c>
      <c r="B14308" t="s">
        <v>2055</v>
      </c>
      <c r="C14308" s="6" t="s">
        <v>2007</v>
      </c>
      <c r="D14308" s="1">
        <v>15462117.16</v>
      </c>
      <c r="E14308" s="1">
        <v>1</v>
      </c>
    </row>
    <row r="14309" spans="1:5" x14ac:dyDescent="0.2">
      <c r="A14309" s="4">
        <v>41905.475555555553</v>
      </c>
      <c r="B14309" t="s">
        <v>804</v>
      </c>
      <c r="C14309" s="6" t="s">
        <v>2041</v>
      </c>
      <c r="D14309" s="1">
        <v>1100073</v>
      </c>
      <c r="E14309" s="1">
        <v>1</v>
      </c>
    </row>
    <row r="14310" spans="1:5" x14ac:dyDescent="0.2">
      <c r="A14310" s="4">
        <v>41905.466851851852</v>
      </c>
      <c r="B14310" t="s">
        <v>2054</v>
      </c>
      <c r="C14310" s="6" t="s">
        <v>2041</v>
      </c>
      <c r="D14310" s="1">
        <v>16403730.33</v>
      </c>
      <c r="E14310" s="1">
        <v>1</v>
      </c>
    </row>
    <row r="14311" spans="1:5" x14ac:dyDescent="0.2">
      <c r="A14311" s="4">
        <v>41905.464641203704</v>
      </c>
      <c r="B14311" t="s">
        <v>2053</v>
      </c>
      <c r="C14311" s="6" t="s">
        <v>2041</v>
      </c>
      <c r="D14311" s="1">
        <v>5455760.0499999998</v>
      </c>
      <c r="E14311" s="1">
        <v>1</v>
      </c>
    </row>
    <row r="14312" spans="1:5" x14ac:dyDescent="0.2">
      <c r="A14312" s="4">
        <v>41905.41201388889</v>
      </c>
      <c r="B14312" t="s">
        <v>2051</v>
      </c>
      <c r="C14312" s="6" t="s">
        <v>2052</v>
      </c>
      <c r="D14312" s="1">
        <v>2000000</v>
      </c>
      <c r="E14312" s="1">
        <v>1</v>
      </c>
    </row>
    <row r="14313" spans="1:5" x14ac:dyDescent="0.2">
      <c r="A14313" s="4">
        <v>41905.41170138889</v>
      </c>
      <c r="B14313" t="s">
        <v>2050</v>
      </c>
      <c r="C14313" s="6" t="s">
        <v>2014</v>
      </c>
      <c r="D14313" s="1">
        <v>63247800</v>
      </c>
      <c r="E14313" s="1">
        <v>12</v>
      </c>
    </row>
    <row r="14314" spans="1:5" x14ac:dyDescent="0.2">
      <c r="A14314" s="4">
        <v>41904.73814814815</v>
      </c>
      <c r="B14314" t="s">
        <v>2049</v>
      </c>
      <c r="C14314" s="6" t="s">
        <v>2007</v>
      </c>
      <c r="D14314" s="1">
        <v>40000</v>
      </c>
      <c r="E14314" s="1">
        <v>1</v>
      </c>
    </row>
    <row r="14315" spans="1:5" x14ac:dyDescent="0.2">
      <c r="A14315" s="4">
        <v>41904.676990740743</v>
      </c>
      <c r="B14315" t="s">
        <v>2048</v>
      </c>
      <c r="C14315" s="6" t="s">
        <v>1996</v>
      </c>
      <c r="D14315" s="1">
        <v>15291142.369999999</v>
      </c>
      <c r="E14315" s="1">
        <v>4</v>
      </c>
    </row>
    <row r="14316" spans="1:5" x14ac:dyDescent="0.2">
      <c r="A14316" s="4">
        <v>41904.634618055556</v>
      </c>
      <c r="B14316" t="s">
        <v>2047</v>
      </c>
      <c r="C14316" s="6" t="s">
        <v>2041</v>
      </c>
      <c r="D14316" s="1">
        <v>130000</v>
      </c>
      <c r="E14316" s="1">
        <v>1</v>
      </c>
    </row>
    <row r="14317" spans="1:5" x14ac:dyDescent="0.2">
      <c r="A14317" s="4">
        <v>41904.614942129629</v>
      </c>
      <c r="B14317" t="s">
        <v>364</v>
      </c>
      <c r="C14317" s="6" t="s">
        <v>1953</v>
      </c>
      <c r="D14317" s="1">
        <v>34045029.560000002</v>
      </c>
      <c r="E14317" s="1">
        <v>3</v>
      </c>
    </row>
    <row r="14318" spans="1:5" x14ac:dyDescent="0.2">
      <c r="A14318" s="4">
        <v>41904.604930555557</v>
      </c>
      <c r="B14318" t="s">
        <v>2046</v>
      </c>
      <c r="C14318" s="6" t="s">
        <v>1996</v>
      </c>
      <c r="D14318" s="1">
        <v>1095500</v>
      </c>
      <c r="E14318" s="1">
        <v>1</v>
      </c>
    </row>
    <row r="14319" spans="1:5" x14ac:dyDescent="0.2">
      <c r="A14319" s="4">
        <v>41904.59447916667</v>
      </c>
      <c r="B14319" t="s">
        <v>2045</v>
      </c>
      <c r="C14319" s="6" t="s">
        <v>1996</v>
      </c>
      <c r="D14319" s="1">
        <v>17420860.100000001</v>
      </c>
      <c r="E14319" s="1">
        <v>3</v>
      </c>
    </row>
    <row r="14320" spans="1:5" x14ac:dyDescent="0.2">
      <c r="A14320" s="4">
        <v>41904.576631944445</v>
      </c>
      <c r="B14320" t="s">
        <v>2044</v>
      </c>
      <c r="C14320" s="6" t="s">
        <v>1991</v>
      </c>
      <c r="D14320" s="1">
        <v>6645600</v>
      </c>
      <c r="E14320" s="1">
        <v>1</v>
      </c>
    </row>
    <row r="14321" spans="1:5" x14ac:dyDescent="0.2">
      <c r="A14321" s="4">
        <v>41904.535914351851</v>
      </c>
      <c r="B14321" t="s">
        <v>145</v>
      </c>
      <c r="C14321" s="6" t="s">
        <v>2007</v>
      </c>
      <c r="D14321" s="1">
        <v>2988410</v>
      </c>
      <c r="E14321" s="1">
        <v>1165</v>
      </c>
    </row>
    <row r="14322" spans="1:5" x14ac:dyDescent="0.2">
      <c r="A14322" s="4">
        <v>41904.52915509259</v>
      </c>
      <c r="B14322" t="s">
        <v>2042</v>
      </c>
      <c r="C14322" s="6" t="s">
        <v>2043</v>
      </c>
      <c r="D14322" s="1">
        <v>45000</v>
      </c>
      <c r="E14322" s="1">
        <v>3</v>
      </c>
    </row>
    <row r="14323" spans="1:5" x14ac:dyDescent="0.2">
      <c r="A14323" s="4">
        <v>41904.510231481479</v>
      </c>
      <c r="B14323" t="s">
        <v>1595</v>
      </c>
      <c r="C14323" s="6" t="s">
        <v>2041</v>
      </c>
      <c r="D14323" s="1">
        <v>300000</v>
      </c>
      <c r="E14323" s="1">
        <v>1</v>
      </c>
    </row>
    <row r="14324" spans="1:5" x14ac:dyDescent="0.2">
      <c r="A14324" s="4">
        <v>41904.47115740741</v>
      </c>
      <c r="B14324" t="s">
        <v>344</v>
      </c>
      <c r="C14324" s="6" t="s">
        <v>1991</v>
      </c>
      <c r="D14324" s="1">
        <v>1672997.25</v>
      </c>
      <c r="E14324" s="1">
        <v>10</v>
      </c>
    </row>
    <row r="14325" spans="1:5" x14ac:dyDescent="0.2">
      <c r="A14325" s="4">
        <v>41902.003391203703</v>
      </c>
      <c r="B14325" t="s">
        <v>861</v>
      </c>
      <c r="C14325" s="6" t="s">
        <v>1953</v>
      </c>
      <c r="D14325" s="1">
        <v>63</v>
      </c>
      <c r="E14325" s="1">
        <v>3</v>
      </c>
    </row>
    <row r="14326" spans="1:5" x14ac:dyDescent="0.2">
      <c r="A14326" s="4">
        <v>41901.987407407411</v>
      </c>
      <c r="B14326" t="s">
        <v>864</v>
      </c>
      <c r="C14326" s="6" t="s">
        <v>1953</v>
      </c>
      <c r="D14326" s="1">
        <v>105000</v>
      </c>
      <c r="E14326" s="1">
        <v>3</v>
      </c>
    </row>
    <row r="14327" spans="1:5" x14ac:dyDescent="0.2">
      <c r="A14327" s="4">
        <v>41901.787187499998</v>
      </c>
      <c r="B14327" t="s">
        <v>2040</v>
      </c>
      <c r="C14327" s="6" t="s">
        <v>1991</v>
      </c>
      <c r="D14327" s="1">
        <v>2683509</v>
      </c>
      <c r="E14327" s="1">
        <v>23</v>
      </c>
    </row>
    <row r="14328" spans="1:5" x14ac:dyDescent="0.2">
      <c r="A14328" s="4">
        <v>41901.738229166665</v>
      </c>
      <c r="B14328" t="s">
        <v>1260</v>
      </c>
      <c r="C14328" s="6" t="s">
        <v>1953</v>
      </c>
      <c r="D14328" s="1">
        <v>6000</v>
      </c>
      <c r="E14328" s="1">
        <v>1</v>
      </c>
    </row>
    <row r="14329" spans="1:5" x14ac:dyDescent="0.2">
      <c r="A14329" s="4">
        <v>41901.73133101852</v>
      </c>
      <c r="B14329" t="s">
        <v>2039</v>
      </c>
      <c r="C14329" s="6" t="s">
        <v>1946</v>
      </c>
      <c r="D14329" s="1">
        <v>7350000</v>
      </c>
      <c r="E14329" s="1">
        <v>3</v>
      </c>
    </row>
    <row r="14330" spans="1:5" x14ac:dyDescent="0.2">
      <c r="A14330" s="4">
        <v>41901.679745370369</v>
      </c>
      <c r="B14330" t="s">
        <v>2038</v>
      </c>
      <c r="C14330" s="6" t="s">
        <v>1991</v>
      </c>
      <c r="D14330" s="1">
        <v>163500</v>
      </c>
      <c r="E14330" s="1">
        <v>1</v>
      </c>
    </row>
    <row r="14331" spans="1:5" x14ac:dyDescent="0.2">
      <c r="A14331" s="4">
        <v>41901.662256944444</v>
      </c>
      <c r="B14331" t="s">
        <v>2037</v>
      </c>
      <c r="C14331" s="6" t="s">
        <v>1953</v>
      </c>
      <c r="D14331" s="1">
        <v>4581285.1100000003</v>
      </c>
      <c r="E14331" s="1">
        <v>19</v>
      </c>
    </row>
    <row r="14332" spans="1:5" x14ac:dyDescent="0.2">
      <c r="A14332" s="4">
        <v>41901.660312499997</v>
      </c>
      <c r="B14332" t="s">
        <v>2036</v>
      </c>
      <c r="C14332" s="6" t="s">
        <v>2021</v>
      </c>
      <c r="D14332" s="1">
        <v>10000</v>
      </c>
      <c r="E14332" s="1">
        <v>1</v>
      </c>
    </row>
    <row r="14333" spans="1:5" x14ac:dyDescent="0.2">
      <c r="A14333" s="4">
        <v>41901.657916666663</v>
      </c>
      <c r="B14333" t="s">
        <v>2035</v>
      </c>
      <c r="C14333" s="6" t="s">
        <v>1953</v>
      </c>
      <c r="D14333" s="1">
        <v>34953189.200000003</v>
      </c>
      <c r="E14333" s="1">
        <v>6</v>
      </c>
    </row>
    <row r="14334" spans="1:5" x14ac:dyDescent="0.2">
      <c r="A14334" s="4">
        <v>41901.650671296295</v>
      </c>
      <c r="B14334" t="s">
        <v>2034</v>
      </c>
      <c r="C14334" s="6" t="s">
        <v>1851</v>
      </c>
      <c r="D14334" s="1">
        <v>1959966.87</v>
      </c>
      <c r="E14334" s="1">
        <v>3</v>
      </c>
    </row>
    <row r="14335" spans="1:5" x14ac:dyDescent="0.2">
      <c r="A14335" s="4">
        <v>41901.640208333331</v>
      </c>
      <c r="B14335" t="s">
        <v>2033</v>
      </c>
      <c r="C14335" s="6" t="s">
        <v>1996</v>
      </c>
      <c r="D14335" s="1">
        <v>18600</v>
      </c>
      <c r="E14335" s="1">
        <v>1</v>
      </c>
    </row>
    <row r="14336" spans="1:5" x14ac:dyDescent="0.2">
      <c r="A14336" s="4">
        <v>41901.639745370368</v>
      </c>
      <c r="B14336" t="s">
        <v>2032</v>
      </c>
      <c r="C14336" s="6" t="s">
        <v>2021</v>
      </c>
      <c r="D14336" s="1">
        <v>28200</v>
      </c>
      <c r="E14336" s="1">
        <v>1</v>
      </c>
    </row>
    <row r="14337" spans="1:5" x14ac:dyDescent="0.2">
      <c r="A14337" s="4">
        <v>41901.629988425928</v>
      </c>
      <c r="B14337" t="s">
        <v>1090</v>
      </c>
      <c r="C14337" s="6" t="s">
        <v>1996</v>
      </c>
      <c r="D14337" s="1">
        <v>1633005</v>
      </c>
      <c r="E14337" s="1">
        <v>14</v>
      </c>
    </row>
    <row r="14338" spans="1:5" x14ac:dyDescent="0.2">
      <c r="A14338" s="4">
        <v>41901.59847222222</v>
      </c>
      <c r="B14338" t="s">
        <v>2031</v>
      </c>
      <c r="C14338" s="6" t="s">
        <v>1996</v>
      </c>
      <c r="D14338" s="1">
        <v>16366500</v>
      </c>
      <c r="E14338" s="1">
        <v>1</v>
      </c>
    </row>
    <row r="14339" spans="1:5" x14ac:dyDescent="0.2">
      <c r="A14339" s="4">
        <v>41901.597222222219</v>
      </c>
      <c r="B14339" t="s">
        <v>2030</v>
      </c>
      <c r="C14339" s="6" t="s">
        <v>1965</v>
      </c>
      <c r="D14339" s="1">
        <v>97500</v>
      </c>
      <c r="E14339" s="1">
        <v>6</v>
      </c>
    </row>
    <row r="14340" spans="1:5" x14ac:dyDescent="0.2">
      <c r="A14340" s="4">
        <v>41901.565243055556</v>
      </c>
      <c r="B14340" t="s">
        <v>1068</v>
      </c>
      <c r="C14340" s="6" t="s">
        <v>1991</v>
      </c>
      <c r="D14340" s="1">
        <v>12500</v>
      </c>
      <c r="E14340" s="1">
        <v>1</v>
      </c>
    </row>
    <row r="14341" spans="1:5" x14ac:dyDescent="0.2">
      <c r="A14341" s="4">
        <v>41901.497013888889</v>
      </c>
      <c r="B14341" t="s">
        <v>82</v>
      </c>
      <c r="C14341" s="6" t="s">
        <v>1965</v>
      </c>
      <c r="D14341" s="1">
        <v>100200</v>
      </c>
      <c r="E14341" s="1">
        <v>5</v>
      </c>
    </row>
    <row r="14342" spans="1:5" x14ac:dyDescent="0.2">
      <c r="A14342" s="4">
        <v>41901.482951388891</v>
      </c>
      <c r="B14342" t="s">
        <v>2029</v>
      </c>
      <c r="C14342" s="6" t="s">
        <v>1965</v>
      </c>
      <c r="D14342" s="1">
        <v>6615493.25</v>
      </c>
      <c r="E14342" s="1">
        <v>2</v>
      </c>
    </row>
    <row r="14343" spans="1:5" x14ac:dyDescent="0.2">
      <c r="A14343" s="4">
        <v>41901.451620370368</v>
      </c>
      <c r="B14343" t="s">
        <v>2028</v>
      </c>
      <c r="C14343" s="6" t="s">
        <v>1991</v>
      </c>
      <c r="D14343" s="1">
        <v>1384500</v>
      </c>
      <c r="E14343" s="1">
        <v>1</v>
      </c>
    </row>
    <row r="14344" spans="1:5" x14ac:dyDescent="0.2">
      <c r="A14344" s="4">
        <v>41901.375578703701</v>
      </c>
      <c r="B14344" t="s">
        <v>2027</v>
      </c>
      <c r="C14344" s="6" t="s">
        <v>2014</v>
      </c>
      <c r="D14344" s="1">
        <v>189000</v>
      </c>
      <c r="E14344" s="1">
        <v>7</v>
      </c>
    </row>
    <row r="14345" spans="1:5" x14ac:dyDescent="0.2">
      <c r="A14345" s="4">
        <v>41900.889432870368</v>
      </c>
      <c r="B14345" t="s">
        <v>2026</v>
      </c>
      <c r="C14345" s="6" t="s">
        <v>1806</v>
      </c>
      <c r="D14345" s="1">
        <v>400000</v>
      </c>
      <c r="E14345" s="1">
        <v>1</v>
      </c>
    </row>
    <row r="14346" spans="1:5" x14ac:dyDescent="0.2">
      <c r="A14346" s="4">
        <v>41900.797974537039</v>
      </c>
      <c r="B14346" t="s">
        <v>1825</v>
      </c>
      <c r="C14346" s="6" t="s">
        <v>1946</v>
      </c>
      <c r="D14346" s="1">
        <v>14994</v>
      </c>
      <c r="E14346" s="1">
        <v>1</v>
      </c>
    </row>
    <row r="14347" spans="1:5" x14ac:dyDescent="0.2">
      <c r="A14347" s="4">
        <v>41900.764884259261</v>
      </c>
      <c r="B14347" t="s">
        <v>1046</v>
      </c>
      <c r="C14347" s="6" t="s">
        <v>1996</v>
      </c>
      <c r="D14347" s="1">
        <v>61280</v>
      </c>
      <c r="E14347" s="1">
        <v>1</v>
      </c>
    </row>
    <row r="14348" spans="1:5" x14ac:dyDescent="0.2">
      <c r="A14348" s="4">
        <v>41900.75990740741</v>
      </c>
      <c r="B14348" t="s">
        <v>2025</v>
      </c>
      <c r="C14348" s="6" t="s">
        <v>639</v>
      </c>
      <c r="D14348" s="1">
        <v>20000</v>
      </c>
      <c r="E14348" s="1">
        <v>1</v>
      </c>
    </row>
    <row r="14349" spans="1:5" x14ac:dyDescent="0.2">
      <c r="A14349" s="4">
        <v>41900.738576388889</v>
      </c>
      <c r="B14349" t="s">
        <v>1244</v>
      </c>
      <c r="C14349" s="6" t="s">
        <v>1912</v>
      </c>
      <c r="D14349" s="1">
        <v>48510.84</v>
      </c>
      <c r="E14349" s="1">
        <v>4851</v>
      </c>
    </row>
    <row r="14350" spans="1:5" x14ac:dyDescent="0.2">
      <c r="A14350" s="4">
        <v>41900.725405092591</v>
      </c>
      <c r="B14350" t="s">
        <v>2024</v>
      </c>
      <c r="C14350" s="6" t="s">
        <v>2007</v>
      </c>
      <c r="D14350" s="1">
        <v>1138000</v>
      </c>
      <c r="E14350" s="1">
        <v>12</v>
      </c>
    </row>
    <row r="14351" spans="1:5" x14ac:dyDescent="0.2">
      <c r="A14351" s="4">
        <v>41900.65724537037</v>
      </c>
      <c r="B14351" t="s">
        <v>61</v>
      </c>
      <c r="C14351" s="6" t="s">
        <v>1946</v>
      </c>
      <c r="D14351" s="1">
        <v>2773757.5</v>
      </c>
      <c r="E14351" s="1">
        <v>5</v>
      </c>
    </row>
    <row r="14352" spans="1:5" x14ac:dyDescent="0.2">
      <c r="A14352" s="4">
        <v>41900.655451388891</v>
      </c>
      <c r="B14352" t="s">
        <v>137</v>
      </c>
      <c r="C14352" s="6" t="s">
        <v>1949</v>
      </c>
      <c r="D14352" s="1">
        <v>350000</v>
      </c>
      <c r="E14352" s="1">
        <v>2</v>
      </c>
    </row>
    <row r="14353" spans="1:5" x14ac:dyDescent="0.2">
      <c r="A14353" s="4">
        <v>41900.653113425928</v>
      </c>
      <c r="B14353" t="s">
        <v>1004</v>
      </c>
      <c r="C14353" s="6" t="s">
        <v>1996</v>
      </c>
      <c r="D14353" s="1">
        <v>1100000</v>
      </c>
      <c r="E14353" s="1">
        <v>3</v>
      </c>
    </row>
    <row r="14354" spans="1:5" x14ac:dyDescent="0.2">
      <c r="A14354" s="4">
        <v>41900.651377314818</v>
      </c>
      <c r="B14354" t="s">
        <v>415</v>
      </c>
      <c r="C14354" s="6" t="s">
        <v>1953</v>
      </c>
      <c r="D14354" s="1">
        <v>250000</v>
      </c>
      <c r="E14354" s="1">
        <v>1</v>
      </c>
    </row>
    <row r="14355" spans="1:5" x14ac:dyDescent="0.2">
      <c r="A14355" s="4">
        <v>41900.64949074074</v>
      </c>
      <c r="B14355" t="s">
        <v>415</v>
      </c>
      <c r="C14355" s="6" t="s">
        <v>1953</v>
      </c>
      <c r="D14355" s="1">
        <v>250000</v>
      </c>
      <c r="E14355" s="1">
        <v>1</v>
      </c>
    </row>
    <row r="14356" spans="1:5" x14ac:dyDescent="0.2">
      <c r="A14356" s="4">
        <v>41900.646111111113</v>
      </c>
      <c r="B14356" t="s">
        <v>415</v>
      </c>
      <c r="C14356" s="6" t="s">
        <v>1953</v>
      </c>
      <c r="D14356" s="1">
        <v>277287.5</v>
      </c>
      <c r="E14356" s="1">
        <v>1</v>
      </c>
    </row>
    <row r="14357" spans="1:5" x14ac:dyDescent="0.2">
      <c r="A14357" s="4">
        <v>41900.612384259257</v>
      </c>
      <c r="B14357" t="s">
        <v>2023</v>
      </c>
      <c r="C14357" s="6" t="s">
        <v>1823</v>
      </c>
      <c r="D14357" s="1">
        <v>821200</v>
      </c>
      <c r="E14357" s="1">
        <v>1</v>
      </c>
    </row>
    <row r="14358" spans="1:5" x14ac:dyDescent="0.2">
      <c r="A14358" s="4">
        <v>41900.606921296298</v>
      </c>
      <c r="B14358" t="s">
        <v>1850</v>
      </c>
      <c r="C14358" s="6" t="s">
        <v>1991</v>
      </c>
      <c r="D14358" s="1">
        <v>24000</v>
      </c>
      <c r="E14358" s="1">
        <v>1</v>
      </c>
    </row>
    <row r="14359" spans="1:5" x14ac:dyDescent="0.2">
      <c r="A14359" s="4">
        <v>41900.501979166664</v>
      </c>
      <c r="B14359" t="s">
        <v>2022</v>
      </c>
      <c r="C14359" s="6" t="s">
        <v>2014</v>
      </c>
      <c r="D14359" s="1">
        <v>247500</v>
      </c>
      <c r="E14359" s="1">
        <v>1</v>
      </c>
    </row>
    <row r="14360" spans="1:5" x14ac:dyDescent="0.2">
      <c r="A14360" s="4">
        <v>41900.49726851852</v>
      </c>
      <c r="B14360" t="s">
        <v>1878</v>
      </c>
      <c r="C14360" s="6" t="s">
        <v>2021</v>
      </c>
      <c r="D14360" s="1">
        <v>2310000</v>
      </c>
      <c r="E14360" s="1">
        <v>1</v>
      </c>
    </row>
    <row r="14361" spans="1:5" x14ac:dyDescent="0.2">
      <c r="A14361" s="4">
        <v>41900.464756944442</v>
      </c>
      <c r="B14361" t="s">
        <v>2020</v>
      </c>
      <c r="C14361" s="6" t="s">
        <v>1965</v>
      </c>
      <c r="D14361" s="1">
        <v>5823719.4230000004</v>
      </c>
      <c r="E14361" s="1">
        <v>1</v>
      </c>
    </row>
    <row r="14362" spans="1:5" x14ac:dyDescent="0.2">
      <c r="A14362" s="4">
        <v>41900.434178240743</v>
      </c>
      <c r="B14362" t="s">
        <v>1525</v>
      </c>
      <c r="C14362" s="6" t="s">
        <v>1387</v>
      </c>
      <c r="D14362" s="1">
        <v>14389005.65</v>
      </c>
      <c r="E14362" s="1">
        <v>4</v>
      </c>
    </row>
    <row r="14363" spans="1:5" x14ac:dyDescent="0.2">
      <c r="A14363" s="4">
        <v>41900.426828703705</v>
      </c>
      <c r="B14363" t="s">
        <v>2019</v>
      </c>
      <c r="C14363" s="6" t="s">
        <v>1946</v>
      </c>
      <c r="D14363" s="1">
        <v>11141703.689999999</v>
      </c>
      <c r="E14363" s="1">
        <v>2</v>
      </c>
    </row>
    <row r="14364" spans="1:5" x14ac:dyDescent="0.2">
      <c r="A14364" s="4">
        <v>41900.423425925925</v>
      </c>
      <c r="B14364" t="s">
        <v>2018</v>
      </c>
      <c r="C14364" s="6" t="s">
        <v>1953</v>
      </c>
      <c r="D14364" s="1">
        <v>8259000</v>
      </c>
      <c r="E14364" s="1">
        <v>1</v>
      </c>
    </row>
    <row r="14365" spans="1:5" x14ac:dyDescent="0.2">
      <c r="A14365" s="4">
        <v>41900.421527777777</v>
      </c>
      <c r="B14365" t="s">
        <v>2017</v>
      </c>
      <c r="C14365" s="6" t="s">
        <v>1953</v>
      </c>
      <c r="D14365" s="1">
        <v>5506000</v>
      </c>
      <c r="E14365" s="1">
        <v>1</v>
      </c>
    </row>
    <row r="14366" spans="1:5" x14ac:dyDescent="0.2">
      <c r="A14366" s="4">
        <v>41900.407812500001</v>
      </c>
      <c r="B14366" t="s">
        <v>2016</v>
      </c>
      <c r="C14366" s="6" t="s">
        <v>1965</v>
      </c>
      <c r="D14366" s="1">
        <v>5468065.96</v>
      </c>
      <c r="E14366" s="1">
        <v>1</v>
      </c>
    </row>
    <row r="14367" spans="1:5" x14ac:dyDescent="0.2">
      <c r="A14367" s="4">
        <v>41900.405150462961</v>
      </c>
      <c r="B14367" t="s">
        <v>1668</v>
      </c>
      <c r="C14367" s="6" t="s">
        <v>1946</v>
      </c>
      <c r="D14367" s="1">
        <v>82944560.189999998</v>
      </c>
      <c r="E14367" s="1">
        <v>3</v>
      </c>
    </row>
    <row r="14368" spans="1:5" x14ac:dyDescent="0.2">
      <c r="A14368" s="4">
        <v>41900.402812499997</v>
      </c>
      <c r="B14368" t="s">
        <v>2015</v>
      </c>
      <c r="C14368" s="6" t="s">
        <v>1953</v>
      </c>
      <c r="D14368" s="1">
        <v>1211320</v>
      </c>
      <c r="E14368" s="1">
        <v>2</v>
      </c>
    </row>
    <row r="14369" spans="1:5" x14ac:dyDescent="0.2">
      <c r="A14369" s="4">
        <v>41900.399502314816</v>
      </c>
      <c r="B14369" t="s">
        <v>1370</v>
      </c>
      <c r="C14369" s="6" t="s">
        <v>1991</v>
      </c>
      <c r="D14369" s="1">
        <v>15622698</v>
      </c>
      <c r="E14369" s="1">
        <v>1</v>
      </c>
    </row>
    <row r="14370" spans="1:5" x14ac:dyDescent="0.2">
      <c r="A14370" s="4">
        <v>41899.849317129629</v>
      </c>
      <c r="B14370" t="s">
        <v>2004</v>
      </c>
      <c r="C14370" s="6" t="s">
        <v>2014</v>
      </c>
      <c r="D14370" s="1">
        <v>500000</v>
      </c>
      <c r="E14370" s="1">
        <v>1</v>
      </c>
    </row>
    <row r="14371" spans="1:5" x14ac:dyDescent="0.2">
      <c r="A14371" s="4">
        <v>41899.834398148145</v>
      </c>
      <c r="B14371" t="s">
        <v>2013</v>
      </c>
      <c r="C14371" s="6" t="s">
        <v>1965</v>
      </c>
      <c r="D14371" s="1">
        <v>13359133</v>
      </c>
      <c r="E14371" s="1">
        <v>1</v>
      </c>
    </row>
    <row r="14372" spans="1:5" x14ac:dyDescent="0.2">
      <c r="A14372" s="4">
        <v>41899.827997685185</v>
      </c>
      <c r="B14372" t="s">
        <v>2012</v>
      </c>
      <c r="C14372" s="6" t="s">
        <v>1953</v>
      </c>
      <c r="D14372" s="1">
        <v>10499998.65</v>
      </c>
      <c r="E14372" s="1">
        <v>3</v>
      </c>
    </row>
    <row r="14373" spans="1:5" x14ac:dyDescent="0.2">
      <c r="A14373" s="4">
        <v>41899.813402777778</v>
      </c>
      <c r="B14373" t="s">
        <v>2011</v>
      </c>
      <c r="C14373" s="6" t="s">
        <v>24</v>
      </c>
      <c r="D14373" s="1">
        <v>6500</v>
      </c>
      <c r="E14373" s="1">
        <v>2</v>
      </c>
    </row>
    <row r="14374" spans="1:5" x14ac:dyDescent="0.2">
      <c r="A14374" s="4">
        <v>41899.786203703705</v>
      </c>
      <c r="B14374" t="s">
        <v>1045</v>
      </c>
      <c r="C14374" s="6" t="s">
        <v>1953</v>
      </c>
      <c r="D14374" s="1">
        <v>35767129.200000003</v>
      </c>
      <c r="E14374" s="1">
        <v>6</v>
      </c>
    </row>
    <row r="14375" spans="1:5" x14ac:dyDescent="0.2">
      <c r="A14375" s="4">
        <v>41899.76635416667</v>
      </c>
      <c r="B14375" t="s">
        <v>2010</v>
      </c>
      <c r="C14375" s="6" t="s">
        <v>1946</v>
      </c>
      <c r="D14375" s="1">
        <v>16324439.5</v>
      </c>
      <c r="E14375" s="1">
        <v>3</v>
      </c>
    </row>
    <row r="14376" spans="1:5" x14ac:dyDescent="0.2">
      <c r="A14376" s="4">
        <v>41899.746331018519</v>
      </c>
      <c r="B14376" t="s">
        <v>2009</v>
      </c>
      <c r="C14376" s="6" t="s">
        <v>1885</v>
      </c>
      <c r="D14376" s="1">
        <v>1000000</v>
      </c>
      <c r="E14376" s="1">
        <v>1</v>
      </c>
    </row>
    <row r="14377" spans="1:5" x14ac:dyDescent="0.2">
      <c r="A14377" s="4">
        <v>41899.644780092596</v>
      </c>
      <c r="B14377" t="s">
        <v>2008</v>
      </c>
      <c r="C14377" s="6" t="s">
        <v>1965</v>
      </c>
      <c r="D14377" s="1">
        <v>3649649.84</v>
      </c>
      <c r="E14377" s="1">
        <v>6</v>
      </c>
    </row>
    <row r="14378" spans="1:5" x14ac:dyDescent="0.2">
      <c r="A14378" s="4">
        <v>41899.637152777781</v>
      </c>
      <c r="B14378" t="s">
        <v>294</v>
      </c>
      <c r="C14378" s="6" t="s">
        <v>2007</v>
      </c>
      <c r="D14378" s="1">
        <v>6602552.5599999996</v>
      </c>
      <c r="E14378" s="1">
        <v>2</v>
      </c>
    </row>
    <row r="14379" spans="1:5" x14ac:dyDescent="0.2">
      <c r="A14379" s="4">
        <v>41899.603171296294</v>
      </c>
      <c r="B14379" t="s">
        <v>2006</v>
      </c>
      <c r="C14379" s="6" t="s">
        <v>1991</v>
      </c>
      <c r="D14379" s="1">
        <v>20400</v>
      </c>
      <c r="E14379" s="1">
        <v>1</v>
      </c>
    </row>
    <row r="14380" spans="1:5" x14ac:dyDescent="0.2">
      <c r="A14380" s="4">
        <v>41899.586458333331</v>
      </c>
      <c r="B14380" t="s">
        <v>2005</v>
      </c>
      <c r="C14380" s="6" t="s">
        <v>1956</v>
      </c>
      <c r="D14380" s="1">
        <v>16280850</v>
      </c>
      <c r="E14380" s="1">
        <v>10</v>
      </c>
    </row>
    <row r="14381" spans="1:5" x14ac:dyDescent="0.2">
      <c r="A14381" s="4">
        <v>41899.582060185188</v>
      </c>
      <c r="B14381" t="s">
        <v>2004</v>
      </c>
      <c r="C14381" s="6" t="s">
        <v>1823</v>
      </c>
      <c r="D14381" s="1">
        <v>55000</v>
      </c>
      <c r="E14381" s="1">
        <v>3</v>
      </c>
    </row>
    <row r="14382" spans="1:5" x14ac:dyDescent="0.2">
      <c r="A14382" s="4">
        <v>41898.951527777775</v>
      </c>
      <c r="B14382" t="s">
        <v>2003</v>
      </c>
      <c r="C14382" s="6" t="s">
        <v>1991</v>
      </c>
      <c r="D14382" s="1">
        <v>15000</v>
      </c>
      <c r="E14382" s="1">
        <v>2</v>
      </c>
    </row>
    <row r="14383" spans="1:5" x14ac:dyDescent="0.2">
      <c r="A14383" s="4">
        <v>41898.817187499997</v>
      </c>
      <c r="B14383" t="s">
        <v>1993</v>
      </c>
      <c r="C14383" s="6" t="s">
        <v>2002</v>
      </c>
      <c r="D14383" s="1">
        <v>1350000</v>
      </c>
      <c r="E14383" s="1">
        <v>6</v>
      </c>
    </row>
    <row r="14384" spans="1:5" x14ac:dyDescent="0.2">
      <c r="A14384" s="4">
        <v>41898.799733796295</v>
      </c>
      <c r="B14384" t="s">
        <v>2000</v>
      </c>
      <c r="C14384" s="6" t="s">
        <v>2001</v>
      </c>
      <c r="D14384" s="1">
        <v>1383976.38</v>
      </c>
      <c r="E14384" s="1">
        <v>54</v>
      </c>
    </row>
    <row r="14385" spans="1:5" x14ac:dyDescent="0.2">
      <c r="A14385" s="4">
        <v>41898.780358796299</v>
      </c>
      <c r="B14385" t="s">
        <v>1829</v>
      </c>
      <c r="C14385" s="6" t="s">
        <v>1770</v>
      </c>
      <c r="D14385" s="1">
        <v>54552064.319999993</v>
      </c>
      <c r="E14385" s="1">
        <v>13</v>
      </c>
    </row>
    <row r="14386" spans="1:5" x14ac:dyDescent="0.2">
      <c r="A14386" s="4">
        <v>41898.766712962963</v>
      </c>
      <c r="B14386" t="s">
        <v>1999</v>
      </c>
      <c r="C14386" s="6" t="s">
        <v>1770</v>
      </c>
      <c r="D14386" s="1">
        <v>545388.77</v>
      </c>
      <c r="E14386" s="1">
        <v>1</v>
      </c>
    </row>
    <row r="14387" spans="1:5" x14ac:dyDescent="0.2">
      <c r="A14387" s="4">
        <v>41898.660995370374</v>
      </c>
      <c r="B14387" t="s">
        <v>847</v>
      </c>
      <c r="C14387" s="6" t="s">
        <v>1703</v>
      </c>
      <c r="D14387" s="1">
        <v>155000</v>
      </c>
      <c r="E14387" s="1">
        <v>4</v>
      </c>
    </row>
    <row r="14388" spans="1:5" x14ac:dyDescent="0.2">
      <c r="A14388" s="4">
        <v>41898.659351851849</v>
      </c>
      <c r="B14388" t="s">
        <v>1998</v>
      </c>
      <c r="C14388" s="6" t="s">
        <v>1946</v>
      </c>
      <c r="D14388" s="1">
        <v>15579525</v>
      </c>
      <c r="E14388" s="1">
        <v>7</v>
      </c>
    </row>
    <row r="14389" spans="1:5" x14ac:dyDescent="0.2">
      <c r="A14389" s="4">
        <v>41898.638668981483</v>
      </c>
      <c r="B14389" t="s">
        <v>1997</v>
      </c>
      <c r="C14389" s="6" t="s">
        <v>1895</v>
      </c>
      <c r="D14389" s="1">
        <v>10854520</v>
      </c>
      <c r="E14389" s="1">
        <v>106</v>
      </c>
    </row>
    <row r="14390" spans="1:5" x14ac:dyDescent="0.2">
      <c r="A14390" s="4">
        <v>41898.636006944442</v>
      </c>
      <c r="B14390" t="s">
        <v>1995</v>
      </c>
      <c r="C14390" s="6" t="s">
        <v>1996</v>
      </c>
      <c r="D14390" s="1">
        <v>8216250</v>
      </c>
      <c r="E14390" s="1">
        <v>1</v>
      </c>
    </row>
    <row r="14391" spans="1:5" x14ac:dyDescent="0.2">
      <c r="A14391" s="4">
        <v>41898.617615740739</v>
      </c>
      <c r="B14391" t="s">
        <v>847</v>
      </c>
      <c r="C14391" s="6" t="s">
        <v>1331</v>
      </c>
      <c r="D14391" s="1">
        <v>31000</v>
      </c>
      <c r="E14391" s="1">
        <v>1</v>
      </c>
    </row>
    <row r="14392" spans="1:5" x14ac:dyDescent="0.2">
      <c r="A14392" s="4">
        <v>41898.60664351852</v>
      </c>
      <c r="B14392" t="s">
        <v>1071</v>
      </c>
      <c r="C14392" s="6" t="s">
        <v>1688</v>
      </c>
      <c r="D14392" s="1">
        <v>465712.87</v>
      </c>
      <c r="E14392" s="1">
        <v>5</v>
      </c>
    </row>
    <row r="14393" spans="1:5" x14ac:dyDescent="0.2">
      <c r="A14393" s="4">
        <v>41898.598043981481</v>
      </c>
      <c r="B14393" t="s">
        <v>1071</v>
      </c>
      <c r="C14393" s="6" t="s">
        <v>1387</v>
      </c>
      <c r="D14393" s="1">
        <v>25504.77</v>
      </c>
      <c r="E14393" s="1">
        <v>1</v>
      </c>
    </row>
    <row r="14394" spans="1:5" x14ac:dyDescent="0.2">
      <c r="A14394" s="4">
        <v>41898.571446759262</v>
      </c>
      <c r="B14394" t="s">
        <v>1994</v>
      </c>
      <c r="C14394" s="6" t="s">
        <v>1946</v>
      </c>
      <c r="D14394" s="1">
        <v>375000</v>
      </c>
      <c r="E14394" s="1">
        <v>1</v>
      </c>
    </row>
    <row r="14395" spans="1:5" x14ac:dyDescent="0.2">
      <c r="A14395" s="4">
        <v>41898.550185185188</v>
      </c>
      <c r="B14395" t="s">
        <v>1993</v>
      </c>
      <c r="C14395" s="6" t="s">
        <v>1369</v>
      </c>
      <c r="D14395" s="1">
        <v>2850000</v>
      </c>
      <c r="E14395" s="1">
        <v>8</v>
      </c>
    </row>
    <row r="14396" spans="1:5" x14ac:dyDescent="0.2">
      <c r="A14396" s="4">
        <v>41898.538275462961</v>
      </c>
      <c r="B14396" t="s">
        <v>1992</v>
      </c>
      <c r="C14396" s="6" t="s">
        <v>1946</v>
      </c>
      <c r="D14396" s="1">
        <v>1093300</v>
      </c>
      <c r="E14396" s="1">
        <v>1</v>
      </c>
    </row>
    <row r="14397" spans="1:5" x14ac:dyDescent="0.2">
      <c r="A14397" s="4">
        <v>41898.517500000002</v>
      </c>
      <c r="B14397" t="s">
        <v>1990</v>
      </c>
      <c r="C14397" s="6" t="s">
        <v>1991</v>
      </c>
      <c r="D14397" s="1">
        <v>10000</v>
      </c>
      <c r="E14397" s="1">
        <v>1</v>
      </c>
    </row>
    <row r="14398" spans="1:5" x14ac:dyDescent="0.2">
      <c r="A14398" s="4">
        <v>41898.4840625</v>
      </c>
      <c r="B14398" t="s">
        <v>1989</v>
      </c>
      <c r="C14398" s="6" t="s">
        <v>1956</v>
      </c>
      <c r="D14398" s="1">
        <v>67500</v>
      </c>
      <c r="E14398" s="1">
        <v>1</v>
      </c>
    </row>
    <row r="14399" spans="1:5" x14ac:dyDescent="0.2">
      <c r="A14399" s="4">
        <v>41898.442766203705</v>
      </c>
      <c r="B14399" t="s">
        <v>1988</v>
      </c>
      <c r="C14399" s="6" t="s">
        <v>1921</v>
      </c>
      <c r="D14399" s="1">
        <v>2815000</v>
      </c>
      <c r="E14399" s="1">
        <v>12</v>
      </c>
    </row>
    <row r="14400" spans="1:5" x14ac:dyDescent="0.2">
      <c r="A14400" s="4">
        <v>41897.971319444441</v>
      </c>
      <c r="B14400" t="s">
        <v>1987</v>
      </c>
      <c r="C14400" s="6" t="s">
        <v>1770</v>
      </c>
      <c r="D14400" s="1">
        <v>437760</v>
      </c>
      <c r="E14400" s="1">
        <v>1</v>
      </c>
    </row>
    <row r="14401" spans="1:5" x14ac:dyDescent="0.2">
      <c r="A14401" s="4">
        <v>41897.796597222223</v>
      </c>
      <c r="B14401" t="s">
        <v>1986</v>
      </c>
      <c r="C14401" s="6" t="s">
        <v>1956</v>
      </c>
      <c r="D14401" s="1">
        <v>160000</v>
      </c>
      <c r="E14401" s="1">
        <v>2</v>
      </c>
    </row>
    <row r="14402" spans="1:5" x14ac:dyDescent="0.2">
      <c r="A14402" s="4">
        <v>41897.784085648149</v>
      </c>
      <c r="B14402" t="s">
        <v>1985</v>
      </c>
      <c r="C14402" s="6" t="s">
        <v>1949</v>
      </c>
      <c r="D14402" s="1">
        <v>203000</v>
      </c>
      <c r="E14402" s="1">
        <v>9</v>
      </c>
    </row>
    <row r="14403" spans="1:5" x14ac:dyDescent="0.2">
      <c r="A14403" s="4">
        <v>41897.775636574072</v>
      </c>
      <c r="B14403" t="s">
        <v>1071</v>
      </c>
      <c r="C14403" s="6" t="s">
        <v>1369</v>
      </c>
      <c r="D14403" s="1">
        <v>164786</v>
      </c>
      <c r="E14403" s="1">
        <v>4</v>
      </c>
    </row>
    <row r="14404" spans="1:5" x14ac:dyDescent="0.2">
      <c r="A14404" s="4">
        <v>41897.741701388892</v>
      </c>
      <c r="B14404" t="s">
        <v>1984</v>
      </c>
      <c r="C14404" s="6" t="s">
        <v>1956</v>
      </c>
      <c r="D14404" s="1">
        <v>979888.2</v>
      </c>
      <c r="E14404" s="1">
        <v>8</v>
      </c>
    </row>
    <row r="14405" spans="1:5" x14ac:dyDescent="0.2">
      <c r="A14405" s="4">
        <v>41897.697025462963</v>
      </c>
      <c r="B14405" t="s">
        <v>1983</v>
      </c>
      <c r="C14405" s="6" t="s">
        <v>1956</v>
      </c>
      <c r="D14405" s="1">
        <v>280000</v>
      </c>
      <c r="E14405" s="1">
        <v>4</v>
      </c>
    </row>
    <row r="14406" spans="1:5" x14ac:dyDescent="0.2">
      <c r="A14406" s="4">
        <v>41897.683437500003</v>
      </c>
      <c r="B14406" t="s">
        <v>1982</v>
      </c>
      <c r="C14406" s="6" t="s">
        <v>1956</v>
      </c>
      <c r="D14406" s="1">
        <v>826800</v>
      </c>
      <c r="E14406" s="1">
        <v>7</v>
      </c>
    </row>
    <row r="14407" spans="1:5" x14ac:dyDescent="0.2">
      <c r="A14407" s="4">
        <v>41897.679108796299</v>
      </c>
      <c r="B14407" t="s">
        <v>1005</v>
      </c>
      <c r="C14407" s="6" t="s">
        <v>1895</v>
      </c>
      <c r="D14407" s="1">
        <v>108835</v>
      </c>
      <c r="E14407" s="1">
        <v>1</v>
      </c>
    </row>
    <row r="14408" spans="1:5" x14ac:dyDescent="0.2">
      <c r="A14408" s="4">
        <v>41897.675011574072</v>
      </c>
      <c r="B14408" t="s">
        <v>62</v>
      </c>
      <c r="C14408" s="6" t="s">
        <v>1885</v>
      </c>
      <c r="D14408" s="1">
        <v>600000</v>
      </c>
      <c r="E14408" s="1">
        <v>2</v>
      </c>
    </row>
    <row r="14409" spans="1:5" x14ac:dyDescent="0.2">
      <c r="A14409" s="4">
        <v>41897.672395833331</v>
      </c>
      <c r="B14409" t="s">
        <v>415</v>
      </c>
      <c r="C14409" s="6" t="s">
        <v>1921</v>
      </c>
      <c r="D14409" s="1">
        <v>425000</v>
      </c>
      <c r="E14409" s="1">
        <v>3</v>
      </c>
    </row>
    <row r="14410" spans="1:5" x14ac:dyDescent="0.2">
      <c r="A14410" s="4">
        <v>41897.607314814813</v>
      </c>
      <c r="B14410" t="s">
        <v>445</v>
      </c>
      <c r="C14410" s="6" t="s">
        <v>1956</v>
      </c>
      <c r="D14410" s="1">
        <v>60000</v>
      </c>
      <c r="E14410" s="1">
        <v>1</v>
      </c>
    </row>
    <row r="14411" spans="1:5" x14ac:dyDescent="0.2">
      <c r="A14411" s="4">
        <v>41897.578692129631</v>
      </c>
      <c r="B14411" t="s">
        <v>1071</v>
      </c>
      <c r="C14411" s="6" t="s">
        <v>1169</v>
      </c>
      <c r="D14411" s="1">
        <v>217008.1</v>
      </c>
      <c r="E14411" s="1">
        <v>2</v>
      </c>
    </row>
    <row r="14412" spans="1:5" x14ac:dyDescent="0.2">
      <c r="A14412" s="4">
        <v>41897.487164351849</v>
      </c>
      <c r="B14412" t="s">
        <v>1981</v>
      </c>
      <c r="C14412" s="6" t="s">
        <v>1956</v>
      </c>
      <c r="D14412" s="1">
        <v>17826808</v>
      </c>
      <c r="E14412" s="1">
        <v>6</v>
      </c>
    </row>
    <row r="14413" spans="1:5" x14ac:dyDescent="0.2">
      <c r="A14413" s="4">
        <v>41897.484155092592</v>
      </c>
      <c r="B14413" t="s">
        <v>1980</v>
      </c>
      <c r="C14413" s="6" t="s">
        <v>1571</v>
      </c>
      <c r="D14413" s="1">
        <v>750000</v>
      </c>
      <c r="E14413" s="1">
        <v>1</v>
      </c>
    </row>
    <row r="14414" spans="1:5" x14ac:dyDescent="0.2">
      <c r="A14414" s="4">
        <v>41897.423738425925</v>
      </c>
      <c r="B14414" t="s">
        <v>1979</v>
      </c>
      <c r="C14414" s="6" t="s">
        <v>1393</v>
      </c>
      <c r="D14414" s="1">
        <v>12892</v>
      </c>
      <c r="E14414" s="1">
        <v>2</v>
      </c>
    </row>
    <row r="14415" spans="1:5" x14ac:dyDescent="0.2">
      <c r="A14415" s="4">
        <v>41897.421458333331</v>
      </c>
      <c r="B14415" t="s">
        <v>1979</v>
      </c>
      <c r="C14415" s="6" t="s">
        <v>1393</v>
      </c>
      <c r="D14415" s="1">
        <v>12892</v>
      </c>
      <c r="E14415" s="1">
        <v>2</v>
      </c>
    </row>
    <row r="14416" spans="1:5" x14ac:dyDescent="0.2">
      <c r="A14416" s="4">
        <v>41897.330243055556</v>
      </c>
      <c r="B14416" t="s">
        <v>554</v>
      </c>
      <c r="C14416" s="6" t="s">
        <v>1921</v>
      </c>
      <c r="D14416" s="1">
        <v>50000</v>
      </c>
      <c r="E14416" s="1">
        <v>1</v>
      </c>
    </row>
    <row r="14417" spans="1:5" x14ac:dyDescent="0.2">
      <c r="A14417" s="4">
        <v>41896.759050925924</v>
      </c>
      <c r="B14417" t="s">
        <v>1978</v>
      </c>
      <c r="C14417" s="6" t="s">
        <v>1949</v>
      </c>
      <c r="D14417" s="1">
        <v>500000</v>
      </c>
      <c r="E14417" s="1">
        <v>2</v>
      </c>
    </row>
    <row r="14418" spans="1:5" x14ac:dyDescent="0.2">
      <c r="A14418" s="4">
        <v>41894.88690972222</v>
      </c>
      <c r="B14418" t="s">
        <v>1977</v>
      </c>
      <c r="C14418" s="6" t="s">
        <v>1910</v>
      </c>
      <c r="D14418" s="1">
        <v>75000</v>
      </c>
      <c r="E14418" s="1">
        <v>2</v>
      </c>
    </row>
    <row r="14419" spans="1:5" x14ac:dyDescent="0.2">
      <c r="A14419" s="4">
        <v>41894.760023148148</v>
      </c>
      <c r="B14419" t="s">
        <v>892</v>
      </c>
      <c r="C14419" s="6" t="s">
        <v>1287</v>
      </c>
      <c r="D14419" s="1">
        <v>69199056.159999996</v>
      </c>
      <c r="E14419" s="1">
        <v>78</v>
      </c>
    </row>
    <row r="14420" spans="1:5" x14ac:dyDescent="0.2">
      <c r="A14420" s="4">
        <v>41894.730624999997</v>
      </c>
      <c r="B14420" t="s">
        <v>1976</v>
      </c>
      <c r="C14420" s="6" t="s">
        <v>1949</v>
      </c>
      <c r="D14420" s="1">
        <v>349999.4</v>
      </c>
      <c r="E14420" s="1">
        <v>1</v>
      </c>
    </row>
    <row r="14421" spans="1:5" x14ac:dyDescent="0.2">
      <c r="A14421" s="4">
        <v>41894.707060185188</v>
      </c>
      <c r="B14421" t="s">
        <v>1975</v>
      </c>
      <c r="C14421" s="6" t="s">
        <v>1949</v>
      </c>
      <c r="D14421" s="1">
        <v>543327.9</v>
      </c>
      <c r="E14421" s="1">
        <v>2</v>
      </c>
    </row>
    <row r="14422" spans="1:5" x14ac:dyDescent="0.2">
      <c r="A14422" s="4">
        <v>41894.68</v>
      </c>
      <c r="B14422" t="s">
        <v>1916</v>
      </c>
      <c r="C14422" s="6" t="s">
        <v>1910</v>
      </c>
      <c r="D14422" s="1">
        <v>3547987.59</v>
      </c>
      <c r="E14422" s="1">
        <v>3</v>
      </c>
    </row>
    <row r="14423" spans="1:5" x14ac:dyDescent="0.2">
      <c r="A14423" s="4">
        <v>41894.67732638889</v>
      </c>
      <c r="B14423" t="s">
        <v>1925</v>
      </c>
      <c r="C14423" s="6" t="s">
        <v>1708</v>
      </c>
      <c r="D14423" s="1">
        <v>339895.84</v>
      </c>
      <c r="E14423" s="1">
        <v>5</v>
      </c>
    </row>
    <row r="14424" spans="1:5" x14ac:dyDescent="0.2">
      <c r="A14424" s="4">
        <v>41894.653067129628</v>
      </c>
      <c r="B14424" t="s">
        <v>1974</v>
      </c>
      <c r="C14424" s="6" t="s">
        <v>1921</v>
      </c>
      <c r="D14424" s="1">
        <v>2625000</v>
      </c>
      <c r="E14424" s="1">
        <v>15</v>
      </c>
    </row>
    <row r="14425" spans="1:5" x14ac:dyDescent="0.2">
      <c r="A14425" s="4">
        <v>41894.64607638889</v>
      </c>
      <c r="B14425" t="s">
        <v>1973</v>
      </c>
      <c r="C14425" s="6" t="s">
        <v>1910</v>
      </c>
      <c r="D14425" s="1">
        <v>50000</v>
      </c>
      <c r="E14425" s="1">
        <v>1</v>
      </c>
    </row>
    <row r="14426" spans="1:5" x14ac:dyDescent="0.2">
      <c r="A14426" s="4">
        <v>41894.644490740742</v>
      </c>
      <c r="B14426" t="s">
        <v>1972</v>
      </c>
      <c r="C14426" s="6" t="s">
        <v>1949</v>
      </c>
      <c r="D14426" s="1">
        <v>509420.23</v>
      </c>
      <c r="E14426" s="1">
        <v>8</v>
      </c>
    </row>
    <row r="14427" spans="1:5" x14ac:dyDescent="0.2">
      <c r="A14427" s="4">
        <v>41894.643877314818</v>
      </c>
      <c r="B14427" t="s">
        <v>1971</v>
      </c>
      <c r="C14427" s="6" t="s">
        <v>1910</v>
      </c>
      <c r="D14427" s="1">
        <v>519000</v>
      </c>
      <c r="E14427" s="1">
        <v>23</v>
      </c>
    </row>
    <row r="14428" spans="1:5" x14ac:dyDescent="0.2">
      <c r="A14428" s="4">
        <v>41894.639756944445</v>
      </c>
      <c r="B14428" t="s">
        <v>1970</v>
      </c>
      <c r="C14428" s="6" t="s">
        <v>1949</v>
      </c>
      <c r="D14428" s="1">
        <v>10863001.1</v>
      </c>
      <c r="E14428" s="1">
        <v>1</v>
      </c>
    </row>
    <row r="14429" spans="1:5" x14ac:dyDescent="0.2">
      <c r="A14429" s="4">
        <v>41894.557210648149</v>
      </c>
      <c r="B14429" t="s">
        <v>1734</v>
      </c>
      <c r="C14429" s="6" t="s">
        <v>1921</v>
      </c>
      <c r="D14429" s="1">
        <v>304444</v>
      </c>
      <c r="E14429" s="1">
        <v>5</v>
      </c>
    </row>
    <row r="14430" spans="1:5" x14ac:dyDescent="0.2">
      <c r="A14430" s="4">
        <v>41894.522986111115</v>
      </c>
      <c r="B14430" t="s">
        <v>241</v>
      </c>
      <c r="C14430" s="6" t="s">
        <v>1910</v>
      </c>
      <c r="D14430" s="1">
        <v>100000</v>
      </c>
      <c r="E14430" s="1">
        <v>1</v>
      </c>
    </row>
    <row r="14431" spans="1:5" x14ac:dyDescent="0.2">
      <c r="A14431" s="4">
        <v>41894.514351851853</v>
      </c>
      <c r="B14431" t="s">
        <v>1969</v>
      </c>
      <c r="C14431" s="6" t="s">
        <v>1807</v>
      </c>
      <c r="D14431" s="1">
        <v>5422915.1600000001</v>
      </c>
      <c r="E14431" s="1">
        <v>1</v>
      </c>
    </row>
    <row r="14432" spans="1:5" x14ac:dyDescent="0.2">
      <c r="A14432" s="4">
        <v>41894.49454861111</v>
      </c>
      <c r="B14432" t="s">
        <v>422</v>
      </c>
      <c r="C14432" s="6" t="s">
        <v>1956</v>
      </c>
      <c r="D14432" s="1">
        <v>400000</v>
      </c>
      <c r="E14432" s="1">
        <v>2</v>
      </c>
    </row>
    <row r="14433" spans="1:5" x14ac:dyDescent="0.2">
      <c r="A14433" s="4">
        <v>41894.492407407408</v>
      </c>
      <c r="B14433" t="s">
        <v>1840</v>
      </c>
      <c r="C14433" s="6" t="s">
        <v>1806</v>
      </c>
      <c r="D14433" s="1">
        <v>82132.5</v>
      </c>
      <c r="E14433" s="1">
        <v>3</v>
      </c>
    </row>
    <row r="14434" spans="1:5" x14ac:dyDescent="0.2">
      <c r="A14434" s="4">
        <v>41894.490740740737</v>
      </c>
      <c r="B14434" t="s">
        <v>1815</v>
      </c>
      <c r="C14434" s="6" t="s">
        <v>1965</v>
      </c>
      <c r="D14434" s="1">
        <v>11500</v>
      </c>
      <c r="E14434" s="1">
        <v>3</v>
      </c>
    </row>
    <row r="14435" spans="1:5" x14ac:dyDescent="0.2">
      <c r="A14435" s="4">
        <v>41894.486307870371</v>
      </c>
      <c r="B14435" t="s">
        <v>1336</v>
      </c>
      <c r="C14435" s="6" t="s">
        <v>1965</v>
      </c>
      <c r="D14435" s="1">
        <v>37451786.619999997</v>
      </c>
      <c r="E14435" s="1">
        <v>5</v>
      </c>
    </row>
    <row r="14436" spans="1:5" x14ac:dyDescent="0.2">
      <c r="A14436" s="4">
        <v>41894.472858796296</v>
      </c>
      <c r="B14436" t="s">
        <v>1968</v>
      </c>
      <c r="C14436" s="6" t="s">
        <v>1921</v>
      </c>
      <c r="D14436" s="1">
        <v>108860</v>
      </c>
      <c r="E14436" s="1">
        <v>1</v>
      </c>
    </row>
    <row r="14437" spans="1:5" x14ac:dyDescent="0.2">
      <c r="A14437" s="4">
        <v>41894.470694444448</v>
      </c>
      <c r="B14437" t="s">
        <v>1018</v>
      </c>
      <c r="C14437" s="6" t="s">
        <v>1789</v>
      </c>
      <c r="D14437" s="1">
        <v>186944</v>
      </c>
      <c r="E14437" s="1">
        <v>3</v>
      </c>
    </row>
    <row r="14438" spans="1:5" x14ac:dyDescent="0.2">
      <c r="A14438" s="4">
        <v>41894.467650462961</v>
      </c>
      <c r="B14438" t="s">
        <v>1967</v>
      </c>
      <c r="C14438" s="6" t="s">
        <v>1834</v>
      </c>
      <c r="D14438" s="1">
        <v>56104</v>
      </c>
      <c r="E14438" s="1">
        <v>8</v>
      </c>
    </row>
    <row r="14439" spans="1:5" x14ac:dyDescent="0.2">
      <c r="A14439" s="4">
        <v>41894.465127314812</v>
      </c>
      <c r="B14439" t="s">
        <v>1840</v>
      </c>
      <c r="C14439" s="6" t="s">
        <v>1806</v>
      </c>
      <c r="D14439" s="1">
        <v>82132.5</v>
      </c>
      <c r="E14439" s="1">
        <v>3</v>
      </c>
    </row>
    <row r="14440" spans="1:5" x14ac:dyDescent="0.2">
      <c r="A14440" s="4">
        <v>41894.462858796294</v>
      </c>
      <c r="B14440" t="s">
        <v>169</v>
      </c>
      <c r="C14440" s="6" t="s">
        <v>1910</v>
      </c>
      <c r="D14440" s="1">
        <v>1452362</v>
      </c>
      <c r="E14440" s="1">
        <v>9</v>
      </c>
    </row>
    <row r="14441" spans="1:5" x14ac:dyDescent="0.2">
      <c r="A14441" s="4">
        <v>41893.780023148145</v>
      </c>
      <c r="B14441" t="s">
        <v>1966</v>
      </c>
      <c r="C14441" s="6" t="s">
        <v>1770</v>
      </c>
      <c r="D14441" s="1">
        <v>40000</v>
      </c>
      <c r="E14441" s="1">
        <v>1</v>
      </c>
    </row>
    <row r="14442" spans="1:5" x14ac:dyDescent="0.2">
      <c r="A14442" s="4">
        <v>41893.755393518521</v>
      </c>
      <c r="B14442" t="s">
        <v>1964</v>
      </c>
      <c r="C14442" s="6" t="s">
        <v>1965</v>
      </c>
      <c r="D14442" s="1">
        <v>68000</v>
      </c>
      <c r="E14442" s="1">
        <v>2</v>
      </c>
    </row>
    <row r="14443" spans="1:5" x14ac:dyDescent="0.2">
      <c r="A14443" s="4">
        <v>41893.680648148147</v>
      </c>
      <c r="B14443" t="s">
        <v>1712</v>
      </c>
      <c r="C14443" s="6" t="s">
        <v>1885</v>
      </c>
      <c r="D14443" s="1">
        <v>989770</v>
      </c>
      <c r="E14443" s="1">
        <v>8</v>
      </c>
    </row>
    <row r="14444" spans="1:5" x14ac:dyDescent="0.2">
      <c r="A14444" s="4">
        <v>41893.657650462963</v>
      </c>
      <c r="B14444" t="s">
        <v>1963</v>
      </c>
      <c r="C14444" s="6" t="s">
        <v>1921</v>
      </c>
      <c r="D14444" s="1">
        <v>15000000</v>
      </c>
      <c r="E14444" s="1">
        <v>2</v>
      </c>
    </row>
    <row r="14445" spans="1:5" x14ac:dyDescent="0.2">
      <c r="A14445" s="4">
        <v>41893.635497685187</v>
      </c>
      <c r="B14445" t="s">
        <v>1962</v>
      </c>
      <c r="C14445" s="6" t="s">
        <v>1851</v>
      </c>
      <c r="D14445" s="1">
        <v>22500</v>
      </c>
      <c r="E14445" s="1">
        <v>2</v>
      </c>
    </row>
    <row r="14446" spans="1:5" x14ac:dyDescent="0.2">
      <c r="A14446" s="4">
        <v>41893.534097222226</v>
      </c>
      <c r="B14446" t="s">
        <v>621</v>
      </c>
      <c r="C14446" s="6" t="s">
        <v>1910</v>
      </c>
      <c r="D14446" s="1">
        <v>1016999</v>
      </c>
      <c r="E14446" s="1">
        <v>14</v>
      </c>
    </row>
    <row r="14447" spans="1:5" x14ac:dyDescent="0.2">
      <c r="A14447" s="4">
        <v>41893.484444444446</v>
      </c>
      <c r="B14447" t="s">
        <v>1961</v>
      </c>
      <c r="C14447" s="6" t="s">
        <v>1956</v>
      </c>
      <c r="D14447" s="1">
        <v>25000</v>
      </c>
      <c r="E14447" s="1">
        <v>1</v>
      </c>
    </row>
    <row r="14448" spans="1:5" x14ac:dyDescent="0.2">
      <c r="A14448" s="4">
        <v>41892.824421296296</v>
      </c>
      <c r="B14448" t="s">
        <v>1929</v>
      </c>
      <c r="C14448" s="6" t="s">
        <v>1869</v>
      </c>
      <c r="D14448" s="1">
        <v>4084047.38</v>
      </c>
      <c r="E14448" s="1">
        <v>7</v>
      </c>
    </row>
    <row r="14449" spans="1:5" x14ac:dyDescent="0.2">
      <c r="A14449" s="4">
        <v>41892.770150462966</v>
      </c>
      <c r="B14449" t="s">
        <v>1436</v>
      </c>
      <c r="C14449" s="6" t="s">
        <v>1912</v>
      </c>
      <c r="D14449" s="1">
        <v>1599579.11</v>
      </c>
      <c r="E14449" s="1">
        <v>16</v>
      </c>
    </row>
    <row r="14450" spans="1:5" x14ac:dyDescent="0.2">
      <c r="A14450" s="4">
        <v>41892.754803240743</v>
      </c>
      <c r="B14450" t="s">
        <v>1435</v>
      </c>
      <c r="C14450" s="6" t="s">
        <v>1912</v>
      </c>
      <c r="D14450" s="1">
        <v>16333</v>
      </c>
      <c r="E14450" s="1">
        <v>2</v>
      </c>
    </row>
    <row r="14451" spans="1:5" x14ac:dyDescent="0.2">
      <c r="A14451" s="4">
        <v>41892.74428240741</v>
      </c>
      <c r="B14451" t="s">
        <v>1434</v>
      </c>
      <c r="C14451" s="6" t="s">
        <v>1912</v>
      </c>
      <c r="D14451" s="1">
        <v>445000</v>
      </c>
      <c r="E14451" s="1">
        <v>5</v>
      </c>
    </row>
    <row r="14452" spans="1:5" x14ac:dyDescent="0.2">
      <c r="A14452" s="4">
        <v>41892.679780092592</v>
      </c>
      <c r="B14452" t="s">
        <v>1960</v>
      </c>
      <c r="C14452" s="6" t="s">
        <v>1885</v>
      </c>
      <c r="D14452" s="1">
        <v>132984.54999999999</v>
      </c>
      <c r="E14452" s="1">
        <v>6</v>
      </c>
    </row>
    <row r="14453" spans="1:5" x14ac:dyDescent="0.2">
      <c r="A14453" s="4">
        <v>41892.677256944444</v>
      </c>
      <c r="B14453" t="s">
        <v>1959</v>
      </c>
      <c r="C14453" s="6" t="s">
        <v>1921</v>
      </c>
      <c r="D14453" s="1">
        <v>199993</v>
      </c>
      <c r="E14453" s="1">
        <v>1</v>
      </c>
    </row>
    <row r="14454" spans="1:5" x14ac:dyDescent="0.2">
      <c r="A14454" s="4">
        <v>41892.659131944441</v>
      </c>
      <c r="B14454" t="s">
        <v>1958</v>
      </c>
      <c r="C14454" s="6" t="s">
        <v>1956</v>
      </c>
      <c r="D14454" s="1">
        <v>34500794.129999995</v>
      </c>
      <c r="E14454" s="1">
        <v>5</v>
      </c>
    </row>
    <row r="14455" spans="1:5" x14ac:dyDescent="0.2">
      <c r="A14455" s="4">
        <v>41892.63386574074</v>
      </c>
      <c r="B14455" t="s">
        <v>1096</v>
      </c>
      <c r="C14455" s="6" t="s">
        <v>1921</v>
      </c>
      <c r="D14455" s="1">
        <v>413065.06</v>
      </c>
      <c r="E14455" s="1">
        <v>5</v>
      </c>
    </row>
    <row r="14456" spans="1:5" x14ac:dyDescent="0.2">
      <c r="A14456" s="4">
        <v>41892.590127314812</v>
      </c>
      <c r="B14456" t="s">
        <v>1958</v>
      </c>
      <c r="C14456" s="6" t="s">
        <v>1956</v>
      </c>
      <c r="D14456" s="1">
        <v>3797816.72</v>
      </c>
      <c r="E14456" s="1">
        <v>2</v>
      </c>
    </row>
    <row r="14457" spans="1:5" x14ac:dyDescent="0.2">
      <c r="A14457" s="4">
        <v>41892.582465277781</v>
      </c>
      <c r="B14457" t="s">
        <v>1957</v>
      </c>
      <c r="C14457" s="6" t="s">
        <v>1703</v>
      </c>
      <c r="D14457" s="1">
        <v>350000</v>
      </c>
      <c r="E14457" s="1">
        <v>2</v>
      </c>
    </row>
    <row r="14458" spans="1:5" x14ac:dyDescent="0.2">
      <c r="A14458" s="4">
        <v>41892.561296296299</v>
      </c>
      <c r="B14458" t="s">
        <v>1955</v>
      </c>
      <c r="C14458" s="6" t="s">
        <v>1956</v>
      </c>
      <c r="D14458" s="1">
        <v>247500</v>
      </c>
      <c r="E14458" s="1">
        <v>4</v>
      </c>
    </row>
    <row r="14459" spans="1:5" x14ac:dyDescent="0.2">
      <c r="A14459" s="4">
        <v>41892.481238425928</v>
      </c>
      <c r="B14459" t="s">
        <v>1954</v>
      </c>
      <c r="C14459" s="6" t="s">
        <v>1851</v>
      </c>
      <c r="D14459" s="1">
        <v>60000000</v>
      </c>
      <c r="E14459" s="1">
        <v>4</v>
      </c>
    </row>
    <row r="14460" spans="1:5" x14ac:dyDescent="0.2">
      <c r="A14460" s="4">
        <v>41892.458923611113</v>
      </c>
      <c r="B14460" t="s">
        <v>1952</v>
      </c>
      <c r="C14460" s="6" t="s">
        <v>1953</v>
      </c>
      <c r="D14460" s="1">
        <v>400000</v>
      </c>
      <c r="E14460" s="1">
        <v>1</v>
      </c>
    </row>
    <row r="14461" spans="1:5" x14ac:dyDescent="0.2">
      <c r="A14461" s="4">
        <v>41892.431863425925</v>
      </c>
      <c r="B14461" t="s">
        <v>1951</v>
      </c>
      <c r="C14461" s="6" t="s">
        <v>1910</v>
      </c>
      <c r="D14461" s="1">
        <v>2130375</v>
      </c>
      <c r="E14461" s="1">
        <v>2</v>
      </c>
    </row>
    <row r="14462" spans="1:5" x14ac:dyDescent="0.2">
      <c r="A14462" s="4">
        <v>41892.401192129626</v>
      </c>
      <c r="B14462" t="s">
        <v>1950</v>
      </c>
      <c r="C14462" s="6" t="s">
        <v>1910</v>
      </c>
      <c r="D14462" s="1">
        <v>127397.26</v>
      </c>
      <c r="E14462" s="1">
        <v>1</v>
      </c>
    </row>
    <row r="14463" spans="1:5" x14ac:dyDescent="0.2">
      <c r="A14463" s="4">
        <v>41891.740335648145</v>
      </c>
      <c r="B14463" t="s">
        <v>253</v>
      </c>
      <c r="C14463" s="6" t="s">
        <v>1910</v>
      </c>
      <c r="D14463" s="1">
        <v>250000</v>
      </c>
      <c r="E14463" s="1">
        <v>1</v>
      </c>
    </row>
    <row r="14464" spans="1:5" x14ac:dyDescent="0.2">
      <c r="A14464" s="4">
        <v>41891.733541666668</v>
      </c>
      <c r="B14464" t="s">
        <v>1355</v>
      </c>
      <c r="C14464" s="6" t="s">
        <v>1949</v>
      </c>
      <c r="D14464" s="1">
        <v>165000.01</v>
      </c>
      <c r="E14464" s="1">
        <v>3</v>
      </c>
    </row>
    <row r="14465" spans="1:5" x14ac:dyDescent="0.2">
      <c r="A14465" s="4">
        <v>41891.696388888886</v>
      </c>
      <c r="B14465" t="s">
        <v>1948</v>
      </c>
      <c r="C14465" s="6" t="s">
        <v>1834</v>
      </c>
      <c r="D14465" s="1">
        <v>25114.01</v>
      </c>
      <c r="E14465" s="1">
        <v>5</v>
      </c>
    </row>
    <row r="14466" spans="1:5" x14ac:dyDescent="0.2">
      <c r="A14466" s="4">
        <v>41891.694074074076</v>
      </c>
      <c r="B14466" t="s">
        <v>1005</v>
      </c>
      <c r="C14466" s="6" t="s">
        <v>1834</v>
      </c>
      <c r="D14466" s="1">
        <v>600000</v>
      </c>
      <c r="E14466" s="1">
        <v>2</v>
      </c>
    </row>
    <row r="14467" spans="1:5" x14ac:dyDescent="0.2">
      <c r="A14467" s="4">
        <v>41891.691828703704</v>
      </c>
      <c r="B14467" t="s">
        <v>1947</v>
      </c>
      <c r="C14467" s="6" t="s">
        <v>1834</v>
      </c>
      <c r="D14467" s="1">
        <v>20000</v>
      </c>
      <c r="E14467" s="1">
        <v>1</v>
      </c>
    </row>
    <row r="14468" spans="1:5" x14ac:dyDescent="0.2">
      <c r="A14468" s="4">
        <v>41891.688252314816</v>
      </c>
      <c r="B14468" t="s">
        <v>61</v>
      </c>
      <c r="C14468" s="6" t="s">
        <v>1851</v>
      </c>
      <c r="D14468" s="1">
        <v>2732603.78</v>
      </c>
      <c r="E14468" s="1">
        <v>7</v>
      </c>
    </row>
    <row r="14469" spans="1:5" x14ac:dyDescent="0.2">
      <c r="A14469" s="4">
        <v>41891.684606481482</v>
      </c>
      <c r="B14469" t="s">
        <v>913</v>
      </c>
      <c r="C14469" s="6" t="s">
        <v>1879</v>
      </c>
      <c r="D14469" s="1">
        <v>1000000</v>
      </c>
      <c r="E14469" s="1">
        <v>4</v>
      </c>
    </row>
    <row r="14470" spans="1:5" x14ac:dyDescent="0.2">
      <c r="A14470" s="4">
        <v>41891.67559027778</v>
      </c>
      <c r="B14470" t="s">
        <v>415</v>
      </c>
      <c r="C14470" s="6" t="s">
        <v>1834</v>
      </c>
      <c r="D14470" s="1">
        <v>271862.5</v>
      </c>
      <c r="E14470" s="1">
        <v>1</v>
      </c>
    </row>
    <row r="14471" spans="1:5" x14ac:dyDescent="0.2">
      <c r="A14471" s="4">
        <v>41891.673136574071</v>
      </c>
      <c r="B14471" t="s">
        <v>1945</v>
      </c>
      <c r="C14471" s="6" t="s">
        <v>1946</v>
      </c>
      <c r="D14471" s="1">
        <v>25000</v>
      </c>
      <c r="E14471" s="1">
        <v>1</v>
      </c>
    </row>
    <row r="14472" spans="1:5" x14ac:dyDescent="0.2">
      <c r="A14472" s="4">
        <v>41891.671111111114</v>
      </c>
      <c r="B14472" t="s">
        <v>415</v>
      </c>
      <c r="C14472" s="6" t="s">
        <v>1873</v>
      </c>
      <c r="D14472" s="1">
        <v>163117.5</v>
      </c>
      <c r="E14472" s="1">
        <v>1</v>
      </c>
    </row>
    <row r="14473" spans="1:5" x14ac:dyDescent="0.2">
      <c r="A14473" s="4">
        <v>41891.666875000003</v>
      </c>
      <c r="B14473" t="s">
        <v>415</v>
      </c>
      <c r="C14473" s="6" t="s">
        <v>1879</v>
      </c>
      <c r="D14473" s="1">
        <v>900000</v>
      </c>
      <c r="E14473" s="1">
        <v>3</v>
      </c>
    </row>
    <row r="14474" spans="1:5" x14ac:dyDescent="0.2">
      <c r="A14474" s="4">
        <v>41891.654907407406</v>
      </c>
      <c r="B14474" t="s">
        <v>415</v>
      </c>
      <c r="C14474" s="6" t="s">
        <v>1816</v>
      </c>
      <c r="D14474" s="1">
        <v>163117.5</v>
      </c>
      <c r="E14474" s="1">
        <v>1</v>
      </c>
    </row>
    <row r="14475" spans="1:5" x14ac:dyDescent="0.2">
      <c r="A14475" s="4">
        <v>41891.62604166667</v>
      </c>
      <c r="B14475" t="s">
        <v>847</v>
      </c>
      <c r="C14475" s="6" t="s">
        <v>1057</v>
      </c>
      <c r="D14475" s="1">
        <v>50000</v>
      </c>
      <c r="E14475" s="1">
        <v>1</v>
      </c>
    </row>
    <row r="14476" spans="1:5" x14ac:dyDescent="0.2">
      <c r="A14476" s="4">
        <v>41891.607465277775</v>
      </c>
      <c r="B14476" t="s">
        <v>1944</v>
      </c>
      <c r="C14476" s="6" t="s">
        <v>1921</v>
      </c>
      <c r="D14476" s="1">
        <v>65750</v>
      </c>
      <c r="E14476" s="1">
        <v>2</v>
      </c>
    </row>
    <row r="14477" spans="1:5" x14ac:dyDescent="0.2">
      <c r="A14477" s="4">
        <v>41891.548761574071</v>
      </c>
      <c r="B14477" t="s">
        <v>70</v>
      </c>
      <c r="C14477" s="6" t="s">
        <v>1912</v>
      </c>
      <c r="D14477" s="1">
        <v>1308901.8600000001</v>
      </c>
      <c r="E14477" s="1">
        <v>14</v>
      </c>
    </row>
    <row r="14478" spans="1:5" x14ac:dyDescent="0.2">
      <c r="A14478" s="4">
        <v>41891.509756944448</v>
      </c>
      <c r="B14478" t="s">
        <v>1943</v>
      </c>
      <c r="C14478" s="6" t="s">
        <v>1879</v>
      </c>
      <c r="D14478" s="1">
        <v>4380000</v>
      </c>
      <c r="E14478" s="1">
        <v>1</v>
      </c>
    </row>
    <row r="14479" spans="1:5" x14ac:dyDescent="0.2">
      <c r="A14479" s="4">
        <v>41891.480937499997</v>
      </c>
      <c r="B14479" t="s">
        <v>1207</v>
      </c>
      <c r="C14479" s="6" t="s">
        <v>1942</v>
      </c>
      <c r="D14479" s="1">
        <v>3000000</v>
      </c>
      <c r="E14479" s="1">
        <v>2</v>
      </c>
    </row>
    <row r="14480" spans="1:5" x14ac:dyDescent="0.2">
      <c r="A14480" s="4">
        <v>41891.463425925926</v>
      </c>
      <c r="B14480" t="s">
        <v>1941</v>
      </c>
      <c r="C14480" s="6" t="s">
        <v>1910</v>
      </c>
      <c r="D14480" s="1">
        <v>880000</v>
      </c>
      <c r="E14480" s="1">
        <v>7</v>
      </c>
    </row>
    <row r="14481" spans="1:5" x14ac:dyDescent="0.2">
      <c r="A14481" s="4">
        <v>41890.764467592591</v>
      </c>
      <c r="B14481" t="s">
        <v>986</v>
      </c>
      <c r="C14481" s="6" t="s">
        <v>1885</v>
      </c>
      <c r="D14481" s="1">
        <v>1120000</v>
      </c>
      <c r="E14481" s="1">
        <v>3</v>
      </c>
    </row>
    <row r="14482" spans="1:5" x14ac:dyDescent="0.2">
      <c r="A14482" s="4">
        <v>41890.753888888888</v>
      </c>
      <c r="B14482" t="s">
        <v>1849</v>
      </c>
      <c r="C14482" s="6" t="s">
        <v>1873</v>
      </c>
      <c r="D14482" s="1">
        <v>1588719.44</v>
      </c>
      <c r="E14482" s="1">
        <v>41</v>
      </c>
    </row>
    <row r="14483" spans="1:5" x14ac:dyDescent="0.2">
      <c r="A14483" s="4">
        <v>41890.724594907406</v>
      </c>
      <c r="B14483" t="s">
        <v>1940</v>
      </c>
      <c r="C14483" s="6" t="s">
        <v>1885</v>
      </c>
      <c r="D14483" s="1">
        <v>9000</v>
      </c>
      <c r="E14483" s="1">
        <v>1</v>
      </c>
    </row>
    <row r="14484" spans="1:5" x14ac:dyDescent="0.2">
      <c r="A14484" s="4">
        <v>41890.655729166669</v>
      </c>
      <c r="B14484" t="s">
        <v>980</v>
      </c>
      <c r="C14484" s="6" t="s">
        <v>1885</v>
      </c>
      <c r="D14484" s="1">
        <v>500000</v>
      </c>
      <c r="E14484" s="1">
        <v>1</v>
      </c>
    </row>
    <row r="14485" spans="1:5" x14ac:dyDescent="0.2">
      <c r="A14485" s="4">
        <v>41890.653344907405</v>
      </c>
      <c r="B14485" t="s">
        <v>1260</v>
      </c>
      <c r="C14485" s="6" t="s">
        <v>1885</v>
      </c>
      <c r="D14485" s="1">
        <v>76000</v>
      </c>
      <c r="E14485" s="1">
        <v>9</v>
      </c>
    </row>
    <row r="14486" spans="1:5" x14ac:dyDescent="0.2">
      <c r="A14486" s="4">
        <v>41890.652280092596</v>
      </c>
      <c r="B14486" t="s">
        <v>1383</v>
      </c>
      <c r="C14486" s="6" t="s">
        <v>1895</v>
      </c>
      <c r="D14486" s="1">
        <v>250000</v>
      </c>
      <c r="E14486" s="1">
        <v>3</v>
      </c>
    </row>
    <row r="14487" spans="1:5" x14ac:dyDescent="0.2">
      <c r="A14487" s="4">
        <v>41890.641851851855</v>
      </c>
      <c r="B14487" t="s">
        <v>1939</v>
      </c>
      <c r="C14487" s="6" t="s">
        <v>1869</v>
      </c>
      <c r="D14487" s="1">
        <v>466000</v>
      </c>
      <c r="E14487" s="1">
        <v>7</v>
      </c>
    </row>
    <row r="14488" spans="1:5" x14ac:dyDescent="0.2">
      <c r="A14488" s="4">
        <v>41890.613182870373</v>
      </c>
      <c r="B14488" t="s">
        <v>1938</v>
      </c>
      <c r="C14488" s="6" t="s">
        <v>1885</v>
      </c>
      <c r="D14488" s="1">
        <v>269170</v>
      </c>
      <c r="E14488" s="1">
        <v>4</v>
      </c>
    </row>
    <row r="14489" spans="1:5" x14ac:dyDescent="0.2">
      <c r="A14489" s="4">
        <v>41890.601770833331</v>
      </c>
      <c r="B14489" t="s">
        <v>1937</v>
      </c>
      <c r="C14489" s="6" t="s">
        <v>1885</v>
      </c>
      <c r="D14489" s="1">
        <v>15898434.529999999</v>
      </c>
      <c r="E14489" s="1">
        <v>96</v>
      </c>
    </row>
    <row r="14490" spans="1:5" x14ac:dyDescent="0.2">
      <c r="A14490" s="4">
        <v>41890.599062499998</v>
      </c>
      <c r="B14490" t="s">
        <v>1936</v>
      </c>
      <c r="C14490" s="6" t="s">
        <v>1770</v>
      </c>
      <c r="D14490" s="1">
        <v>200000</v>
      </c>
      <c r="E14490" s="1">
        <v>1</v>
      </c>
    </row>
    <row r="14491" spans="1:5" x14ac:dyDescent="0.2">
      <c r="A14491" s="4">
        <v>41890.56590277778</v>
      </c>
      <c r="B14491" t="s">
        <v>1935</v>
      </c>
      <c r="C14491" s="6" t="s">
        <v>1873</v>
      </c>
      <c r="D14491" s="1">
        <v>80000</v>
      </c>
      <c r="E14491" s="1">
        <v>2</v>
      </c>
    </row>
    <row r="14492" spans="1:5" x14ac:dyDescent="0.2">
      <c r="A14492" s="4">
        <v>41890.544050925928</v>
      </c>
      <c r="B14492" t="s">
        <v>1934</v>
      </c>
      <c r="C14492" s="6" t="s">
        <v>1910</v>
      </c>
      <c r="D14492" s="1">
        <v>200000</v>
      </c>
      <c r="E14492" s="1">
        <v>1</v>
      </c>
    </row>
    <row r="14493" spans="1:5" x14ac:dyDescent="0.2">
      <c r="A14493" s="4">
        <v>41890.455057870371</v>
      </c>
      <c r="B14493" t="s">
        <v>264</v>
      </c>
      <c r="C14493" s="6" t="s">
        <v>1885</v>
      </c>
      <c r="D14493" s="1">
        <v>150000</v>
      </c>
      <c r="E14493" s="1">
        <v>1</v>
      </c>
    </row>
    <row r="14494" spans="1:5" x14ac:dyDescent="0.2">
      <c r="A14494" s="4">
        <v>41890.393217592595</v>
      </c>
      <c r="B14494" t="s">
        <v>1933</v>
      </c>
      <c r="C14494" s="6" t="s">
        <v>1885</v>
      </c>
      <c r="D14494" s="1">
        <v>334400</v>
      </c>
      <c r="E14494" s="1">
        <v>8</v>
      </c>
    </row>
    <row r="14495" spans="1:5" x14ac:dyDescent="0.2">
      <c r="A14495" s="4">
        <v>41889.748206018521</v>
      </c>
      <c r="B14495" t="s">
        <v>624</v>
      </c>
      <c r="C14495" s="6" t="s">
        <v>1869</v>
      </c>
      <c r="D14495" s="1">
        <v>700000</v>
      </c>
      <c r="E14495" s="1">
        <v>4</v>
      </c>
    </row>
    <row r="14496" spans="1:5" x14ac:dyDescent="0.2">
      <c r="A14496" s="4">
        <v>41889.633310185185</v>
      </c>
      <c r="B14496" t="s">
        <v>1932</v>
      </c>
      <c r="C14496" s="6" t="s">
        <v>1912</v>
      </c>
      <c r="D14496" s="1">
        <v>350000</v>
      </c>
      <c r="E14496" s="1">
        <v>21</v>
      </c>
    </row>
    <row r="14497" spans="1:5" x14ac:dyDescent="0.2">
      <c r="A14497" s="4">
        <v>41887.91810185185</v>
      </c>
      <c r="B14497" t="s">
        <v>1931</v>
      </c>
      <c r="C14497" s="6" t="s">
        <v>1869</v>
      </c>
      <c r="D14497" s="1">
        <v>6255000</v>
      </c>
      <c r="E14497" s="1">
        <v>23</v>
      </c>
    </row>
    <row r="14498" spans="1:5" x14ac:dyDescent="0.2">
      <c r="A14498" s="4">
        <v>41887.827696759261</v>
      </c>
      <c r="B14498" t="s">
        <v>1930</v>
      </c>
      <c r="C14498" s="6" t="s">
        <v>1879</v>
      </c>
      <c r="D14498" s="1">
        <v>250000</v>
      </c>
      <c r="E14498" s="1">
        <v>1</v>
      </c>
    </row>
    <row r="14499" spans="1:5" x14ac:dyDescent="0.2">
      <c r="A14499" s="4">
        <v>41887.82608796296</v>
      </c>
      <c r="B14499" t="s">
        <v>1884</v>
      </c>
      <c r="C14499" s="6" t="s">
        <v>1873</v>
      </c>
      <c r="D14499" s="1">
        <v>167500</v>
      </c>
      <c r="E14499" s="1">
        <v>10</v>
      </c>
    </row>
    <row r="14500" spans="1:5" x14ac:dyDescent="0.2">
      <c r="A14500" s="4">
        <v>41887.755613425928</v>
      </c>
      <c r="B14500" t="s">
        <v>1929</v>
      </c>
      <c r="C14500" s="6" t="s">
        <v>1869</v>
      </c>
      <c r="D14500" s="1">
        <v>4084021.44</v>
      </c>
      <c r="E14500" s="1">
        <v>7</v>
      </c>
    </row>
    <row r="14501" spans="1:5" x14ac:dyDescent="0.2">
      <c r="A14501" s="4">
        <v>41887.751539351855</v>
      </c>
      <c r="B14501" t="s">
        <v>1510</v>
      </c>
      <c r="C14501" s="6" t="s">
        <v>1869</v>
      </c>
      <c r="D14501" s="1">
        <v>260000</v>
      </c>
      <c r="E14501" s="1">
        <v>5</v>
      </c>
    </row>
    <row r="14502" spans="1:5" x14ac:dyDescent="0.2">
      <c r="A14502" s="4">
        <v>41887.747094907405</v>
      </c>
      <c r="B14502" t="s">
        <v>752</v>
      </c>
      <c r="C14502" s="6" t="s">
        <v>45</v>
      </c>
      <c r="D14502" s="1">
        <v>385000</v>
      </c>
      <c r="E14502" s="1">
        <v>3</v>
      </c>
    </row>
    <row r="14503" spans="1:5" x14ac:dyDescent="0.2">
      <c r="A14503" s="4">
        <v>41887.708518518521</v>
      </c>
      <c r="B14503" t="s">
        <v>752</v>
      </c>
      <c r="C14503" s="6" t="s">
        <v>1065</v>
      </c>
      <c r="D14503" s="1">
        <v>495000</v>
      </c>
      <c r="E14503" s="1">
        <v>5</v>
      </c>
    </row>
    <row r="14504" spans="1:5" x14ac:dyDescent="0.2">
      <c r="A14504" s="4">
        <v>41887.681458333333</v>
      </c>
      <c r="B14504" t="s">
        <v>245</v>
      </c>
      <c r="C14504" s="6" t="s">
        <v>1885</v>
      </c>
      <c r="D14504" s="1">
        <v>280000</v>
      </c>
      <c r="E14504" s="1">
        <v>3</v>
      </c>
    </row>
    <row r="14505" spans="1:5" x14ac:dyDescent="0.2">
      <c r="A14505" s="4">
        <v>41887.679363425923</v>
      </c>
      <c r="B14505" t="s">
        <v>125</v>
      </c>
      <c r="C14505" s="6" t="s">
        <v>1879</v>
      </c>
      <c r="D14505" s="1">
        <v>157750</v>
      </c>
      <c r="E14505" s="1">
        <v>2</v>
      </c>
    </row>
    <row r="14506" spans="1:5" x14ac:dyDescent="0.2">
      <c r="A14506" s="4">
        <v>41887.677175925928</v>
      </c>
      <c r="B14506" t="s">
        <v>1928</v>
      </c>
      <c r="C14506" s="6" t="s">
        <v>1873</v>
      </c>
      <c r="D14506" s="1">
        <v>2450000</v>
      </c>
      <c r="E14506" s="1">
        <v>7</v>
      </c>
    </row>
    <row r="14507" spans="1:5" x14ac:dyDescent="0.2">
      <c r="A14507" s="4">
        <v>41887.676550925928</v>
      </c>
      <c r="B14507" t="s">
        <v>362</v>
      </c>
      <c r="C14507" s="6" t="s">
        <v>1873</v>
      </c>
      <c r="D14507" s="1">
        <v>200000</v>
      </c>
      <c r="E14507" s="1">
        <v>2</v>
      </c>
    </row>
    <row r="14508" spans="1:5" x14ac:dyDescent="0.2">
      <c r="A14508" s="4">
        <v>41887.65729166667</v>
      </c>
      <c r="B14508" t="s">
        <v>1927</v>
      </c>
      <c r="C14508" s="6" t="s">
        <v>1873</v>
      </c>
      <c r="D14508" s="1">
        <v>2850000</v>
      </c>
      <c r="E14508" s="1">
        <v>6</v>
      </c>
    </row>
    <row r="14509" spans="1:5" x14ac:dyDescent="0.2">
      <c r="A14509" s="4">
        <v>41887.656446759262</v>
      </c>
      <c r="B14509" t="s">
        <v>1263</v>
      </c>
      <c r="C14509" s="6" t="s">
        <v>1879</v>
      </c>
      <c r="D14509" s="1">
        <v>54755000</v>
      </c>
      <c r="E14509" s="1">
        <v>1</v>
      </c>
    </row>
    <row r="14510" spans="1:5" x14ac:dyDescent="0.2">
      <c r="A14510" s="4">
        <v>41887.656412037039</v>
      </c>
      <c r="B14510" t="s">
        <v>1926</v>
      </c>
      <c r="C14510" s="6" t="s">
        <v>1869</v>
      </c>
      <c r="D14510" s="1">
        <v>817964</v>
      </c>
      <c r="E14510" s="1">
        <v>20</v>
      </c>
    </row>
    <row r="14511" spans="1:5" x14ac:dyDescent="0.2">
      <c r="A14511" s="4">
        <v>41887.655694444446</v>
      </c>
      <c r="B14511" t="s">
        <v>1925</v>
      </c>
      <c r="C14511" s="6" t="s">
        <v>1879</v>
      </c>
      <c r="D14511" s="1">
        <v>4097000</v>
      </c>
      <c r="E14511" s="1">
        <v>7</v>
      </c>
    </row>
    <row r="14512" spans="1:5" x14ac:dyDescent="0.2">
      <c r="A14512" s="4">
        <v>41887.653703703705</v>
      </c>
      <c r="B14512" t="s">
        <v>1924</v>
      </c>
      <c r="C14512" s="6" t="s">
        <v>1869</v>
      </c>
      <c r="D14512" s="1">
        <v>265000</v>
      </c>
      <c r="E14512" s="1">
        <v>6</v>
      </c>
    </row>
    <row r="14513" spans="1:5" x14ac:dyDescent="0.2">
      <c r="A14513" s="4">
        <v>41887.643750000003</v>
      </c>
      <c r="B14513" t="s">
        <v>1923</v>
      </c>
      <c r="C14513" s="6" t="s">
        <v>1873</v>
      </c>
      <c r="D14513" s="1">
        <v>543150</v>
      </c>
      <c r="E14513" s="1">
        <v>1</v>
      </c>
    </row>
    <row r="14514" spans="1:5" x14ac:dyDescent="0.2">
      <c r="A14514" s="4">
        <v>41887.627256944441</v>
      </c>
      <c r="B14514" t="s">
        <v>1922</v>
      </c>
      <c r="C14514" s="6" t="s">
        <v>1873</v>
      </c>
      <c r="D14514" s="1">
        <v>329999.95</v>
      </c>
      <c r="E14514" s="1">
        <v>9</v>
      </c>
    </row>
    <row r="14515" spans="1:5" x14ac:dyDescent="0.2">
      <c r="A14515" s="4">
        <v>41887.625081018516</v>
      </c>
      <c r="B14515" t="s">
        <v>1417</v>
      </c>
      <c r="C14515" s="6" t="s">
        <v>1921</v>
      </c>
      <c r="D14515" s="1">
        <v>4175</v>
      </c>
      <c r="E14515" s="1">
        <v>1</v>
      </c>
    </row>
    <row r="14516" spans="1:5" x14ac:dyDescent="0.2">
      <c r="A14516" s="4">
        <v>41887.602314814816</v>
      </c>
      <c r="B14516" t="s">
        <v>752</v>
      </c>
      <c r="C14516" s="6" t="s">
        <v>1920</v>
      </c>
      <c r="D14516" s="1">
        <v>75000</v>
      </c>
      <c r="E14516" s="1">
        <v>1</v>
      </c>
    </row>
    <row r="14517" spans="1:5" x14ac:dyDescent="0.2">
      <c r="A14517" s="4">
        <v>41887.582986111112</v>
      </c>
      <c r="B14517" t="s">
        <v>1919</v>
      </c>
      <c r="C14517" s="6" t="s">
        <v>1879</v>
      </c>
      <c r="D14517" s="1">
        <v>105000</v>
      </c>
      <c r="E14517" s="1">
        <v>2</v>
      </c>
    </row>
    <row r="14518" spans="1:5" x14ac:dyDescent="0.2">
      <c r="A14518" s="4">
        <v>41887.548217592594</v>
      </c>
      <c r="B14518" t="s">
        <v>752</v>
      </c>
      <c r="C14518" s="6" t="s">
        <v>721</v>
      </c>
      <c r="D14518" s="1">
        <v>100000</v>
      </c>
      <c r="E14518" s="1">
        <v>1</v>
      </c>
    </row>
    <row r="14519" spans="1:5" x14ac:dyDescent="0.2">
      <c r="A14519" s="4">
        <v>41887.527199074073</v>
      </c>
      <c r="B14519" t="s">
        <v>99</v>
      </c>
      <c r="C14519" s="6" t="s">
        <v>1885</v>
      </c>
      <c r="D14519" s="1">
        <v>75000</v>
      </c>
      <c r="E14519" s="1">
        <v>1</v>
      </c>
    </row>
    <row r="14520" spans="1:5" x14ac:dyDescent="0.2">
      <c r="A14520" s="4">
        <v>41887.358634259261</v>
      </c>
      <c r="B14520" t="s">
        <v>1918</v>
      </c>
      <c r="C14520" s="6" t="s">
        <v>1806</v>
      </c>
      <c r="D14520" s="1">
        <v>5401216.2300000004</v>
      </c>
      <c r="E14520" s="1">
        <v>1</v>
      </c>
    </row>
    <row r="14521" spans="1:5" x14ac:dyDescent="0.2">
      <c r="A14521" s="4">
        <v>41886.825208333335</v>
      </c>
      <c r="B14521" t="s">
        <v>1917</v>
      </c>
      <c r="C14521" s="6" t="s">
        <v>1885</v>
      </c>
      <c r="D14521" s="1">
        <v>104000</v>
      </c>
      <c r="E14521" s="1">
        <v>2</v>
      </c>
    </row>
    <row r="14522" spans="1:5" x14ac:dyDescent="0.2">
      <c r="A14522" s="4">
        <v>41886.805902777778</v>
      </c>
      <c r="B14522" t="s">
        <v>509</v>
      </c>
      <c r="C14522" s="6" t="s">
        <v>1703</v>
      </c>
      <c r="D14522" s="1">
        <v>10000</v>
      </c>
      <c r="E14522" s="1">
        <v>1</v>
      </c>
    </row>
    <row r="14523" spans="1:5" x14ac:dyDescent="0.2">
      <c r="A14523" s="4">
        <v>41886.744560185187</v>
      </c>
      <c r="B14523" t="s">
        <v>1916</v>
      </c>
      <c r="C14523" s="6" t="s">
        <v>1910</v>
      </c>
      <c r="D14523" s="1">
        <v>7095709</v>
      </c>
      <c r="E14523" s="1">
        <v>2</v>
      </c>
    </row>
    <row r="14524" spans="1:5" x14ac:dyDescent="0.2">
      <c r="A14524" s="4">
        <v>41886.684074074074</v>
      </c>
      <c r="B14524" t="s">
        <v>102</v>
      </c>
      <c r="C14524" s="6" t="s">
        <v>1885</v>
      </c>
      <c r="D14524" s="1">
        <v>135725</v>
      </c>
      <c r="E14524" s="1">
        <v>1</v>
      </c>
    </row>
    <row r="14525" spans="1:5" x14ac:dyDescent="0.2">
      <c r="A14525" s="4">
        <v>41886.676111111112</v>
      </c>
      <c r="B14525" t="s">
        <v>101</v>
      </c>
      <c r="C14525" s="6" t="s">
        <v>1885</v>
      </c>
      <c r="D14525" s="1">
        <v>250000</v>
      </c>
      <c r="E14525" s="1">
        <v>3</v>
      </c>
    </row>
    <row r="14526" spans="1:5" x14ac:dyDescent="0.2">
      <c r="A14526" s="4">
        <v>41886.654953703706</v>
      </c>
      <c r="B14526" t="s">
        <v>1218</v>
      </c>
      <c r="C14526" s="6" t="s">
        <v>1851</v>
      </c>
      <c r="D14526" s="1">
        <v>300000</v>
      </c>
      <c r="E14526" s="1">
        <v>1</v>
      </c>
    </row>
    <row r="14527" spans="1:5" x14ac:dyDescent="0.2">
      <c r="A14527" s="4">
        <v>41886.652719907404</v>
      </c>
      <c r="B14527" t="s">
        <v>1915</v>
      </c>
      <c r="C14527" s="6" t="s">
        <v>1873</v>
      </c>
      <c r="D14527" s="1">
        <v>535000</v>
      </c>
      <c r="E14527" s="1">
        <v>7</v>
      </c>
    </row>
    <row r="14528" spans="1:5" x14ac:dyDescent="0.2">
      <c r="A14528" s="4">
        <v>41886.603750000002</v>
      </c>
      <c r="B14528" t="s">
        <v>1914</v>
      </c>
      <c r="C14528" s="6" t="s">
        <v>1885</v>
      </c>
      <c r="D14528" s="1">
        <v>66500</v>
      </c>
      <c r="E14528" s="1">
        <v>2</v>
      </c>
    </row>
    <row r="14529" spans="1:5" x14ac:dyDescent="0.2">
      <c r="A14529" s="4">
        <v>41886.593935185185</v>
      </c>
      <c r="B14529" t="s">
        <v>1913</v>
      </c>
      <c r="C14529" s="6" t="s">
        <v>1834</v>
      </c>
      <c r="D14529" s="1">
        <v>3992771.81</v>
      </c>
      <c r="E14529" s="1">
        <v>4</v>
      </c>
    </row>
    <row r="14530" spans="1:5" x14ac:dyDescent="0.2">
      <c r="A14530" s="4">
        <v>41886.578472222223</v>
      </c>
      <c r="B14530" t="s">
        <v>1729</v>
      </c>
      <c r="C14530" s="6" t="s">
        <v>1912</v>
      </c>
      <c r="D14530" s="1">
        <v>495000</v>
      </c>
      <c r="E14530" s="1">
        <v>4</v>
      </c>
    </row>
    <row r="14531" spans="1:5" x14ac:dyDescent="0.2">
      <c r="A14531" s="4">
        <v>41886.569907407407</v>
      </c>
      <c r="B14531" t="s">
        <v>1911</v>
      </c>
      <c r="C14531" s="6" t="s">
        <v>1851</v>
      </c>
      <c r="D14531" s="1">
        <v>5030822</v>
      </c>
      <c r="E14531" s="1">
        <v>4</v>
      </c>
    </row>
    <row r="14532" spans="1:5" x14ac:dyDescent="0.2">
      <c r="A14532" s="4">
        <v>41886.537303240744</v>
      </c>
      <c r="B14532" t="s">
        <v>149</v>
      </c>
      <c r="C14532" s="6" t="s">
        <v>1869</v>
      </c>
      <c r="D14532" s="1">
        <v>22658989.079999998</v>
      </c>
      <c r="E14532" s="1">
        <v>3</v>
      </c>
    </row>
    <row r="14533" spans="1:5" x14ac:dyDescent="0.2">
      <c r="A14533" s="4">
        <v>41886.492766203701</v>
      </c>
      <c r="B14533" t="s">
        <v>1468</v>
      </c>
      <c r="C14533" s="6" t="s">
        <v>1910</v>
      </c>
      <c r="D14533" s="1">
        <v>258942.55</v>
      </c>
      <c r="E14533" s="1">
        <v>2</v>
      </c>
    </row>
    <row r="14534" spans="1:5" x14ac:dyDescent="0.2">
      <c r="A14534" s="4">
        <v>41886.481828703705</v>
      </c>
      <c r="B14534" t="s">
        <v>145</v>
      </c>
      <c r="C14534" s="6" t="s">
        <v>1895</v>
      </c>
      <c r="D14534" s="1">
        <v>53780</v>
      </c>
      <c r="E14534" s="1">
        <v>2</v>
      </c>
    </row>
    <row r="14535" spans="1:5" x14ac:dyDescent="0.2">
      <c r="A14535" s="4">
        <v>41886.344259259262</v>
      </c>
      <c r="B14535" t="s">
        <v>1909</v>
      </c>
      <c r="C14535" s="6" t="s">
        <v>1873</v>
      </c>
      <c r="D14535" s="1">
        <v>1000000</v>
      </c>
      <c r="E14535" s="1">
        <v>1</v>
      </c>
    </row>
    <row r="14536" spans="1:5" x14ac:dyDescent="0.2">
      <c r="A14536" s="4">
        <v>41885.753506944442</v>
      </c>
      <c r="B14536" t="s">
        <v>1908</v>
      </c>
      <c r="C14536" s="6" t="s">
        <v>1869</v>
      </c>
      <c r="D14536" s="1">
        <v>23040</v>
      </c>
      <c r="E14536" s="1">
        <v>1</v>
      </c>
    </row>
    <row r="14537" spans="1:5" x14ac:dyDescent="0.2">
      <c r="A14537" s="4">
        <v>41885.718472222223</v>
      </c>
      <c r="B14537" t="s">
        <v>1907</v>
      </c>
      <c r="C14537" s="6" t="s">
        <v>1846</v>
      </c>
      <c r="D14537" s="1">
        <v>35000</v>
      </c>
      <c r="E14537" s="1">
        <v>3</v>
      </c>
    </row>
    <row r="14538" spans="1:5" x14ac:dyDescent="0.2">
      <c r="A14538" s="4">
        <v>41885.715277777781</v>
      </c>
      <c r="B14538" t="s">
        <v>1906</v>
      </c>
      <c r="C14538" s="6" t="s">
        <v>1885</v>
      </c>
      <c r="D14538" s="1">
        <v>80000</v>
      </c>
      <c r="E14538" s="1">
        <v>2</v>
      </c>
    </row>
    <row r="14539" spans="1:5" x14ac:dyDescent="0.2">
      <c r="A14539" s="4">
        <v>41885.680763888886</v>
      </c>
      <c r="B14539" t="s">
        <v>1905</v>
      </c>
      <c r="C14539" s="6" t="s">
        <v>1869</v>
      </c>
      <c r="D14539" s="1">
        <v>10891000</v>
      </c>
      <c r="E14539" s="1">
        <v>1</v>
      </c>
    </row>
    <row r="14540" spans="1:5" x14ac:dyDescent="0.2">
      <c r="A14540" s="4">
        <v>41885.652615740742</v>
      </c>
      <c r="B14540" t="s">
        <v>1904</v>
      </c>
      <c r="C14540" s="6" t="s">
        <v>1879</v>
      </c>
      <c r="D14540" s="1">
        <v>170040</v>
      </c>
      <c r="E14540" s="1">
        <v>4</v>
      </c>
    </row>
    <row r="14541" spans="1:5" x14ac:dyDescent="0.2">
      <c r="A14541" s="4">
        <v>41885.626006944447</v>
      </c>
      <c r="B14541" t="s">
        <v>1903</v>
      </c>
      <c r="C14541" s="6" t="s">
        <v>1846</v>
      </c>
      <c r="D14541" s="1">
        <v>70508.77</v>
      </c>
      <c r="E14541" s="1">
        <v>4</v>
      </c>
    </row>
    <row r="14542" spans="1:5" x14ac:dyDescent="0.2">
      <c r="A14542" s="4">
        <v>41885.621655092589</v>
      </c>
      <c r="B14542" t="s">
        <v>1902</v>
      </c>
      <c r="C14542" s="6" t="s">
        <v>1846</v>
      </c>
      <c r="D14542" s="1">
        <v>1339666.3999999999</v>
      </c>
      <c r="E14542" s="1">
        <v>4</v>
      </c>
    </row>
    <row r="14543" spans="1:5" x14ac:dyDescent="0.2">
      <c r="A14543" s="4">
        <v>41885.593958333331</v>
      </c>
      <c r="B14543" t="s">
        <v>1901</v>
      </c>
      <c r="C14543" s="6" t="s">
        <v>1879</v>
      </c>
      <c r="D14543" s="1">
        <v>300000</v>
      </c>
      <c r="E14543" s="1">
        <v>1</v>
      </c>
    </row>
    <row r="14544" spans="1:5" x14ac:dyDescent="0.2">
      <c r="A14544" s="4">
        <v>41885.580891203703</v>
      </c>
      <c r="B14544" t="s">
        <v>1900</v>
      </c>
      <c r="C14544" s="6" t="s">
        <v>1851</v>
      </c>
      <c r="D14544" s="1">
        <v>120000</v>
      </c>
      <c r="E14544" s="1">
        <v>1</v>
      </c>
    </row>
    <row r="14545" spans="1:5" x14ac:dyDescent="0.2">
      <c r="A14545" s="4">
        <v>41885.574988425928</v>
      </c>
      <c r="B14545" t="s">
        <v>752</v>
      </c>
      <c r="C14545" s="6" t="s">
        <v>158</v>
      </c>
      <c r="D14545" s="1">
        <v>95400</v>
      </c>
      <c r="E14545" s="1">
        <v>2</v>
      </c>
    </row>
    <row r="14546" spans="1:5" x14ac:dyDescent="0.2">
      <c r="A14546" s="4">
        <v>41885.449756944443</v>
      </c>
      <c r="B14546" t="s">
        <v>1899</v>
      </c>
      <c r="C14546" s="6" t="s">
        <v>1834</v>
      </c>
      <c r="D14546" s="1">
        <v>10935546</v>
      </c>
      <c r="E14546" s="1">
        <v>1</v>
      </c>
    </row>
    <row r="14547" spans="1:5" x14ac:dyDescent="0.2">
      <c r="A14547" s="4">
        <v>41884.912824074076</v>
      </c>
      <c r="B14547" t="s">
        <v>1898</v>
      </c>
      <c r="C14547" s="6" t="s">
        <v>1834</v>
      </c>
      <c r="D14547" s="1">
        <v>1705548.8</v>
      </c>
      <c r="E14547" s="1">
        <v>24</v>
      </c>
    </row>
    <row r="14548" spans="1:5" x14ac:dyDescent="0.2">
      <c r="A14548" s="4">
        <v>41884.887418981481</v>
      </c>
      <c r="B14548" t="s">
        <v>1897</v>
      </c>
      <c r="C14548" s="6" t="s">
        <v>1869</v>
      </c>
      <c r="D14548" s="1">
        <v>200000</v>
      </c>
      <c r="E14548" s="1">
        <v>6</v>
      </c>
    </row>
    <row r="14549" spans="1:5" x14ac:dyDescent="0.2">
      <c r="A14549" s="4">
        <v>41884.758101851854</v>
      </c>
      <c r="B14549" t="s">
        <v>61</v>
      </c>
      <c r="C14549" s="6" t="s">
        <v>1807</v>
      </c>
      <c r="D14549" s="1">
        <v>2463187.5</v>
      </c>
      <c r="E14549" s="1">
        <v>2</v>
      </c>
    </row>
    <row r="14550" spans="1:5" x14ac:dyDescent="0.2">
      <c r="A14550" s="4">
        <v>41884.755543981482</v>
      </c>
      <c r="B14550" t="s">
        <v>1004</v>
      </c>
      <c r="C14550" s="6" t="s">
        <v>1816</v>
      </c>
      <c r="D14550" s="1">
        <v>97720</v>
      </c>
      <c r="E14550" s="1">
        <v>1</v>
      </c>
    </row>
    <row r="14551" spans="1:5" x14ac:dyDescent="0.2">
      <c r="A14551" s="4">
        <v>41884.752500000002</v>
      </c>
      <c r="B14551" t="s">
        <v>415</v>
      </c>
      <c r="C14551" s="6" t="s">
        <v>1816</v>
      </c>
      <c r="D14551" s="1">
        <v>49695</v>
      </c>
      <c r="E14551" s="1">
        <v>1</v>
      </c>
    </row>
    <row r="14552" spans="1:5" x14ac:dyDescent="0.2">
      <c r="A14552" s="4">
        <v>41884.73809027778</v>
      </c>
      <c r="B14552" t="s">
        <v>752</v>
      </c>
      <c r="C14552" s="6" t="s">
        <v>1242</v>
      </c>
      <c r="D14552" s="1">
        <v>30000</v>
      </c>
      <c r="E14552" s="1">
        <v>1</v>
      </c>
    </row>
    <row r="14553" spans="1:5" x14ac:dyDescent="0.2">
      <c r="A14553" s="4">
        <v>41884.722118055557</v>
      </c>
      <c r="B14553" t="s">
        <v>789</v>
      </c>
      <c r="C14553" s="6" t="s">
        <v>1851</v>
      </c>
      <c r="D14553" s="1">
        <v>246400</v>
      </c>
      <c r="E14553" s="1">
        <v>3</v>
      </c>
    </row>
    <row r="14554" spans="1:5" x14ac:dyDescent="0.2">
      <c r="A14554" s="4">
        <v>41884.703819444447</v>
      </c>
      <c r="B14554" t="s">
        <v>1763</v>
      </c>
      <c r="C14554" s="6" t="s">
        <v>1885</v>
      </c>
      <c r="D14554" s="1">
        <v>271400</v>
      </c>
      <c r="E14554" s="1">
        <v>8</v>
      </c>
    </row>
    <row r="14555" spans="1:5" x14ac:dyDescent="0.2">
      <c r="A14555" s="4">
        <v>41884.680115740739</v>
      </c>
      <c r="B14555" t="s">
        <v>1896</v>
      </c>
      <c r="C14555" s="6" t="s">
        <v>1879</v>
      </c>
      <c r="D14555" s="1">
        <v>7500</v>
      </c>
      <c r="E14555" s="1">
        <v>1</v>
      </c>
    </row>
    <row r="14556" spans="1:5" x14ac:dyDescent="0.2">
      <c r="A14556" s="4">
        <v>41884.641967592594</v>
      </c>
      <c r="B14556" t="s">
        <v>1894</v>
      </c>
      <c r="C14556" s="6" t="s">
        <v>1895</v>
      </c>
      <c r="D14556" s="1">
        <v>27312500</v>
      </c>
      <c r="E14556" s="1">
        <v>1</v>
      </c>
    </row>
    <row r="14557" spans="1:5" x14ac:dyDescent="0.2">
      <c r="A14557" s="4">
        <v>41884.627175925925</v>
      </c>
      <c r="B14557" t="s">
        <v>752</v>
      </c>
      <c r="C14557" s="6" t="s">
        <v>1361</v>
      </c>
      <c r="D14557" s="1">
        <v>47087.98</v>
      </c>
      <c r="E14557" s="1">
        <v>2</v>
      </c>
    </row>
    <row r="14558" spans="1:5" x14ac:dyDescent="0.2">
      <c r="A14558" s="4">
        <v>41884.593611111108</v>
      </c>
      <c r="B14558" t="s">
        <v>1698</v>
      </c>
      <c r="C14558" s="6" t="s">
        <v>1834</v>
      </c>
      <c r="D14558" s="1">
        <v>14000</v>
      </c>
      <c r="E14558" s="1">
        <v>1</v>
      </c>
    </row>
    <row r="14559" spans="1:5" x14ac:dyDescent="0.2">
      <c r="A14559" s="4">
        <v>41884.585775462961</v>
      </c>
      <c r="B14559" t="s">
        <v>1893</v>
      </c>
      <c r="C14559" s="6" t="s">
        <v>1879</v>
      </c>
      <c r="D14559" s="1">
        <v>150500</v>
      </c>
      <c r="E14559" s="1">
        <v>9</v>
      </c>
    </row>
    <row r="14560" spans="1:5" x14ac:dyDescent="0.2">
      <c r="A14560" s="4">
        <v>41884.575439814813</v>
      </c>
      <c r="B14560" t="s">
        <v>1892</v>
      </c>
      <c r="C14560" s="6" t="s">
        <v>1816</v>
      </c>
      <c r="D14560" s="1">
        <v>187850</v>
      </c>
      <c r="E14560" s="1">
        <v>5</v>
      </c>
    </row>
    <row r="14561" spans="1:5" x14ac:dyDescent="0.2">
      <c r="A14561" s="4">
        <v>41884.496354166666</v>
      </c>
      <c r="B14561" t="s">
        <v>1891</v>
      </c>
      <c r="C14561" s="6" t="s">
        <v>1851</v>
      </c>
      <c r="D14561" s="1">
        <v>14442500</v>
      </c>
      <c r="E14561" s="1">
        <v>5</v>
      </c>
    </row>
    <row r="14562" spans="1:5" x14ac:dyDescent="0.2">
      <c r="A14562" s="4">
        <v>41884.493888888886</v>
      </c>
      <c r="B14562" t="s">
        <v>1282</v>
      </c>
      <c r="C14562" s="6" t="s">
        <v>1879</v>
      </c>
      <c r="D14562" s="1">
        <v>54775763.100000001</v>
      </c>
      <c r="E14562" s="1">
        <v>1</v>
      </c>
    </row>
    <row r="14563" spans="1:5" x14ac:dyDescent="0.2">
      <c r="A14563" s="4">
        <v>41884.462268518517</v>
      </c>
      <c r="B14563" t="s">
        <v>1890</v>
      </c>
      <c r="C14563" s="6" t="s">
        <v>1663</v>
      </c>
      <c r="D14563" s="1">
        <v>0</v>
      </c>
      <c r="E14563" s="1">
        <v>1</v>
      </c>
    </row>
    <row r="14564" spans="1:5" x14ac:dyDescent="0.2">
      <c r="A14564" s="4">
        <v>41880.76353009259</v>
      </c>
      <c r="B14564" t="s">
        <v>1745</v>
      </c>
      <c r="C14564" s="6" t="s">
        <v>1834</v>
      </c>
      <c r="D14564" s="1">
        <v>300000</v>
      </c>
      <c r="E14564" s="1">
        <v>2</v>
      </c>
    </row>
    <row r="14565" spans="1:5" x14ac:dyDescent="0.2">
      <c r="A14565" s="4">
        <v>41880.726134259261</v>
      </c>
      <c r="B14565" t="s">
        <v>1889</v>
      </c>
      <c r="C14565" s="6" t="s">
        <v>1846</v>
      </c>
      <c r="D14565" s="1">
        <v>2740728</v>
      </c>
      <c r="E14565" s="1">
        <v>45</v>
      </c>
    </row>
    <row r="14566" spans="1:5" x14ac:dyDescent="0.2">
      <c r="A14566" s="4">
        <v>41880.6797337963</v>
      </c>
      <c r="B14566" t="s">
        <v>1074</v>
      </c>
      <c r="C14566" s="6" t="s">
        <v>1885</v>
      </c>
      <c r="D14566" s="1">
        <v>210000</v>
      </c>
      <c r="E14566" s="1">
        <v>2</v>
      </c>
    </row>
    <row r="14567" spans="1:5" x14ac:dyDescent="0.2">
      <c r="A14567" s="4">
        <v>41880.675092592595</v>
      </c>
      <c r="B14567" t="s">
        <v>1888</v>
      </c>
      <c r="C14567" s="6" t="s">
        <v>1846</v>
      </c>
      <c r="D14567" s="1">
        <v>1079900.8500000001</v>
      </c>
      <c r="E14567" s="1">
        <v>28</v>
      </c>
    </row>
    <row r="14568" spans="1:5" x14ac:dyDescent="0.2">
      <c r="A14568" s="4">
        <v>41880.609293981484</v>
      </c>
      <c r="B14568" t="s">
        <v>752</v>
      </c>
      <c r="C14568" s="6" t="s">
        <v>1456</v>
      </c>
      <c r="D14568" s="1">
        <v>370000</v>
      </c>
      <c r="E14568" s="1">
        <v>3</v>
      </c>
    </row>
    <row r="14569" spans="1:5" x14ac:dyDescent="0.2">
      <c r="A14569" s="4">
        <v>41880.602546296293</v>
      </c>
      <c r="B14569" t="s">
        <v>1887</v>
      </c>
      <c r="C14569" s="6" t="s">
        <v>679</v>
      </c>
      <c r="D14569" s="1">
        <v>9054631.5</v>
      </c>
      <c r="E14569" s="1">
        <v>4</v>
      </c>
    </row>
    <row r="14570" spans="1:5" x14ac:dyDescent="0.2">
      <c r="A14570" s="4">
        <v>41880.595196759263</v>
      </c>
      <c r="B14570" t="s">
        <v>1886</v>
      </c>
      <c r="C14570" s="6" t="s">
        <v>1834</v>
      </c>
      <c r="D14570" s="1">
        <v>250000</v>
      </c>
      <c r="E14570" s="1">
        <v>1</v>
      </c>
    </row>
    <row r="14571" spans="1:5" x14ac:dyDescent="0.2">
      <c r="A14571" s="4">
        <v>41880.583865740744</v>
      </c>
      <c r="B14571" t="s">
        <v>1240</v>
      </c>
      <c r="C14571" s="6" t="s">
        <v>1834</v>
      </c>
      <c r="D14571" s="1">
        <v>4900000</v>
      </c>
      <c r="E14571" s="1">
        <v>7</v>
      </c>
    </row>
    <row r="14572" spans="1:5" x14ac:dyDescent="0.2">
      <c r="A14572" s="4">
        <v>41880.582129629627</v>
      </c>
      <c r="B14572" t="s">
        <v>1780</v>
      </c>
      <c r="C14572" s="6" t="s">
        <v>1834</v>
      </c>
      <c r="D14572" s="1">
        <v>61000</v>
      </c>
      <c r="E14572" s="1">
        <v>2</v>
      </c>
    </row>
    <row r="14573" spans="1:5" x14ac:dyDescent="0.2">
      <c r="A14573" s="4">
        <v>41880.572465277779</v>
      </c>
      <c r="B14573" t="s">
        <v>1068</v>
      </c>
      <c r="C14573" s="6" t="s">
        <v>1834</v>
      </c>
      <c r="D14573" s="1">
        <v>10000</v>
      </c>
      <c r="E14573" s="1">
        <v>1</v>
      </c>
    </row>
    <row r="14574" spans="1:5" x14ac:dyDescent="0.2">
      <c r="A14574" s="4">
        <v>41880.571921296294</v>
      </c>
      <c r="B14574" t="s">
        <v>1813</v>
      </c>
      <c r="C14574" s="6" t="s">
        <v>1885</v>
      </c>
      <c r="D14574" s="1">
        <v>645000</v>
      </c>
      <c r="E14574" s="1">
        <v>14</v>
      </c>
    </row>
    <row r="14575" spans="1:5" x14ac:dyDescent="0.2">
      <c r="A14575" s="4">
        <v>41880.563287037039</v>
      </c>
      <c r="B14575" t="s">
        <v>1884</v>
      </c>
      <c r="C14575" s="6" t="s">
        <v>1816</v>
      </c>
      <c r="D14575" s="1">
        <v>163390</v>
      </c>
      <c r="E14575" s="1">
        <v>5</v>
      </c>
    </row>
    <row r="14576" spans="1:5" x14ac:dyDescent="0.2">
      <c r="A14576" s="4">
        <v>41880.54111111111</v>
      </c>
      <c r="B14576" t="s">
        <v>366</v>
      </c>
      <c r="C14576" s="6" t="s">
        <v>1807</v>
      </c>
      <c r="D14576" s="1">
        <v>24727500</v>
      </c>
      <c r="E14576" s="1">
        <v>1</v>
      </c>
    </row>
    <row r="14577" spans="1:5" x14ac:dyDescent="0.2">
      <c r="A14577" s="4">
        <v>41880.529814814814</v>
      </c>
      <c r="B14577" t="s">
        <v>1883</v>
      </c>
      <c r="C14577" s="6" t="s">
        <v>1846</v>
      </c>
      <c r="D14577" s="1">
        <v>975000</v>
      </c>
      <c r="E14577" s="1">
        <v>1</v>
      </c>
    </row>
    <row r="14578" spans="1:5" x14ac:dyDescent="0.2">
      <c r="A14578" s="4">
        <v>41880.526342592595</v>
      </c>
      <c r="B14578" t="s">
        <v>1882</v>
      </c>
      <c r="C14578" s="6" t="s">
        <v>1846</v>
      </c>
      <c r="D14578" s="1">
        <v>1384900</v>
      </c>
      <c r="E14578" s="1">
        <v>13</v>
      </c>
    </row>
    <row r="14579" spans="1:5" x14ac:dyDescent="0.2">
      <c r="A14579" s="4">
        <v>41880.52076388889</v>
      </c>
      <c r="B14579" t="s">
        <v>1881</v>
      </c>
      <c r="C14579" s="6" t="s">
        <v>1879</v>
      </c>
      <c r="D14579" s="1">
        <v>65000</v>
      </c>
      <c r="E14579" s="1">
        <v>1</v>
      </c>
    </row>
    <row r="14580" spans="1:5" x14ac:dyDescent="0.2">
      <c r="A14580" s="4">
        <v>41880.516400462962</v>
      </c>
      <c r="B14580" t="s">
        <v>1854</v>
      </c>
      <c r="C14580" s="6" t="s">
        <v>1846</v>
      </c>
      <c r="D14580" s="1">
        <v>7106237.3200000003</v>
      </c>
      <c r="E14580" s="1">
        <v>3</v>
      </c>
    </row>
    <row r="14581" spans="1:5" x14ac:dyDescent="0.2">
      <c r="A14581" s="4">
        <v>41880.499606481484</v>
      </c>
      <c r="B14581" t="s">
        <v>1880</v>
      </c>
      <c r="C14581" s="6" t="s">
        <v>1851</v>
      </c>
      <c r="D14581" s="1">
        <v>10980000</v>
      </c>
      <c r="E14581" s="1">
        <v>5</v>
      </c>
    </row>
    <row r="14582" spans="1:5" x14ac:dyDescent="0.2">
      <c r="A14582" s="4">
        <v>41880.483287037037</v>
      </c>
      <c r="B14582" t="s">
        <v>1351</v>
      </c>
      <c r="C14582" s="6" t="s">
        <v>1879</v>
      </c>
      <c r="D14582" s="1">
        <v>6499800</v>
      </c>
      <c r="E14582" s="1">
        <v>2</v>
      </c>
    </row>
    <row r="14583" spans="1:5" x14ac:dyDescent="0.2">
      <c r="A14583" s="4">
        <v>41880.444745370369</v>
      </c>
      <c r="B14583" t="s">
        <v>1878</v>
      </c>
      <c r="C14583" s="6" t="s">
        <v>1873</v>
      </c>
      <c r="D14583" s="1">
        <v>510000</v>
      </c>
      <c r="E14583" s="1">
        <v>1</v>
      </c>
    </row>
    <row r="14584" spans="1:5" x14ac:dyDescent="0.2">
      <c r="A14584" s="4">
        <v>41880.401354166665</v>
      </c>
      <c r="B14584" t="s">
        <v>1877</v>
      </c>
      <c r="C14584" s="6" t="s">
        <v>1807</v>
      </c>
      <c r="D14584" s="1">
        <v>546450</v>
      </c>
      <c r="E14584" s="1">
        <v>1</v>
      </c>
    </row>
    <row r="14585" spans="1:5" x14ac:dyDescent="0.2">
      <c r="A14585" s="4">
        <v>41880.367303240739</v>
      </c>
      <c r="B14585" t="s">
        <v>1876</v>
      </c>
      <c r="C14585" s="6" t="s">
        <v>1851</v>
      </c>
      <c r="D14585" s="1">
        <v>500000</v>
      </c>
      <c r="E14585" s="1">
        <v>2</v>
      </c>
    </row>
    <row r="14586" spans="1:5" x14ac:dyDescent="0.2">
      <c r="A14586" s="4">
        <v>41879.768240740741</v>
      </c>
      <c r="B14586" t="s">
        <v>1875</v>
      </c>
      <c r="C14586" s="6" t="s">
        <v>1823</v>
      </c>
      <c r="D14586" s="1">
        <v>4207000</v>
      </c>
      <c r="E14586" s="1">
        <v>1</v>
      </c>
    </row>
    <row r="14587" spans="1:5" x14ac:dyDescent="0.2">
      <c r="A14587" s="4">
        <v>41879.737430555557</v>
      </c>
      <c r="B14587" t="s">
        <v>1618</v>
      </c>
      <c r="C14587" s="6" t="s">
        <v>1806</v>
      </c>
      <c r="D14587" s="1">
        <v>39999.9</v>
      </c>
      <c r="E14587" s="1">
        <v>2</v>
      </c>
    </row>
    <row r="14588" spans="1:5" x14ac:dyDescent="0.2">
      <c r="A14588" s="4">
        <v>41879.724131944444</v>
      </c>
      <c r="B14588" t="s">
        <v>1874</v>
      </c>
      <c r="C14588" s="6" t="s">
        <v>1807</v>
      </c>
      <c r="D14588" s="1">
        <v>1092550.27</v>
      </c>
      <c r="E14588" s="1">
        <v>1</v>
      </c>
    </row>
    <row r="14589" spans="1:5" x14ac:dyDescent="0.2">
      <c r="A14589" s="4">
        <v>41879.707604166666</v>
      </c>
      <c r="B14589" t="s">
        <v>1874</v>
      </c>
      <c r="C14589" s="6" t="s">
        <v>1807</v>
      </c>
      <c r="D14589" s="1">
        <v>35544495.299999997</v>
      </c>
      <c r="E14589" s="1">
        <v>1</v>
      </c>
    </row>
    <row r="14590" spans="1:5" x14ac:dyDescent="0.2">
      <c r="A14590" s="4">
        <v>41879.70449074074</v>
      </c>
      <c r="B14590" t="s">
        <v>1022</v>
      </c>
      <c r="C14590" s="6" t="s">
        <v>1873</v>
      </c>
      <c r="D14590" s="1">
        <v>300000</v>
      </c>
      <c r="E14590" s="1">
        <v>1</v>
      </c>
    </row>
    <row r="14591" spans="1:5" x14ac:dyDescent="0.2">
      <c r="A14591" s="4">
        <v>41879.620011574072</v>
      </c>
      <c r="B14591" t="s">
        <v>1872</v>
      </c>
      <c r="C14591" s="6" t="s">
        <v>1807</v>
      </c>
      <c r="D14591" s="1">
        <v>328197.87</v>
      </c>
      <c r="E14591" s="1">
        <v>4</v>
      </c>
    </row>
    <row r="14592" spans="1:5" x14ac:dyDescent="0.2">
      <c r="A14592" s="4">
        <v>41879.594421296293</v>
      </c>
      <c r="B14592" t="s">
        <v>1871</v>
      </c>
      <c r="C14592" s="6" t="s">
        <v>1816</v>
      </c>
      <c r="D14592" s="1">
        <v>300960</v>
      </c>
      <c r="E14592" s="1">
        <v>4</v>
      </c>
    </row>
    <row r="14593" spans="1:5" x14ac:dyDescent="0.2">
      <c r="A14593" s="4">
        <v>41879.578831018516</v>
      </c>
      <c r="B14593" t="s">
        <v>1870</v>
      </c>
      <c r="C14593" s="6" t="s">
        <v>1834</v>
      </c>
      <c r="D14593" s="1">
        <v>2190661.19</v>
      </c>
      <c r="E14593" s="1">
        <v>1</v>
      </c>
    </row>
    <row r="14594" spans="1:5" x14ac:dyDescent="0.2">
      <c r="A14594" s="4">
        <v>41879.562326388892</v>
      </c>
      <c r="B14594" t="s">
        <v>985</v>
      </c>
      <c r="C14594" s="6" t="s">
        <v>1869</v>
      </c>
      <c r="D14594" s="1">
        <v>105000</v>
      </c>
      <c r="E14594" s="1">
        <v>3</v>
      </c>
    </row>
    <row r="14595" spans="1:5" x14ac:dyDescent="0.2">
      <c r="A14595" s="4">
        <v>41879.519456018519</v>
      </c>
      <c r="B14595" t="s">
        <v>1868</v>
      </c>
      <c r="C14595" s="6" t="s">
        <v>1869</v>
      </c>
      <c r="D14595" s="1">
        <v>539425.78</v>
      </c>
      <c r="E14595" s="1">
        <v>1</v>
      </c>
    </row>
    <row r="14596" spans="1:5" x14ac:dyDescent="0.2">
      <c r="A14596" s="4">
        <v>41879.498472222222</v>
      </c>
      <c r="B14596" t="s">
        <v>1867</v>
      </c>
      <c r="C14596" s="6" t="s">
        <v>1807</v>
      </c>
      <c r="D14596" s="1">
        <v>545125.1</v>
      </c>
      <c r="E14596" s="1">
        <v>8</v>
      </c>
    </row>
    <row r="14597" spans="1:5" x14ac:dyDescent="0.2">
      <c r="A14597" s="4">
        <v>41879.483738425923</v>
      </c>
      <c r="B14597" t="s">
        <v>1866</v>
      </c>
      <c r="C14597" s="6" t="s">
        <v>1807</v>
      </c>
      <c r="D14597" s="1">
        <v>6343800</v>
      </c>
      <c r="E14597" s="1">
        <v>2</v>
      </c>
    </row>
    <row r="14598" spans="1:5" x14ac:dyDescent="0.2">
      <c r="A14598" s="4">
        <v>41878.905023148145</v>
      </c>
      <c r="B14598" t="s">
        <v>1865</v>
      </c>
      <c r="C14598" s="6" t="s">
        <v>1806</v>
      </c>
      <c r="D14598" s="1">
        <v>17961900</v>
      </c>
      <c r="E14598" s="1">
        <v>63</v>
      </c>
    </row>
    <row r="14599" spans="1:5" x14ac:dyDescent="0.2">
      <c r="A14599" s="4">
        <v>41878.781134259261</v>
      </c>
      <c r="B14599" t="s">
        <v>1864</v>
      </c>
      <c r="C14599" s="6" t="s">
        <v>1807</v>
      </c>
      <c r="D14599" s="1">
        <v>1284000</v>
      </c>
      <c r="E14599" s="1">
        <v>15</v>
      </c>
    </row>
    <row r="14600" spans="1:5" x14ac:dyDescent="0.2">
      <c r="A14600" s="4">
        <v>41878.731226851851</v>
      </c>
      <c r="B14600" t="s">
        <v>1863</v>
      </c>
      <c r="C14600" s="6" t="s">
        <v>1846</v>
      </c>
      <c r="D14600" s="1">
        <v>14369250</v>
      </c>
      <c r="E14600" s="1">
        <v>1</v>
      </c>
    </row>
    <row r="14601" spans="1:5" x14ac:dyDescent="0.2">
      <c r="A14601" s="4">
        <v>41878.70071759259</v>
      </c>
      <c r="B14601" t="s">
        <v>1862</v>
      </c>
      <c r="C14601" s="6" t="s">
        <v>1789</v>
      </c>
      <c r="D14601" s="1">
        <v>61350000</v>
      </c>
      <c r="E14601" s="1">
        <v>6</v>
      </c>
    </row>
    <row r="14602" spans="1:5" x14ac:dyDescent="0.2">
      <c r="A14602" s="4">
        <v>41878.696226851855</v>
      </c>
      <c r="B14602" t="s">
        <v>1861</v>
      </c>
      <c r="C14602" s="6" t="s">
        <v>1770</v>
      </c>
      <c r="D14602" s="1">
        <v>86004.51</v>
      </c>
      <c r="E14602" s="1">
        <v>1</v>
      </c>
    </row>
    <row r="14603" spans="1:5" x14ac:dyDescent="0.2">
      <c r="A14603" s="4">
        <v>41878.693055555559</v>
      </c>
      <c r="B14603" t="s">
        <v>1004</v>
      </c>
      <c r="C14603" s="6" t="s">
        <v>1786</v>
      </c>
      <c r="D14603" s="1">
        <v>300343.24</v>
      </c>
      <c r="E14603" s="1">
        <v>2</v>
      </c>
    </row>
    <row r="14604" spans="1:5" x14ac:dyDescent="0.2">
      <c r="A14604" s="4">
        <v>41878.690567129626</v>
      </c>
      <c r="B14604" t="s">
        <v>61</v>
      </c>
      <c r="C14604" s="6" t="s">
        <v>1739</v>
      </c>
      <c r="D14604" s="1">
        <v>1198681.55</v>
      </c>
      <c r="E14604" s="1">
        <v>6</v>
      </c>
    </row>
    <row r="14605" spans="1:5" x14ac:dyDescent="0.2">
      <c r="A14605" s="4">
        <v>41878.688275462962</v>
      </c>
      <c r="B14605" t="s">
        <v>1860</v>
      </c>
      <c r="C14605" s="6" t="s">
        <v>1717</v>
      </c>
      <c r="D14605" s="1">
        <v>10000000</v>
      </c>
      <c r="E14605" s="1">
        <v>2</v>
      </c>
    </row>
    <row r="14606" spans="1:5" x14ac:dyDescent="0.2">
      <c r="A14606" s="4">
        <v>41878.685127314813</v>
      </c>
      <c r="B14606" t="s">
        <v>1859</v>
      </c>
      <c r="C14606" s="6" t="s">
        <v>1758</v>
      </c>
      <c r="D14606" s="1">
        <v>15477</v>
      </c>
      <c r="E14606" s="1">
        <v>1</v>
      </c>
    </row>
    <row r="14607" spans="1:5" x14ac:dyDescent="0.2">
      <c r="A14607" s="4">
        <v>41878.682118055556</v>
      </c>
      <c r="B14607" t="s">
        <v>5</v>
      </c>
      <c r="C14607" s="6" t="s">
        <v>1758</v>
      </c>
      <c r="D14607" s="1">
        <v>35359</v>
      </c>
      <c r="E14607" s="1">
        <v>4</v>
      </c>
    </row>
    <row r="14608" spans="1:5" x14ac:dyDescent="0.2">
      <c r="A14608" s="4">
        <v>41878.679363425923</v>
      </c>
      <c r="B14608" t="s">
        <v>1858</v>
      </c>
      <c r="C14608" s="6" t="s">
        <v>1758</v>
      </c>
      <c r="D14608" s="1">
        <v>15186</v>
      </c>
      <c r="E14608" s="1">
        <v>1</v>
      </c>
    </row>
    <row r="14609" spans="1:5" x14ac:dyDescent="0.2">
      <c r="A14609" s="4">
        <v>41878.674351851849</v>
      </c>
      <c r="B14609" t="s">
        <v>415</v>
      </c>
      <c r="C14609" s="6" t="s">
        <v>1770</v>
      </c>
      <c r="D14609" s="1">
        <v>100000</v>
      </c>
      <c r="E14609" s="1">
        <v>1</v>
      </c>
    </row>
    <row r="14610" spans="1:5" x14ac:dyDescent="0.2">
      <c r="A14610" s="4">
        <v>41878.666967592595</v>
      </c>
      <c r="B14610" t="s">
        <v>415</v>
      </c>
      <c r="C14610" s="6" t="s">
        <v>1770</v>
      </c>
      <c r="D14610" s="1">
        <v>75000</v>
      </c>
      <c r="E14610" s="1">
        <v>1</v>
      </c>
    </row>
    <row r="14611" spans="1:5" x14ac:dyDescent="0.2">
      <c r="A14611" s="4">
        <v>41878.660960648151</v>
      </c>
      <c r="B14611" t="s">
        <v>415</v>
      </c>
      <c r="C14611" s="6" t="s">
        <v>1770</v>
      </c>
      <c r="D14611" s="1">
        <v>100000</v>
      </c>
      <c r="E14611" s="1">
        <v>1</v>
      </c>
    </row>
    <row r="14612" spans="1:5" x14ac:dyDescent="0.2">
      <c r="A14612" s="4">
        <v>41878.658009259256</v>
      </c>
      <c r="B14612" t="s">
        <v>1857</v>
      </c>
      <c r="C14612" s="6" t="s">
        <v>1758</v>
      </c>
      <c r="D14612" s="1">
        <v>350000</v>
      </c>
      <c r="E14612" s="1">
        <v>2</v>
      </c>
    </row>
    <row r="14613" spans="1:5" x14ac:dyDescent="0.2">
      <c r="A14613" s="4">
        <v>41878.621562499997</v>
      </c>
      <c r="B14613" t="s">
        <v>1856</v>
      </c>
      <c r="C14613" s="6" t="s">
        <v>1654</v>
      </c>
      <c r="D14613" s="1">
        <v>32237.38</v>
      </c>
      <c r="E14613" s="1">
        <v>1</v>
      </c>
    </row>
    <row r="14614" spans="1:5" x14ac:dyDescent="0.2">
      <c r="A14614" s="4">
        <v>41878.602326388886</v>
      </c>
      <c r="B14614" t="s">
        <v>1436</v>
      </c>
      <c r="C14614" s="6" t="s">
        <v>1663</v>
      </c>
      <c r="D14614" s="1">
        <v>1083202.1299999999</v>
      </c>
      <c r="E14614" s="1">
        <v>20</v>
      </c>
    </row>
    <row r="14615" spans="1:5" x14ac:dyDescent="0.2">
      <c r="A14615" s="4">
        <v>41878.542650462965</v>
      </c>
      <c r="B14615" t="s">
        <v>788</v>
      </c>
      <c r="C14615" s="6" t="s">
        <v>1846</v>
      </c>
      <c r="D14615" s="1">
        <v>75000</v>
      </c>
      <c r="E14615" s="1">
        <v>2</v>
      </c>
    </row>
    <row r="14616" spans="1:5" x14ac:dyDescent="0.2">
      <c r="A14616" s="4">
        <v>41878.529479166667</v>
      </c>
      <c r="B14616" t="s">
        <v>1855</v>
      </c>
      <c r="C14616" s="6" t="s">
        <v>1806</v>
      </c>
      <c r="D14616" s="1">
        <v>1368875</v>
      </c>
      <c r="E14616" s="1">
        <v>3</v>
      </c>
    </row>
    <row r="14617" spans="1:5" x14ac:dyDescent="0.2">
      <c r="A14617" s="4">
        <v>41878.5233912037</v>
      </c>
      <c r="B14617" t="s">
        <v>1854</v>
      </c>
      <c r="C14617" s="6" t="s">
        <v>1846</v>
      </c>
      <c r="D14617" s="1">
        <v>3277305.7</v>
      </c>
      <c r="E14617" s="1">
        <v>1</v>
      </c>
    </row>
    <row r="14618" spans="1:5" x14ac:dyDescent="0.2">
      <c r="A14618" s="4">
        <v>41878.518611111111</v>
      </c>
      <c r="B14618" t="s">
        <v>1853</v>
      </c>
      <c r="C14618" s="6" t="s">
        <v>1816</v>
      </c>
      <c r="D14618" s="1">
        <v>3247117.63</v>
      </c>
      <c r="E14618" s="1">
        <v>1</v>
      </c>
    </row>
    <row r="14619" spans="1:5" x14ac:dyDescent="0.2">
      <c r="A14619" s="4">
        <v>41878.465069444443</v>
      </c>
      <c r="B14619" t="s">
        <v>1526</v>
      </c>
      <c r="C14619" s="6" t="s">
        <v>1418</v>
      </c>
      <c r="D14619" s="1">
        <v>16252965</v>
      </c>
      <c r="E14619" s="1">
        <v>30</v>
      </c>
    </row>
    <row r="14620" spans="1:5" x14ac:dyDescent="0.2">
      <c r="A14620" s="4">
        <v>41877.851342592592</v>
      </c>
      <c r="B14620" t="s">
        <v>1852</v>
      </c>
      <c r="C14620" s="6" t="s">
        <v>1789</v>
      </c>
      <c r="D14620" s="1">
        <v>15000</v>
      </c>
      <c r="E14620" s="1">
        <v>2</v>
      </c>
    </row>
    <row r="14621" spans="1:5" x14ac:dyDescent="0.2">
      <c r="A14621" s="4">
        <v>41877.736273148148</v>
      </c>
      <c r="B14621" t="s">
        <v>1850</v>
      </c>
      <c r="C14621" s="6" t="s">
        <v>1851</v>
      </c>
      <c r="D14621" s="1">
        <v>199300.1</v>
      </c>
      <c r="E14621" s="1">
        <v>1</v>
      </c>
    </row>
    <row r="14622" spans="1:5" x14ac:dyDescent="0.2">
      <c r="A14622" s="4">
        <v>41877.714895833335</v>
      </c>
      <c r="B14622" t="s">
        <v>1849</v>
      </c>
      <c r="C14622" s="6" t="s">
        <v>1806</v>
      </c>
      <c r="D14622" s="1">
        <v>5066656.9800000004</v>
      </c>
      <c r="E14622" s="1">
        <v>99</v>
      </c>
    </row>
    <row r="14623" spans="1:5" x14ac:dyDescent="0.2">
      <c r="A14623" s="4">
        <v>41877.703368055554</v>
      </c>
      <c r="B14623" t="s">
        <v>738</v>
      </c>
      <c r="C14623" s="6" t="s">
        <v>1807</v>
      </c>
      <c r="D14623" s="1">
        <v>176175</v>
      </c>
      <c r="E14623" s="1">
        <v>1</v>
      </c>
    </row>
    <row r="14624" spans="1:5" x14ac:dyDescent="0.2">
      <c r="A14624" s="4">
        <v>41877.701516203706</v>
      </c>
      <c r="B14624" t="s">
        <v>245</v>
      </c>
      <c r="C14624" s="6" t="s">
        <v>1807</v>
      </c>
      <c r="D14624" s="1">
        <v>30000</v>
      </c>
      <c r="E14624" s="1">
        <v>1</v>
      </c>
    </row>
    <row r="14625" spans="1:5" x14ac:dyDescent="0.2">
      <c r="A14625" s="4">
        <v>41877.699074074073</v>
      </c>
      <c r="B14625" t="s">
        <v>1085</v>
      </c>
      <c r="C14625" s="6" t="s">
        <v>1807</v>
      </c>
      <c r="D14625" s="1">
        <v>165000</v>
      </c>
      <c r="E14625" s="1">
        <v>1</v>
      </c>
    </row>
    <row r="14626" spans="1:5" x14ac:dyDescent="0.2">
      <c r="A14626" s="4">
        <v>41877.696423611109</v>
      </c>
      <c r="B14626" t="s">
        <v>125</v>
      </c>
      <c r="C14626" s="6" t="s">
        <v>1807</v>
      </c>
      <c r="D14626" s="1">
        <v>120000</v>
      </c>
      <c r="E14626" s="1">
        <v>3</v>
      </c>
    </row>
    <row r="14627" spans="1:5" x14ac:dyDescent="0.2">
      <c r="A14627" s="4">
        <v>41877.692650462966</v>
      </c>
      <c r="B14627" t="s">
        <v>362</v>
      </c>
      <c r="C14627" s="6" t="s">
        <v>1807</v>
      </c>
      <c r="D14627" s="1">
        <v>200000</v>
      </c>
      <c r="E14627" s="1">
        <v>1</v>
      </c>
    </row>
    <row r="14628" spans="1:5" x14ac:dyDescent="0.2">
      <c r="A14628" s="4">
        <v>41877.690115740741</v>
      </c>
      <c r="B14628" t="s">
        <v>362</v>
      </c>
      <c r="C14628" s="6" t="s">
        <v>1807</v>
      </c>
      <c r="D14628" s="1">
        <v>125000</v>
      </c>
      <c r="E14628" s="1">
        <v>2</v>
      </c>
    </row>
    <row r="14629" spans="1:5" x14ac:dyDescent="0.2">
      <c r="A14629" s="4">
        <v>41877.680821759262</v>
      </c>
      <c r="B14629" t="s">
        <v>1848</v>
      </c>
      <c r="C14629" s="6" t="s">
        <v>1806</v>
      </c>
      <c r="D14629" s="1">
        <v>4722031.38</v>
      </c>
      <c r="E14629" s="1">
        <v>2</v>
      </c>
    </row>
    <row r="14630" spans="1:5" x14ac:dyDescent="0.2">
      <c r="A14630" s="4">
        <v>41877.670474537037</v>
      </c>
      <c r="B14630" t="s">
        <v>1847</v>
      </c>
      <c r="C14630" s="6" t="s">
        <v>1846</v>
      </c>
      <c r="D14630" s="1">
        <v>1500000</v>
      </c>
      <c r="E14630" s="1">
        <v>1</v>
      </c>
    </row>
    <row r="14631" spans="1:5" x14ac:dyDescent="0.2">
      <c r="A14631" s="4">
        <v>41877.626701388886</v>
      </c>
      <c r="B14631" t="s">
        <v>655</v>
      </c>
      <c r="C14631" s="6" t="s">
        <v>1806</v>
      </c>
      <c r="D14631" s="1">
        <v>496000</v>
      </c>
      <c r="E14631" s="1">
        <v>8</v>
      </c>
    </row>
    <row r="14632" spans="1:5" x14ac:dyDescent="0.2">
      <c r="A14632" s="4">
        <v>41877.61204861111</v>
      </c>
      <c r="B14632" t="s">
        <v>1847</v>
      </c>
      <c r="C14632" s="6" t="s">
        <v>1806</v>
      </c>
      <c r="D14632" s="1">
        <v>1000000</v>
      </c>
      <c r="E14632" s="1">
        <v>1</v>
      </c>
    </row>
    <row r="14633" spans="1:5" x14ac:dyDescent="0.2">
      <c r="A14633" s="4">
        <v>41877.611921296295</v>
      </c>
      <c r="B14633" t="s">
        <v>1279</v>
      </c>
      <c r="C14633" s="6" t="s">
        <v>1846</v>
      </c>
      <c r="D14633" s="1">
        <v>10000</v>
      </c>
      <c r="E14633" s="1">
        <v>1</v>
      </c>
    </row>
    <row r="14634" spans="1:5" x14ac:dyDescent="0.2">
      <c r="A14634" s="4">
        <v>41877.575613425928</v>
      </c>
      <c r="B14634" t="s">
        <v>1845</v>
      </c>
      <c r="C14634" s="6" t="s">
        <v>1806</v>
      </c>
      <c r="D14634" s="1">
        <v>182000000</v>
      </c>
      <c r="E14634" s="1">
        <v>13</v>
      </c>
    </row>
    <row r="14635" spans="1:5" x14ac:dyDescent="0.2">
      <c r="A14635" s="4">
        <v>41877.530324074076</v>
      </c>
      <c r="B14635" t="s">
        <v>1811</v>
      </c>
      <c r="C14635" s="6" t="s">
        <v>1807</v>
      </c>
      <c r="D14635" s="1">
        <v>16310760</v>
      </c>
      <c r="E14635" s="1">
        <v>1</v>
      </c>
    </row>
    <row r="14636" spans="1:5" x14ac:dyDescent="0.2">
      <c r="A14636" s="4">
        <v>41877.475335648145</v>
      </c>
      <c r="B14636" t="s">
        <v>1417</v>
      </c>
      <c r="C14636" s="6" t="s">
        <v>1834</v>
      </c>
      <c r="D14636" s="1">
        <v>50000</v>
      </c>
      <c r="E14636" s="1">
        <v>1</v>
      </c>
    </row>
    <row r="14637" spans="1:5" x14ac:dyDescent="0.2">
      <c r="A14637" s="4">
        <v>41877.470393518517</v>
      </c>
      <c r="B14637" t="s">
        <v>1844</v>
      </c>
      <c r="C14637" s="6" t="s">
        <v>1806</v>
      </c>
      <c r="D14637" s="1">
        <v>5553390</v>
      </c>
      <c r="E14637" s="1">
        <v>1</v>
      </c>
    </row>
    <row r="14638" spans="1:5" x14ac:dyDescent="0.2">
      <c r="A14638" s="4">
        <v>41877.466064814813</v>
      </c>
      <c r="B14638" t="s">
        <v>1843</v>
      </c>
      <c r="C14638" s="6" t="s">
        <v>1806</v>
      </c>
      <c r="D14638" s="1">
        <v>261336</v>
      </c>
      <c r="E14638" s="1">
        <v>1</v>
      </c>
    </row>
    <row r="14639" spans="1:5" x14ac:dyDescent="0.2">
      <c r="A14639" s="4">
        <v>41877.448796296296</v>
      </c>
      <c r="B14639" t="s">
        <v>1386</v>
      </c>
      <c r="C14639" s="6" t="s">
        <v>1834</v>
      </c>
      <c r="D14639" s="1">
        <v>200000</v>
      </c>
      <c r="E14639" s="1">
        <v>8</v>
      </c>
    </row>
    <row r="14640" spans="1:5" x14ac:dyDescent="0.2">
      <c r="A14640" s="4">
        <v>41876.866782407407</v>
      </c>
      <c r="B14640" t="s">
        <v>1220</v>
      </c>
      <c r="C14640" s="6" t="s">
        <v>1807</v>
      </c>
      <c r="D14640" s="1">
        <v>5444822.5</v>
      </c>
      <c r="E14640" s="1">
        <v>1</v>
      </c>
    </row>
    <row r="14641" spans="1:5" x14ac:dyDescent="0.2">
      <c r="A14641" s="4">
        <v>41876.770208333335</v>
      </c>
      <c r="B14641" t="s">
        <v>1842</v>
      </c>
      <c r="C14641" s="6" t="s">
        <v>1806</v>
      </c>
      <c r="D14641" s="1">
        <v>50200</v>
      </c>
      <c r="E14641" s="1">
        <v>3</v>
      </c>
    </row>
    <row r="14642" spans="1:5" x14ac:dyDescent="0.2">
      <c r="A14642" s="4">
        <v>41876.769270833334</v>
      </c>
      <c r="B14642" t="s">
        <v>1841</v>
      </c>
      <c r="C14642" s="6" t="s">
        <v>1770</v>
      </c>
      <c r="D14642" s="1">
        <v>591500</v>
      </c>
      <c r="E14642" s="1">
        <v>8</v>
      </c>
    </row>
    <row r="14643" spans="1:5" x14ac:dyDescent="0.2">
      <c r="A14643" s="4">
        <v>41876.684687499997</v>
      </c>
      <c r="B14643" t="s">
        <v>1840</v>
      </c>
      <c r="C14643" s="6" t="s">
        <v>1770</v>
      </c>
      <c r="D14643" s="1">
        <v>41040</v>
      </c>
      <c r="E14643" s="1">
        <v>1</v>
      </c>
    </row>
    <row r="14644" spans="1:5" x14ac:dyDescent="0.2">
      <c r="A14644" s="4">
        <v>41876.667916666665</v>
      </c>
      <c r="B14644" t="s">
        <v>1839</v>
      </c>
      <c r="C14644" s="6" t="s">
        <v>1786</v>
      </c>
      <c r="D14644" s="1">
        <v>31833.48</v>
      </c>
      <c r="E14644" s="1">
        <v>1</v>
      </c>
    </row>
    <row r="14645" spans="1:5" x14ac:dyDescent="0.2">
      <c r="A14645" s="4">
        <v>41876.623738425929</v>
      </c>
      <c r="B14645" t="s">
        <v>1838</v>
      </c>
      <c r="C14645" s="6" t="s">
        <v>1786</v>
      </c>
      <c r="D14645" s="1">
        <v>2311000</v>
      </c>
      <c r="E14645" s="1">
        <v>16</v>
      </c>
    </row>
    <row r="14646" spans="1:5" x14ac:dyDescent="0.2">
      <c r="A14646" s="4">
        <v>41876.5940162037</v>
      </c>
      <c r="B14646" t="s">
        <v>175</v>
      </c>
      <c r="C14646" s="6" t="s">
        <v>1789</v>
      </c>
      <c r="D14646" s="1">
        <v>250000</v>
      </c>
      <c r="E14646" s="1">
        <v>3</v>
      </c>
    </row>
    <row r="14647" spans="1:5" x14ac:dyDescent="0.2">
      <c r="A14647" s="4">
        <v>41876.542060185187</v>
      </c>
      <c r="B14647" t="s">
        <v>1837</v>
      </c>
      <c r="C14647" s="6" t="s">
        <v>1806</v>
      </c>
      <c r="D14647" s="1">
        <v>225000</v>
      </c>
      <c r="E14647" s="1">
        <v>2</v>
      </c>
    </row>
    <row r="14648" spans="1:5" x14ac:dyDescent="0.2">
      <c r="A14648" s="4">
        <v>41876.539340277777</v>
      </c>
      <c r="B14648" t="s">
        <v>1835</v>
      </c>
      <c r="C14648" s="6" t="s">
        <v>1836</v>
      </c>
      <c r="D14648" s="1">
        <v>2938647.85</v>
      </c>
      <c r="E14648" s="1">
        <v>119</v>
      </c>
    </row>
    <row r="14649" spans="1:5" x14ac:dyDescent="0.2">
      <c r="A14649" s="4">
        <v>41873.673946759256</v>
      </c>
      <c r="B14649" t="s">
        <v>1833</v>
      </c>
      <c r="C14649" s="6" t="s">
        <v>1834</v>
      </c>
      <c r="D14649" s="1">
        <v>1200000</v>
      </c>
      <c r="E14649" s="1">
        <v>2</v>
      </c>
    </row>
    <row r="14650" spans="1:5" x14ac:dyDescent="0.2">
      <c r="A14650" s="4">
        <v>41873.659328703703</v>
      </c>
      <c r="B14650" t="s">
        <v>1832</v>
      </c>
      <c r="C14650" s="6" t="s">
        <v>1770</v>
      </c>
      <c r="D14650" s="1">
        <v>6184728</v>
      </c>
      <c r="E14650" s="1">
        <v>2</v>
      </c>
    </row>
    <row r="14651" spans="1:5" x14ac:dyDescent="0.2">
      <c r="A14651" s="4">
        <v>41873.625092592592</v>
      </c>
      <c r="B14651" t="s">
        <v>847</v>
      </c>
      <c r="C14651" s="6" t="s">
        <v>1057</v>
      </c>
      <c r="D14651" s="1">
        <v>225000</v>
      </c>
      <c r="E14651" s="1">
        <v>1</v>
      </c>
    </row>
    <row r="14652" spans="1:5" x14ac:dyDescent="0.2">
      <c r="A14652" s="4">
        <v>41873.617152777777</v>
      </c>
      <c r="B14652" t="s">
        <v>1831</v>
      </c>
      <c r="C14652" s="6" t="s">
        <v>1770</v>
      </c>
      <c r="D14652" s="1">
        <v>10699058.34</v>
      </c>
      <c r="E14652" s="1">
        <v>38</v>
      </c>
    </row>
    <row r="14653" spans="1:5" x14ac:dyDescent="0.2">
      <c r="A14653" s="4">
        <v>41873.614861111113</v>
      </c>
      <c r="B14653" t="s">
        <v>847</v>
      </c>
      <c r="C14653" s="6" t="s">
        <v>1287</v>
      </c>
      <c r="D14653" s="1">
        <v>330000</v>
      </c>
      <c r="E14653" s="1">
        <v>1</v>
      </c>
    </row>
    <row r="14654" spans="1:5" x14ac:dyDescent="0.2">
      <c r="A14654" s="4">
        <v>41873.603726851848</v>
      </c>
      <c r="B14654" t="s">
        <v>1830</v>
      </c>
      <c r="C14654" s="6" t="s">
        <v>1708</v>
      </c>
      <c r="D14654" s="1">
        <v>1097250</v>
      </c>
      <c r="E14654" s="1">
        <v>1</v>
      </c>
    </row>
    <row r="14655" spans="1:5" x14ac:dyDescent="0.2">
      <c r="A14655" s="4">
        <v>41873.583379629628</v>
      </c>
      <c r="B14655" t="s">
        <v>1830</v>
      </c>
      <c r="C14655" s="6" t="s">
        <v>1703</v>
      </c>
      <c r="D14655" s="1">
        <v>605914</v>
      </c>
      <c r="E14655" s="1">
        <v>1</v>
      </c>
    </row>
    <row r="14656" spans="1:5" x14ac:dyDescent="0.2">
      <c r="A14656" s="4">
        <v>41873.574664351851</v>
      </c>
      <c r="B14656" t="s">
        <v>5</v>
      </c>
      <c r="C14656" s="6" t="s">
        <v>1683</v>
      </c>
      <c r="D14656" s="1">
        <v>16945.189999999999</v>
      </c>
      <c r="E14656" s="1">
        <v>4</v>
      </c>
    </row>
    <row r="14657" spans="1:5" x14ac:dyDescent="0.2">
      <c r="A14657" s="4">
        <v>41873.572094907409</v>
      </c>
      <c r="B14657" t="s">
        <v>61</v>
      </c>
      <c r="C14657" s="6" t="s">
        <v>1748</v>
      </c>
      <c r="D14657" s="1">
        <v>4346419.3499999996</v>
      </c>
      <c r="E14657" s="1">
        <v>3</v>
      </c>
    </row>
    <row r="14658" spans="1:5" x14ac:dyDescent="0.2">
      <c r="A14658" s="4">
        <v>41873.569074074076</v>
      </c>
      <c r="B14658" t="s">
        <v>1004</v>
      </c>
      <c r="C14658" s="6" t="s">
        <v>1683</v>
      </c>
      <c r="D14658" s="1">
        <v>588630.80000000005</v>
      </c>
      <c r="E14658" s="1">
        <v>1</v>
      </c>
    </row>
    <row r="14659" spans="1:5" x14ac:dyDescent="0.2">
      <c r="A14659" s="4">
        <v>41873.566319444442</v>
      </c>
      <c r="B14659" t="s">
        <v>415</v>
      </c>
      <c r="C14659" s="6" t="s">
        <v>1758</v>
      </c>
      <c r="D14659" s="1">
        <v>100000</v>
      </c>
      <c r="E14659" s="1">
        <v>1</v>
      </c>
    </row>
    <row r="14660" spans="1:5" x14ac:dyDescent="0.2">
      <c r="A14660" s="4">
        <v>41873.555879629632</v>
      </c>
      <c r="B14660" t="s">
        <v>847</v>
      </c>
      <c r="C14660" s="6" t="s">
        <v>1009</v>
      </c>
      <c r="D14660" s="1">
        <v>135000</v>
      </c>
      <c r="E14660" s="1">
        <v>3</v>
      </c>
    </row>
    <row r="14661" spans="1:5" x14ac:dyDescent="0.2">
      <c r="A14661" s="4">
        <v>41873.548275462963</v>
      </c>
      <c r="B14661" t="s">
        <v>415</v>
      </c>
      <c r="C14661" s="6" t="s">
        <v>1683</v>
      </c>
      <c r="D14661" s="1">
        <v>600000</v>
      </c>
      <c r="E14661" s="1">
        <v>1</v>
      </c>
    </row>
    <row r="14662" spans="1:5" x14ac:dyDescent="0.2">
      <c r="A14662" s="4">
        <v>41873.545949074076</v>
      </c>
      <c r="B14662" t="s">
        <v>415</v>
      </c>
      <c r="C14662" s="6" t="s">
        <v>1663</v>
      </c>
      <c r="D14662" s="1">
        <v>150000</v>
      </c>
      <c r="E14662" s="1">
        <v>1</v>
      </c>
    </row>
    <row r="14663" spans="1:5" x14ac:dyDescent="0.2">
      <c r="A14663" s="4">
        <v>41873.544895833336</v>
      </c>
      <c r="B14663" t="s">
        <v>1829</v>
      </c>
      <c r="C14663" s="6" t="s">
        <v>1770</v>
      </c>
      <c r="D14663" s="1">
        <v>16381033.92</v>
      </c>
      <c r="E14663" s="1">
        <v>4</v>
      </c>
    </row>
    <row r="14664" spans="1:5" x14ac:dyDescent="0.2">
      <c r="A14664" s="4">
        <v>41873.542233796295</v>
      </c>
      <c r="B14664" t="s">
        <v>847</v>
      </c>
      <c r="C14664" s="6" t="s">
        <v>1490</v>
      </c>
      <c r="D14664" s="1">
        <v>315000</v>
      </c>
      <c r="E14664" s="1">
        <v>2</v>
      </c>
    </row>
    <row r="14665" spans="1:5" x14ac:dyDescent="0.2">
      <c r="A14665" s="4">
        <v>41873.519386574073</v>
      </c>
      <c r="B14665" t="s">
        <v>752</v>
      </c>
      <c r="C14665" s="6" t="s">
        <v>1169</v>
      </c>
      <c r="D14665" s="1">
        <v>700000</v>
      </c>
      <c r="E14665" s="1">
        <v>3</v>
      </c>
    </row>
    <row r="14666" spans="1:5" x14ac:dyDescent="0.2">
      <c r="A14666" s="4">
        <v>41873.515706018516</v>
      </c>
      <c r="B14666" t="s">
        <v>1828</v>
      </c>
      <c r="C14666" s="6" t="s">
        <v>1786</v>
      </c>
      <c r="D14666" s="1">
        <v>36526205.420000002</v>
      </c>
      <c r="E14666" s="1">
        <v>4</v>
      </c>
    </row>
    <row r="14667" spans="1:5" x14ac:dyDescent="0.2">
      <c r="A14667" s="4">
        <v>41873.508020833331</v>
      </c>
      <c r="B14667" t="s">
        <v>1004</v>
      </c>
      <c r="C14667" s="6" t="s">
        <v>1331</v>
      </c>
      <c r="D14667" s="1">
        <v>650000</v>
      </c>
      <c r="E14667" s="1">
        <v>4</v>
      </c>
    </row>
    <row r="14668" spans="1:5" x14ac:dyDescent="0.2">
      <c r="A14668" s="4">
        <v>41873.494560185187</v>
      </c>
      <c r="B14668" t="s">
        <v>752</v>
      </c>
      <c r="C14668" s="6" t="s">
        <v>1317</v>
      </c>
      <c r="D14668" s="1">
        <v>481500</v>
      </c>
      <c r="E14668" s="1">
        <v>7</v>
      </c>
    </row>
    <row r="14669" spans="1:5" x14ac:dyDescent="0.2">
      <c r="A14669" s="4">
        <v>41873.487476851849</v>
      </c>
      <c r="B14669" t="s">
        <v>415</v>
      </c>
      <c r="C14669" s="6" t="s">
        <v>1197</v>
      </c>
      <c r="D14669" s="1">
        <v>500000</v>
      </c>
      <c r="E14669" s="1">
        <v>2</v>
      </c>
    </row>
    <row r="14670" spans="1:5" x14ac:dyDescent="0.2">
      <c r="A14670" s="4">
        <v>41873.4765625</v>
      </c>
      <c r="B14670" t="s">
        <v>1510</v>
      </c>
      <c r="C14670" s="6" t="s">
        <v>1770</v>
      </c>
      <c r="D14670" s="1">
        <v>430000</v>
      </c>
      <c r="E14670" s="1">
        <v>6</v>
      </c>
    </row>
    <row r="14671" spans="1:5" x14ac:dyDescent="0.2">
      <c r="A14671" s="4">
        <v>41873.474641203706</v>
      </c>
      <c r="B14671" t="s">
        <v>61</v>
      </c>
      <c r="C14671" s="6" t="s">
        <v>1649</v>
      </c>
      <c r="D14671" s="1">
        <v>1474987.59</v>
      </c>
      <c r="E14671" s="1">
        <v>4</v>
      </c>
    </row>
    <row r="14672" spans="1:5" x14ac:dyDescent="0.2">
      <c r="A14672" s="4">
        <v>41873.465856481482</v>
      </c>
      <c r="B14672" t="s">
        <v>137</v>
      </c>
      <c r="C14672" s="6" t="s">
        <v>1579</v>
      </c>
      <c r="D14672" s="1">
        <v>545925</v>
      </c>
      <c r="E14672" s="1">
        <v>1</v>
      </c>
    </row>
    <row r="14673" spans="1:5" x14ac:dyDescent="0.2">
      <c r="A14673" s="4">
        <v>41873.464537037034</v>
      </c>
      <c r="B14673" t="s">
        <v>1827</v>
      </c>
      <c r="C14673" s="6" t="s">
        <v>1786</v>
      </c>
      <c r="D14673" s="1">
        <v>44.69</v>
      </c>
      <c r="E14673" s="1">
        <v>3</v>
      </c>
    </row>
    <row r="14674" spans="1:5" x14ac:dyDescent="0.2">
      <c r="A14674" s="4">
        <v>41873.448900462965</v>
      </c>
      <c r="B14674" t="s">
        <v>1826</v>
      </c>
      <c r="C14674" s="6" t="s">
        <v>1703</v>
      </c>
      <c r="D14674" s="1">
        <v>130000</v>
      </c>
      <c r="E14674" s="1">
        <v>3</v>
      </c>
    </row>
    <row r="14675" spans="1:5" x14ac:dyDescent="0.2">
      <c r="A14675" s="4">
        <v>41873.43546296296</v>
      </c>
      <c r="B14675" t="s">
        <v>1825</v>
      </c>
      <c r="C14675" s="6" t="s">
        <v>1739</v>
      </c>
      <c r="D14675" s="1">
        <v>4875</v>
      </c>
      <c r="E14675" s="1">
        <v>1</v>
      </c>
    </row>
    <row r="14676" spans="1:5" x14ac:dyDescent="0.2">
      <c r="A14676" s="4">
        <v>41872.828263888892</v>
      </c>
      <c r="B14676" t="s">
        <v>1824</v>
      </c>
      <c r="C14676" s="6" t="s">
        <v>1770</v>
      </c>
      <c r="D14676" s="1">
        <v>199800</v>
      </c>
      <c r="E14676" s="1">
        <v>1</v>
      </c>
    </row>
    <row r="14677" spans="1:5" x14ac:dyDescent="0.2">
      <c r="A14677" s="4">
        <v>41872.795787037037</v>
      </c>
      <c r="B14677" t="s">
        <v>1779</v>
      </c>
      <c r="C14677" s="6" t="s">
        <v>1739</v>
      </c>
      <c r="D14677" s="1">
        <v>51301016.689999998</v>
      </c>
      <c r="E14677" s="1">
        <v>2</v>
      </c>
    </row>
    <row r="14678" spans="1:5" x14ac:dyDescent="0.2">
      <c r="A14678" s="4">
        <v>41872.792245370372</v>
      </c>
      <c r="B14678" t="s">
        <v>611</v>
      </c>
      <c r="C14678" s="6" t="s">
        <v>1571</v>
      </c>
      <c r="D14678" s="1">
        <v>2750000</v>
      </c>
      <c r="E14678" s="1">
        <v>5</v>
      </c>
    </row>
    <row r="14679" spans="1:5" x14ac:dyDescent="0.2">
      <c r="A14679" s="4">
        <v>41872.775717592594</v>
      </c>
      <c r="B14679" t="s">
        <v>752</v>
      </c>
      <c r="C14679" s="6" t="s">
        <v>784</v>
      </c>
      <c r="D14679" s="1">
        <v>28000</v>
      </c>
      <c r="E14679" s="1">
        <v>1</v>
      </c>
    </row>
    <row r="14680" spans="1:5" x14ac:dyDescent="0.2">
      <c r="A14680" s="4">
        <v>41872.769108796296</v>
      </c>
      <c r="B14680" t="s">
        <v>283</v>
      </c>
      <c r="C14680" s="6" t="s">
        <v>1739</v>
      </c>
      <c r="D14680" s="1">
        <v>1193925</v>
      </c>
      <c r="E14680" s="1">
        <v>10</v>
      </c>
    </row>
    <row r="14681" spans="1:5" x14ac:dyDescent="0.2">
      <c r="A14681" s="4">
        <v>41872.749409722222</v>
      </c>
      <c r="B14681" t="s">
        <v>1071</v>
      </c>
      <c r="C14681" s="6" t="s">
        <v>42</v>
      </c>
      <c r="D14681" s="1">
        <v>2719500</v>
      </c>
      <c r="E14681" s="1">
        <v>2</v>
      </c>
    </row>
    <row r="14682" spans="1:5" x14ac:dyDescent="0.2">
      <c r="A14682" s="4">
        <v>41872.744340277779</v>
      </c>
      <c r="B14682" t="s">
        <v>1594</v>
      </c>
      <c r="C14682" s="6" t="s">
        <v>1823</v>
      </c>
      <c r="D14682" s="1">
        <v>300000</v>
      </c>
      <c r="E14682" s="1">
        <v>1</v>
      </c>
    </row>
    <row r="14683" spans="1:5" x14ac:dyDescent="0.2">
      <c r="A14683" s="4">
        <v>41872.734814814816</v>
      </c>
      <c r="B14683" t="s">
        <v>1822</v>
      </c>
      <c r="C14683" s="6" t="s">
        <v>1739</v>
      </c>
      <c r="D14683" s="1">
        <v>1509305</v>
      </c>
      <c r="E14683" s="1">
        <v>15</v>
      </c>
    </row>
    <row r="14684" spans="1:5" x14ac:dyDescent="0.2">
      <c r="A14684" s="4">
        <v>41872.719398148147</v>
      </c>
      <c r="B14684" t="s">
        <v>1821</v>
      </c>
      <c r="C14684" s="6" t="s">
        <v>1786</v>
      </c>
      <c r="D14684" s="1">
        <v>525000</v>
      </c>
      <c r="E14684" s="1">
        <v>14</v>
      </c>
    </row>
    <row r="14685" spans="1:5" x14ac:dyDescent="0.2">
      <c r="A14685" s="4">
        <v>41872.713229166664</v>
      </c>
      <c r="B14685" t="s">
        <v>1820</v>
      </c>
      <c r="C14685" s="6" t="s">
        <v>1786</v>
      </c>
      <c r="D14685" s="1">
        <v>109600.53</v>
      </c>
      <c r="E14685" s="1">
        <v>3</v>
      </c>
    </row>
    <row r="14686" spans="1:5" x14ac:dyDescent="0.2">
      <c r="A14686" s="4">
        <v>41872.690046296295</v>
      </c>
      <c r="B14686" t="s">
        <v>1288</v>
      </c>
      <c r="C14686" s="6" t="s">
        <v>1717</v>
      </c>
      <c r="D14686" s="1">
        <v>310002</v>
      </c>
      <c r="E14686" s="1">
        <v>2</v>
      </c>
    </row>
    <row r="14687" spans="1:5" x14ac:dyDescent="0.2">
      <c r="A14687" s="4">
        <v>41872.68105324074</v>
      </c>
      <c r="B14687" t="s">
        <v>1819</v>
      </c>
      <c r="C14687" s="6" t="s">
        <v>1816</v>
      </c>
      <c r="D14687" s="1">
        <v>3703660</v>
      </c>
      <c r="E14687" s="1">
        <v>24</v>
      </c>
    </row>
    <row r="14688" spans="1:5" x14ac:dyDescent="0.2">
      <c r="A14688" s="4">
        <v>41872.659224537034</v>
      </c>
      <c r="B14688" t="s">
        <v>140</v>
      </c>
      <c r="C14688" s="6" t="s">
        <v>1816</v>
      </c>
      <c r="D14688" s="1">
        <v>61000</v>
      </c>
      <c r="E14688" s="1">
        <v>1</v>
      </c>
    </row>
    <row r="14689" spans="1:5" x14ac:dyDescent="0.2">
      <c r="A14689" s="4">
        <v>41872.657407407409</v>
      </c>
      <c r="B14689" t="s">
        <v>1818</v>
      </c>
      <c r="C14689" s="6" t="s">
        <v>1806</v>
      </c>
      <c r="D14689" s="1">
        <v>101920</v>
      </c>
      <c r="E14689" s="1">
        <v>3</v>
      </c>
    </row>
    <row r="14690" spans="1:5" x14ac:dyDescent="0.2">
      <c r="A14690" s="4">
        <v>41872.648888888885</v>
      </c>
      <c r="B14690" t="s">
        <v>1071</v>
      </c>
      <c r="C14690" s="6" t="s">
        <v>831</v>
      </c>
      <c r="D14690" s="1">
        <v>638302.25</v>
      </c>
      <c r="E14690" s="1">
        <v>3</v>
      </c>
    </row>
    <row r="14691" spans="1:5" x14ac:dyDescent="0.2">
      <c r="A14691" s="4">
        <v>41872.632268518515</v>
      </c>
      <c r="B14691" t="s">
        <v>1817</v>
      </c>
      <c r="C14691" s="6" t="s">
        <v>1770</v>
      </c>
      <c r="D14691" s="1">
        <v>410400</v>
      </c>
      <c r="E14691" s="1">
        <v>2</v>
      </c>
    </row>
    <row r="14692" spans="1:5" x14ac:dyDescent="0.2">
      <c r="A14692" s="4">
        <v>41872.615960648145</v>
      </c>
      <c r="B14692" t="s">
        <v>1815</v>
      </c>
      <c r="C14692" s="6" t="s">
        <v>1816</v>
      </c>
      <c r="D14692" s="1">
        <v>81000</v>
      </c>
      <c r="E14692" s="1">
        <v>4</v>
      </c>
    </row>
    <row r="14693" spans="1:5" x14ac:dyDescent="0.2">
      <c r="A14693" s="4">
        <v>41872.593009259261</v>
      </c>
      <c r="B14693" t="s">
        <v>1814</v>
      </c>
      <c r="C14693" s="6" t="s">
        <v>1806</v>
      </c>
      <c r="D14693" s="1">
        <v>40000</v>
      </c>
      <c r="E14693" s="1">
        <v>1</v>
      </c>
    </row>
    <row r="14694" spans="1:5" x14ac:dyDescent="0.2">
      <c r="A14694" s="4">
        <v>41872.589398148149</v>
      </c>
      <c r="B14694" t="s">
        <v>1813</v>
      </c>
      <c r="C14694" s="6" t="s">
        <v>1362</v>
      </c>
      <c r="D14694" s="1">
        <v>2590000</v>
      </c>
      <c r="E14694" s="1">
        <v>31</v>
      </c>
    </row>
    <row r="14695" spans="1:5" x14ac:dyDescent="0.2">
      <c r="A14695" s="4">
        <v>41872.571851851855</v>
      </c>
      <c r="B14695" t="s">
        <v>1812</v>
      </c>
      <c r="C14695" s="6" t="s">
        <v>1476</v>
      </c>
      <c r="D14695" s="1">
        <v>0</v>
      </c>
      <c r="E14695" s="1">
        <v>5</v>
      </c>
    </row>
    <row r="14696" spans="1:5" x14ac:dyDescent="0.2">
      <c r="A14696" s="4">
        <v>41872.564560185187</v>
      </c>
      <c r="B14696" t="s">
        <v>1811</v>
      </c>
      <c r="C14696" s="6" t="s">
        <v>1807</v>
      </c>
      <c r="D14696" s="1">
        <v>10780256.310000001</v>
      </c>
      <c r="E14696" s="1">
        <v>1</v>
      </c>
    </row>
    <row r="14697" spans="1:5" x14ac:dyDescent="0.2">
      <c r="A14697" s="4">
        <v>41872.508969907409</v>
      </c>
      <c r="B14697" t="s">
        <v>1810</v>
      </c>
      <c r="C14697" s="6" t="s">
        <v>1770</v>
      </c>
      <c r="D14697" s="1">
        <v>23968541.950000003</v>
      </c>
      <c r="E14697" s="1">
        <v>5</v>
      </c>
    </row>
    <row r="14698" spans="1:5" x14ac:dyDescent="0.2">
      <c r="A14698" s="4">
        <v>41872.444849537038</v>
      </c>
      <c r="B14698" t="s">
        <v>1809</v>
      </c>
      <c r="C14698" s="6" t="s">
        <v>1770</v>
      </c>
      <c r="D14698" s="1">
        <v>9849600</v>
      </c>
      <c r="E14698" s="1">
        <v>3</v>
      </c>
    </row>
    <row r="14699" spans="1:5" x14ac:dyDescent="0.2">
      <c r="A14699" s="4">
        <v>41872.426087962966</v>
      </c>
      <c r="B14699" t="s">
        <v>1019</v>
      </c>
      <c r="C14699" s="6" t="s">
        <v>1717</v>
      </c>
      <c r="D14699" s="1">
        <v>500640.67</v>
      </c>
      <c r="E14699" s="1">
        <v>8</v>
      </c>
    </row>
    <row r="14700" spans="1:5" x14ac:dyDescent="0.2">
      <c r="A14700" s="4">
        <v>41872.406400462962</v>
      </c>
      <c r="B14700" t="s">
        <v>145</v>
      </c>
      <c r="C14700" s="6" t="s">
        <v>1786</v>
      </c>
      <c r="D14700" s="1">
        <v>2966570</v>
      </c>
      <c r="E14700" s="1">
        <v>1166</v>
      </c>
    </row>
    <row r="14701" spans="1:5" x14ac:dyDescent="0.2">
      <c r="A14701" s="4">
        <v>41871.784583333334</v>
      </c>
      <c r="B14701" t="s">
        <v>1808</v>
      </c>
      <c r="C14701" s="6" t="s">
        <v>1739</v>
      </c>
      <c r="D14701" s="1">
        <v>19683000</v>
      </c>
      <c r="E14701" s="1">
        <v>2</v>
      </c>
    </row>
    <row r="14702" spans="1:5" x14ac:dyDescent="0.2">
      <c r="A14702" s="4">
        <v>41871.765729166669</v>
      </c>
      <c r="B14702" t="s">
        <v>1790</v>
      </c>
      <c r="C14702" s="6" t="s">
        <v>1789</v>
      </c>
      <c r="D14702" s="1">
        <v>4800000</v>
      </c>
      <c r="E14702" s="1">
        <v>1</v>
      </c>
    </row>
    <row r="14703" spans="1:5" x14ac:dyDescent="0.2">
      <c r="A14703" s="4">
        <v>41871.68849537037</v>
      </c>
      <c r="B14703" t="s">
        <v>1475</v>
      </c>
      <c r="C14703" s="6" t="s">
        <v>1807</v>
      </c>
      <c r="D14703" s="1">
        <v>268125</v>
      </c>
      <c r="E14703" s="1">
        <v>12</v>
      </c>
    </row>
    <row r="14704" spans="1:5" x14ac:dyDescent="0.2">
      <c r="A14704" s="4">
        <v>41871.639328703706</v>
      </c>
      <c r="B14704" t="s">
        <v>231</v>
      </c>
      <c r="C14704" s="6" t="s">
        <v>1806</v>
      </c>
      <c r="D14704" s="1">
        <v>321432</v>
      </c>
      <c r="E14704" s="1">
        <v>3</v>
      </c>
    </row>
    <row r="14705" spans="1:5" x14ac:dyDescent="0.2">
      <c r="A14705" s="4">
        <v>41871.620011574072</v>
      </c>
      <c r="B14705" t="s">
        <v>1261</v>
      </c>
      <c r="C14705" s="6" t="s">
        <v>1786</v>
      </c>
      <c r="D14705" s="1">
        <v>140000</v>
      </c>
      <c r="E14705" s="1">
        <v>1</v>
      </c>
    </row>
    <row r="14706" spans="1:5" x14ac:dyDescent="0.2">
      <c r="A14706" s="4">
        <v>41871.590648148151</v>
      </c>
      <c r="B14706" t="s">
        <v>1805</v>
      </c>
      <c r="C14706" s="6" t="s">
        <v>1770</v>
      </c>
      <c r="D14706" s="1">
        <v>4360000</v>
      </c>
      <c r="E14706" s="1">
        <v>2</v>
      </c>
    </row>
    <row r="14707" spans="1:5" x14ac:dyDescent="0.2">
      <c r="A14707" s="4">
        <v>41871.559837962966</v>
      </c>
      <c r="B14707" t="s">
        <v>583</v>
      </c>
      <c r="C14707" s="6" t="s">
        <v>1579</v>
      </c>
      <c r="D14707" s="1">
        <v>25000</v>
      </c>
      <c r="E14707" s="1">
        <v>1</v>
      </c>
    </row>
    <row r="14708" spans="1:5" x14ac:dyDescent="0.2">
      <c r="A14708" s="4">
        <v>41871.557488425926</v>
      </c>
      <c r="B14708" t="s">
        <v>1803</v>
      </c>
      <c r="C14708" s="6" t="s">
        <v>1804</v>
      </c>
      <c r="D14708" s="1">
        <v>85448893.200000003</v>
      </c>
      <c r="E14708" s="1">
        <v>7</v>
      </c>
    </row>
    <row r="14709" spans="1:5" x14ac:dyDescent="0.2">
      <c r="A14709" s="4">
        <v>41871.532222222224</v>
      </c>
      <c r="B14709" t="s">
        <v>1802</v>
      </c>
      <c r="C14709" s="6" t="s">
        <v>1786</v>
      </c>
      <c r="D14709" s="1">
        <v>35000</v>
      </c>
      <c r="E14709" s="1">
        <v>1</v>
      </c>
    </row>
    <row r="14710" spans="1:5" x14ac:dyDescent="0.2">
      <c r="A14710" s="4">
        <v>41871.415462962963</v>
      </c>
      <c r="B14710" t="s">
        <v>1797</v>
      </c>
      <c r="C14710" s="6" t="s">
        <v>1663</v>
      </c>
      <c r="D14710" s="1">
        <v>3825000</v>
      </c>
      <c r="E14710" s="1">
        <v>15</v>
      </c>
    </row>
    <row r="14711" spans="1:5" x14ac:dyDescent="0.2">
      <c r="A14711" s="4">
        <v>41870.848275462966</v>
      </c>
      <c r="B14711" t="s">
        <v>1801</v>
      </c>
      <c r="C14711" s="6" t="s">
        <v>1717</v>
      </c>
      <c r="D14711" s="1">
        <v>245000</v>
      </c>
      <c r="E14711" s="1">
        <v>7</v>
      </c>
    </row>
    <row r="14712" spans="1:5" x14ac:dyDescent="0.2">
      <c r="A14712" s="4">
        <v>41870.814282407409</v>
      </c>
      <c r="B14712" t="s">
        <v>1800</v>
      </c>
      <c r="C14712" s="6" t="s">
        <v>386</v>
      </c>
      <c r="D14712" s="1">
        <v>195686</v>
      </c>
      <c r="E14712" s="1">
        <v>5</v>
      </c>
    </row>
    <row r="14713" spans="1:5" x14ac:dyDescent="0.2">
      <c r="A14713" s="4">
        <v>41870.763425925928</v>
      </c>
      <c r="B14713" t="s">
        <v>1280</v>
      </c>
      <c r="C14713" s="6" t="s">
        <v>1683</v>
      </c>
      <c r="D14713" s="1">
        <v>160000</v>
      </c>
      <c r="E14713" s="1">
        <v>2</v>
      </c>
    </row>
    <row r="14714" spans="1:5" x14ac:dyDescent="0.2">
      <c r="A14714" s="4">
        <v>41870.717800925922</v>
      </c>
      <c r="B14714" t="s">
        <v>1799</v>
      </c>
      <c r="C14714" s="6" t="s">
        <v>1362</v>
      </c>
      <c r="D14714" s="1">
        <v>12709118.76</v>
      </c>
      <c r="E14714" s="1">
        <v>1</v>
      </c>
    </row>
    <row r="14715" spans="1:5" x14ac:dyDescent="0.2">
      <c r="A14715" s="4">
        <v>41870.709953703707</v>
      </c>
      <c r="B14715" t="s">
        <v>1798</v>
      </c>
      <c r="C14715" s="6" t="s">
        <v>1758</v>
      </c>
      <c r="D14715" s="1">
        <v>80000</v>
      </c>
      <c r="E14715" s="1">
        <v>7</v>
      </c>
    </row>
    <row r="14716" spans="1:5" x14ac:dyDescent="0.2">
      <c r="A14716" s="4">
        <v>41870.678298611114</v>
      </c>
      <c r="B14716" t="s">
        <v>1797</v>
      </c>
      <c r="C14716" s="6" t="s">
        <v>1663</v>
      </c>
      <c r="D14716" s="1">
        <v>3825000</v>
      </c>
      <c r="E14716" s="1">
        <v>15</v>
      </c>
    </row>
    <row r="14717" spans="1:5" x14ac:dyDescent="0.2">
      <c r="A14717" s="4">
        <v>41870.62059027778</v>
      </c>
      <c r="B14717" t="s">
        <v>1796</v>
      </c>
      <c r="C14717" s="6" t="s">
        <v>1789</v>
      </c>
      <c r="D14717" s="1">
        <v>1091001.8</v>
      </c>
      <c r="E14717" s="1">
        <v>1</v>
      </c>
    </row>
    <row r="14718" spans="1:5" x14ac:dyDescent="0.2">
      <c r="A14718" s="4">
        <v>41870.502442129633</v>
      </c>
      <c r="B14718" t="s">
        <v>659</v>
      </c>
      <c r="C14718" s="6" t="s">
        <v>1770</v>
      </c>
      <c r="D14718" s="1">
        <v>878050.4</v>
      </c>
      <c r="E14718" s="1">
        <v>13</v>
      </c>
    </row>
    <row r="14719" spans="1:5" x14ac:dyDescent="0.2">
      <c r="A14719" s="4">
        <v>41870.452615740738</v>
      </c>
      <c r="B14719" t="s">
        <v>1795</v>
      </c>
      <c r="C14719" s="6" t="s">
        <v>1789</v>
      </c>
      <c r="D14719" s="1">
        <v>140000</v>
      </c>
      <c r="E14719" s="1">
        <v>2</v>
      </c>
    </row>
    <row r="14720" spans="1:5" x14ac:dyDescent="0.2">
      <c r="A14720" s="4">
        <v>41870.423703703702</v>
      </c>
      <c r="B14720" t="s">
        <v>1447</v>
      </c>
      <c r="C14720" s="6" t="s">
        <v>1770</v>
      </c>
      <c r="D14720" s="1">
        <v>82630.13</v>
      </c>
      <c r="E14720" s="1">
        <v>4</v>
      </c>
    </row>
    <row r="14721" spans="1:5" x14ac:dyDescent="0.2">
      <c r="A14721" s="4">
        <v>41870.022662037038</v>
      </c>
      <c r="B14721" t="s">
        <v>624</v>
      </c>
      <c r="C14721" s="6" t="s">
        <v>1758</v>
      </c>
      <c r="D14721" s="1">
        <v>225000</v>
      </c>
      <c r="E14721" s="1">
        <v>4</v>
      </c>
    </row>
    <row r="14722" spans="1:5" x14ac:dyDescent="0.2">
      <c r="A14722" s="4">
        <v>41869.828275462962</v>
      </c>
      <c r="B14722" t="s">
        <v>1794</v>
      </c>
      <c r="C14722" s="6" t="s">
        <v>1717</v>
      </c>
      <c r="D14722" s="1">
        <v>5650</v>
      </c>
      <c r="E14722" s="1">
        <v>1</v>
      </c>
    </row>
    <row r="14723" spans="1:5" x14ac:dyDescent="0.2">
      <c r="A14723" s="4">
        <v>41869.783634259256</v>
      </c>
      <c r="B14723" t="s">
        <v>1793</v>
      </c>
      <c r="C14723" s="6" t="s">
        <v>1708</v>
      </c>
      <c r="D14723" s="1">
        <v>364221000</v>
      </c>
      <c r="E14723" s="1">
        <v>2</v>
      </c>
    </row>
    <row r="14724" spans="1:5" x14ac:dyDescent="0.2">
      <c r="A14724" s="4">
        <v>41869.777939814812</v>
      </c>
      <c r="B14724" t="s">
        <v>1792</v>
      </c>
      <c r="C14724" s="6" t="s">
        <v>1758</v>
      </c>
      <c r="D14724" s="1">
        <v>1545183.87</v>
      </c>
      <c r="E14724" s="1">
        <v>1</v>
      </c>
    </row>
    <row r="14725" spans="1:5" x14ac:dyDescent="0.2">
      <c r="A14725" s="4">
        <v>41869.739803240744</v>
      </c>
      <c r="B14725" t="s">
        <v>1774</v>
      </c>
      <c r="C14725" s="6" t="s">
        <v>1708</v>
      </c>
      <c r="D14725" s="1">
        <v>3673867.5</v>
      </c>
      <c r="E14725" s="1">
        <v>5</v>
      </c>
    </row>
    <row r="14726" spans="1:5" x14ac:dyDescent="0.2">
      <c r="A14726" s="4">
        <v>41869.732939814814</v>
      </c>
      <c r="B14726" t="s">
        <v>1791</v>
      </c>
      <c r="C14726" s="6" t="s">
        <v>1758</v>
      </c>
      <c r="D14726" s="1">
        <v>21916994.289999999</v>
      </c>
      <c r="E14726" s="1">
        <v>4</v>
      </c>
    </row>
    <row r="14727" spans="1:5" x14ac:dyDescent="0.2">
      <c r="A14727" s="4">
        <v>41869.699120370373</v>
      </c>
      <c r="B14727" t="s">
        <v>1790</v>
      </c>
      <c r="C14727" s="6" t="s">
        <v>1654</v>
      </c>
      <c r="D14727" s="1">
        <v>655405.31999999995</v>
      </c>
      <c r="E14727" s="1">
        <v>2</v>
      </c>
    </row>
    <row r="14728" spans="1:5" x14ac:dyDescent="0.2">
      <c r="A14728" s="4">
        <v>41869.689050925925</v>
      </c>
      <c r="B14728" t="s">
        <v>689</v>
      </c>
      <c r="C14728" s="6" t="s">
        <v>1758</v>
      </c>
      <c r="D14728" s="1">
        <v>1008307.68</v>
      </c>
      <c r="E14728" s="1">
        <v>21</v>
      </c>
    </row>
    <row r="14729" spans="1:5" x14ac:dyDescent="0.2">
      <c r="A14729" s="4">
        <v>41869.65084490741</v>
      </c>
      <c r="B14729" t="s">
        <v>1788</v>
      </c>
      <c r="C14729" s="6" t="s">
        <v>1789</v>
      </c>
      <c r="D14729" s="1">
        <v>163336251.56999999</v>
      </c>
      <c r="E14729" s="1">
        <v>6</v>
      </c>
    </row>
    <row r="14730" spans="1:5" x14ac:dyDescent="0.2">
      <c r="A14730" s="4">
        <v>41869.58792824074</v>
      </c>
      <c r="B14730" t="s">
        <v>1787</v>
      </c>
      <c r="C14730" s="6" t="s">
        <v>1708</v>
      </c>
      <c r="D14730" s="1">
        <v>132975</v>
      </c>
      <c r="E14730" s="1">
        <v>2</v>
      </c>
    </row>
    <row r="14731" spans="1:5" x14ac:dyDescent="0.2">
      <c r="A14731" s="4">
        <v>41869.485752314817</v>
      </c>
      <c r="B14731" t="s">
        <v>123</v>
      </c>
      <c r="C14731" s="6" t="s">
        <v>1758</v>
      </c>
      <c r="D14731" s="1">
        <v>110000</v>
      </c>
      <c r="E14731" s="1">
        <v>2</v>
      </c>
    </row>
    <row r="14732" spans="1:5" x14ac:dyDescent="0.2">
      <c r="A14732" s="4">
        <v>41869.457627314812</v>
      </c>
      <c r="B14732" t="s">
        <v>1785</v>
      </c>
      <c r="C14732" s="6" t="s">
        <v>1786</v>
      </c>
      <c r="D14732" s="1">
        <v>129146.5</v>
      </c>
      <c r="E14732" s="1">
        <v>7</v>
      </c>
    </row>
    <row r="14733" spans="1:5" x14ac:dyDescent="0.2">
      <c r="A14733" s="4">
        <v>41869.447766203702</v>
      </c>
      <c r="B14733" t="s">
        <v>1784</v>
      </c>
      <c r="C14733" s="6" t="s">
        <v>1331</v>
      </c>
      <c r="D14733" s="1">
        <v>1320000</v>
      </c>
      <c r="E14733" s="1">
        <v>20</v>
      </c>
    </row>
    <row r="14734" spans="1:5" x14ac:dyDescent="0.2">
      <c r="A14734" s="4">
        <v>41866.878252314818</v>
      </c>
      <c r="B14734" t="s">
        <v>1783</v>
      </c>
      <c r="C14734" s="6" t="s">
        <v>1708</v>
      </c>
      <c r="D14734" s="1">
        <v>50000</v>
      </c>
      <c r="E14734" s="1">
        <v>1</v>
      </c>
    </row>
    <row r="14735" spans="1:5" x14ac:dyDescent="0.2">
      <c r="A14735" s="4">
        <v>41866.761041666665</v>
      </c>
      <c r="B14735" t="s">
        <v>570</v>
      </c>
      <c r="C14735" s="6" t="s">
        <v>1703</v>
      </c>
      <c r="D14735" s="1">
        <v>88000</v>
      </c>
      <c r="E14735" s="1">
        <v>5</v>
      </c>
    </row>
    <row r="14736" spans="1:5" x14ac:dyDescent="0.2">
      <c r="A14736" s="4">
        <v>41866.746238425927</v>
      </c>
      <c r="B14736" t="s">
        <v>1782</v>
      </c>
      <c r="C14736" s="6" t="s">
        <v>1717</v>
      </c>
      <c r="D14736" s="1">
        <v>251000</v>
      </c>
      <c r="E14736" s="1">
        <v>9</v>
      </c>
    </row>
    <row r="14737" spans="1:5" x14ac:dyDescent="0.2">
      <c r="A14737" s="4">
        <v>41866.698564814818</v>
      </c>
      <c r="B14737" t="s">
        <v>1462</v>
      </c>
      <c r="C14737" s="6" t="s">
        <v>1456</v>
      </c>
      <c r="D14737" s="1">
        <v>25002</v>
      </c>
      <c r="E14737" s="1">
        <v>1</v>
      </c>
    </row>
    <row r="14738" spans="1:5" x14ac:dyDescent="0.2">
      <c r="A14738" s="4">
        <v>41866.697523148148</v>
      </c>
      <c r="B14738" t="s">
        <v>1781</v>
      </c>
      <c r="C14738" s="6" t="s">
        <v>1758</v>
      </c>
      <c r="D14738" s="1">
        <v>60000</v>
      </c>
      <c r="E14738" s="1">
        <v>1</v>
      </c>
    </row>
    <row r="14739" spans="1:5" x14ac:dyDescent="0.2">
      <c r="A14739" s="4">
        <v>41866.680173611108</v>
      </c>
      <c r="B14739" t="s">
        <v>1780</v>
      </c>
      <c r="C14739" s="6" t="s">
        <v>1758</v>
      </c>
      <c r="D14739" s="1">
        <v>284000</v>
      </c>
      <c r="E14739" s="1">
        <v>6</v>
      </c>
    </row>
    <row r="14740" spans="1:5" x14ac:dyDescent="0.2">
      <c r="A14740" s="4">
        <v>41866.618391203701</v>
      </c>
      <c r="B14740" t="s">
        <v>1778</v>
      </c>
      <c r="C14740" s="6" t="s">
        <v>1703</v>
      </c>
      <c r="D14740" s="1">
        <v>1472174</v>
      </c>
      <c r="E14740" s="1">
        <v>2</v>
      </c>
    </row>
    <row r="14741" spans="1:5" x14ac:dyDescent="0.2">
      <c r="A14741" s="4">
        <v>41866.396168981482</v>
      </c>
      <c r="B14741" t="s">
        <v>1779</v>
      </c>
      <c r="C14741" s="6" t="s">
        <v>1703</v>
      </c>
      <c r="D14741" s="1">
        <v>34970166</v>
      </c>
      <c r="E14741" s="1">
        <v>5</v>
      </c>
    </row>
    <row r="14742" spans="1:5" x14ac:dyDescent="0.2">
      <c r="A14742" s="4">
        <v>41866.390682870369</v>
      </c>
      <c r="B14742" t="s">
        <v>1778</v>
      </c>
      <c r="C14742" s="6" t="s">
        <v>1703</v>
      </c>
      <c r="D14742" s="1">
        <v>724020</v>
      </c>
      <c r="E14742" s="1">
        <v>2</v>
      </c>
    </row>
    <row r="14743" spans="1:5" x14ac:dyDescent="0.2">
      <c r="A14743" s="4">
        <v>41866.365370370368</v>
      </c>
      <c r="B14743" t="s">
        <v>1777</v>
      </c>
      <c r="C14743" s="6" t="s">
        <v>1717</v>
      </c>
      <c r="D14743" s="1">
        <v>43688000</v>
      </c>
      <c r="E14743" s="1">
        <v>1</v>
      </c>
    </row>
    <row r="14744" spans="1:5" x14ac:dyDescent="0.2">
      <c r="A14744" s="4">
        <v>41865.975046296298</v>
      </c>
      <c r="B14744" t="s">
        <v>1497</v>
      </c>
      <c r="C14744" s="6" t="s">
        <v>1703</v>
      </c>
      <c r="D14744" s="1">
        <v>8400</v>
      </c>
      <c r="E14744" s="1">
        <v>1</v>
      </c>
    </row>
    <row r="14745" spans="1:5" x14ac:dyDescent="0.2">
      <c r="A14745" s="4">
        <v>41865.728425925925</v>
      </c>
      <c r="B14745" t="s">
        <v>1593</v>
      </c>
      <c r="C14745" s="6" t="s">
        <v>1717</v>
      </c>
      <c r="D14745" s="1">
        <v>430000</v>
      </c>
      <c r="E14745" s="1">
        <v>14</v>
      </c>
    </row>
    <row r="14746" spans="1:5" x14ac:dyDescent="0.2">
      <c r="A14746" s="4">
        <v>41865.689386574071</v>
      </c>
      <c r="B14746" t="s">
        <v>1776</v>
      </c>
      <c r="C14746" s="6" t="s">
        <v>1663</v>
      </c>
      <c r="D14746" s="1">
        <v>50000</v>
      </c>
      <c r="E14746" s="1">
        <v>1</v>
      </c>
    </row>
    <row r="14747" spans="1:5" x14ac:dyDescent="0.2">
      <c r="A14747" s="4">
        <v>41865.679062499999</v>
      </c>
      <c r="B14747" t="s">
        <v>1775</v>
      </c>
      <c r="C14747" s="6" t="s">
        <v>1739</v>
      </c>
      <c r="D14747" s="1">
        <v>114400</v>
      </c>
      <c r="E14747" s="1">
        <v>4</v>
      </c>
    </row>
    <row r="14748" spans="1:5" x14ac:dyDescent="0.2">
      <c r="A14748" s="4">
        <v>41865.676388888889</v>
      </c>
      <c r="B14748" t="s">
        <v>1774</v>
      </c>
      <c r="C14748" s="6" t="s">
        <v>1708</v>
      </c>
      <c r="D14748" s="1">
        <v>13657.5</v>
      </c>
      <c r="E14748" s="1">
        <v>1</v>
      </c>
    </row>
    <row r="14749" spans="1:5" x14ac:dyDescent="0.2">
      <c r="A14749" s="4">
        <v>41865.660219907404</v>
      </c>
      <c r="B14749" t="s">
        <v>1773</v>
      </c>
      <c r="C14749" s="6" t="s">
        <v>1703</v>
      </c>
      <c r="D14749" s="1">
        <v>1286781</v>
      </c>
      <c r="E14749" s="1">
        <v>2</v>
      </c>
    </row>
    <row r="14750" spans="1:5" x14ac:dyDescent="0.2">
      <c r="A14750" s="4">
        <v>41865.641250000001</v>
      </c>
      <c r="B14750" t="s">
        <v>262</v>
      </c>
      <c r="C14750" s="6" t="s">
        <v>1717</v>
      </c>
      <c r="D14750" s="1">
        <v>182000</v>
      </c>
      <c r="E14750" s="1">
        <v>2</v>
      </c>
    </row>
    <row r="14751" spans="1:5" x14ac:dyDescent="0.2">
      <c r="A14751" s="4">
        <v>41865.584027777775</v>
      </c>
      <c r="B14751" t="s">
        <v>1772</v>
      </c>
      <c r="C14751" s="6" t="s">
        <v>1758</v>
      </c>
      <c r="D14751" s="1">
        <v>500000</v>
      </c>
      <c r="E14751" s="1">
        <v>6</v>
      </c>
    </row>
    <row r="14752" spans="1:5" x14ac:dyDescent="0.2">
      <c r="A14752" s="4">
        <v>41865.515567129631</v>
      </c>
      <c r="B14752" t="s">
        <v>1771</v>
      </c>
      <c r="C14752" s="6" t="s">
        <v>1708</v>
      </c>
      <c r="D14752" s="1">
        <v>877000</v>
      </c>
      <c r="E14752" s="1">
        <v>30</v>
      </c>
    </row>
    <row r="14753" spans="1:5" x14ac:dyDescent="0.2">
      <c r="A14753" s="4">
        <v>41865.429050925923</v>
      </c>
      <c r="B14753" t="s">
        <v>1439</v>
      </c>
      <c r="C14753" s="6" t="s">
        <v>1758</v>
      </c>
      <c r="D14753" s="1">
        <v>294976400</v>
      </c>
      <c r="E14753" s="1">
        <v>1</v>
      </c>
    </row>
    <row r="14754" spans="1:5" x14ac:dyDescent="0.2">
      <c r="A14754" s="4">
        <v>41865.427881944444</v>
      </c>
      <c r="B14754" t="s">
        <v>328</v>
      </c>
      <c r="C14754" s="6" t="s">
        <v>1770</v>
      </c>
      <c r="D14754" s="1">
        <v>500000</v>
      </c>
      <c r="E14754" s="1">
        <v>1</v>
      </c>
    </row>
    <row r="14755" spans="1:5" x14ac:dyDescent="0.2">
      <c r="A14755" s="4">
        <v>41865.427430555559</v>
      </c>
      <c r="B14755" t="s">
        <v>727</v>
      </c>
      <c r="C14755" s="6" t="s">
        <v>572</v>
      </c>
      <c r="D14755" s="1">
        <v>4520273.91</v>
      </c>
      <c r="E14755" s="1">
        <v>8</v>
      </c>
    </row>
    <row r="14756" spans="1:5" x14ac:dyDescent="0.2">
      <c r="A14756" s="4">
        <v>41864.666863425926</v>
      </c>
      <c r="B14756" t="s">
        <v>1617</v>
      </c>
      <c r="C14756" s="6" t="s">
        <v>1490</v>
      </c>
      <c r="D14756" s="1">
        <v>534608.25</v>
      </c>
      <c r="E14756" s="1">
        <v>1</v>
      </c>
    </row>
    <row r="14757" spans="1:5" x14ac:dyDescent="0.2">
      <c r="A14757" s="4">
        <v>41864.650081018517</v>
      </c>
      <c r="B14757" t="s">
        <v>1769</v>
      </c>
      <c r="C14757" s="6" t="s">
        <v>1708</v>
      </c>
      <c r="D14757" s="1">
        <v>4916700</v>
      </c>
      <c r="E14757" s="1">
        <v>2</v>
      </c>
    </row>
    <row r="14758" spans="1:5" x14ac:dyDescent="0.2">
      <c r="A14758" s="4">
        <v>41864.508877314816</v>
      </c>
      <c r="B14758" t="s">
        <v>1718</v>
      </c>
      <c r="C14758" s="6" t="s">
        <v>1703</v>
      </c>
      <c r="D14758" s="1">
        <v>212075</v>
      </c>
      <c r="E14758" s="1">
        <v>9</v>
      </c>
    </row>
    <row r="14759" spans="1:5" x14ac:dyDescent="0.2">
      <c r="A14759" s="4">
        <v>41864.503113425926</v>
      </c>
      <c r="B14759" t="s">
        <v>1768</v>
      </c>
      <c r="C14759" s="6" t="s">
        <v>1748</v>
      </c>
      <c r="D14759" s="1">
        <v>3116000</v>
      </c>
      <c r="E14759" s="1">
        <v>2</v>
      </c>
    </row>
    <row r="14760" spans="1:5" x14ac:dyDescent="0.2">
      <c r="A14760" s="4">
        <v>41864.485636574071</v>
      </c>
      <c r="B14760" t="s">
        <v>169</v>
      </c>
      <c r="C14760" s="6" t="s">
        <v>1683</v>
      </c>
      <c r="D14760" s="1">
        <v>838029</v>
      </c>
      <c r="E14760" s="1">
        <v>10</v>
      </c>
    </row>
    <row r="14761" spans="1:5" x14ac:dyDescent="0.2">
      <c r="A14761" s="4">
        <v>41864.428553240738</v>
      </c>
      <c r="B14761" t="s">
        <v>248</v>
      </c>
      <c r="C14761" s="6" t="s">
        <v>1717</v>
      </c>
      <c r="D14761" s="1">
        <v>12052000</v>
      </c>
      <c r="E14761" s="1">
        <v>11</v>
      </c>
    </row>
    <row r="14762" spans="1:5" x14ac:dyDescent="0.2">
      <c r="A14762" s="4">
        <v>41864.42796296296</v>
      </c>
      <c r="B14762" t="s">
        <v>1767</v>
      </c>
      <c r="C14762" s="6" t="s">
        <v>853</v>
      </c>
      <c r="D14762" s="1">
        <v>683900.4</v>
      </c>
      <c r="E14762" s="1">
        <v>21</v>
      </c>
    </row>
    <row r="14763" spans="1:5" x14ac:dyDescent="0.2">
      <c r="A14763" s="4">
        <v>41863.88045138889</v>
      </c>
      <c r="B14763" t="s">
        <v>1766</v>
      </c>
      <c r="C14763" s="6" t="s">
        <v>1663</v>
      </c>
      <c r="D14763" s="1">
        <v>97499.4</v>
      </c>
      <c r="E14763" s="1">
        <v>5</v>
      </c>
    </row>
    <row r="14764" spans="1:5" x14ac:dyDescent="0.2">
      <c r="A14764" s="4">
        <v>41863.700138888889</v>
      </c>
      <c r="B14764" t="s">
        <v>1765</v>
      </c>
      <c r="C14764" s="6" t="s">
        <v>1448</v>
      </c>
      <c r="D14764" s="1">
        <v>57500</v>
      </c>
      <c r="E14764" s="1">
        <v>2</v>
      </c>
    </row>
    <row r="14765" spans="1:5" x14ac:dyDescent="0.2">
      <c r="A14765" s="4">
        <v>41863.689513888887</v>
      </c>
      <c r="B14765" t="s">
        <v>87</v>
      </c>
      <c r="C14765" s="6" t="s">
        <v>1683</v>
      </c>
      <c r="D14765" s="1">
        <v>300000</v>
      </c>
      <c r="E14765" s="1">
        <v>2</v>
      </c>
    </row>
    <row r="14766" spans="1:5" x14ac:dyDescent="0.2">
      <c r="A14766" s="4">
        <v>41863.661574074074</v>
      </c>
      <c r="B14766" t="s">
        <v>1764</v>
      </c>
      <c r="C14766" s="6" t="s">
        <v>16</v>
      </c>
      <c r="D14766" s="1">
        <v>131189000</v>
      </c>
      <c r="E14766" s="1">
        <v>1</v>
      </c>
    </row>
    <row r="14767" spans="1:5" x14ac:dyDescent="0.2">
      <c r="A14767" s="4">
        <v>41863.661145833335</v>
      </c>
      <c r="B14767" t="s">
        <v>1339</v>
      </c>
      <c r="C14767" s="6" t="s">
        <v>1284</v>
      </c>
      <c r="D14767" s="1">
        <v>433633.5</v>
      </c>
      <c r="E14767" s="1">
        <v>2</v>
      </c>
    </row>
    <row r="14768" spans="1:5" x14ac:dyDescent="0.2">
      <c r="A14768" s="4">
        <v>41863.655162037037</v>
      </c>
      <c r="B14768" t="s">
        <v>1763</v>
      </c>
      <c r="C14768" s="6" t="s">
        <v>1688</v>
      </c>
      <c r="D14768" s="1">
        <v>165000</v>
      </c>
      <c r="E14768" s="1">
        <v>14</v>
      </c>
    </row>
    <row r="14769" spans="1:5" x14ac:dyDescent="0.2">
      <c r="A14769" s="4">
        <v>41863.633611111109</v>
      </c>
      <c r="B14769" t="s">
        <v>1761</v>
      </c>
      <c r="C14769" s="6" t="s">
        <v>1762</v>
      </c>
      <c r="D14769" s="1">
        <v>4052202</v>
      </c>
      <c r="E14769" s="1">
        <v>1</v>
      </c>
    </row>
    <row r="14770" spans="1:5" x14ac:dyDescent="0.2">
      <c r="A14770" s="4">
        <v>41863.628229166665</v>
      </c>
      <c r="B14770" t="s">
        <v>70</v>
      </c>
      <c r="C14770" s="6" t="s">
        <v>1663</v>
      </c>
      <c r="D14770" s="1">
        <v>867588.86</v>
      </c>
      <c r="E14770" s="1">
        <v>34</v>
      </c>
    </row>
    <row r="14771" spans="1:5" x14ac:dyDescent="0.2">
      <c r="A14771" s="4">
        <v>41863.533182870371</v>
      </c>
      <c r="B14771" t="s">
        <v>1668</v>
      </c>
      <c r="C14771" s="6" t="s">
        <v>1703</v>
      </c>
      <c r="D14771" s="1">
        <v>535550000</v>
      </c>
      <c r="E14771" s="1">
        <v>32</v>
      </c>
    </row>
    <row r="14772" spans="1:5" x14ac:dyDescent="0.2">
      <c r="A14772" s="4">
        <v>41863.521539351852</v>
      </c>
      <c r="B14772" t="s">
        <v>1760</v>
      </c>
      <c r="C14772" s="6" t="s">
        <v>1688</v>
      </c>
      <c r="D14772" s="1">
        <v>1085100</v>
      </c>
      <c r="E14772" s="1">
        <v>1</v>
      </c>
    </row>
    <row r="14773" spans="1:5" x14ac:dyDescent="0.2">
      <c r="A14773" s="4">
        <v>41863.50712962963</v>
      </c>
      <c r="B14773" t="s">
        <v>1018</v>
      </c>
      <c r="C14773" s="6" t="s">
        <v>1361</v>
      </c>
      <c r="D14773" s="1">
        <v>158659</v>
      </c>
      <c r="E14773" s="1">
        <v>4</v>
      </c>
    </row>
    <row r="14774" spans="1:5" x14ac:dyDescent="0.2">
      <c r="A14774" s="4">
        <v>41863.459432870368</v>
      </c>
      <c r="B14774" t="s">
        <v>1759</v>
      </c>
      <c r="C14774" s="6" t="s">
        <v>1703</v>
      </c>
      <c r="D14774" s="1">
        <v>5485000</v>
      </c>
      <c r="E14774" s="1">
        <v>1</v>
      </c>
    </row>
    <row r="14775" spans="1:5" x14ac:dyDescent="0.2">
      <c r="A14775" s="4">
        <v>41863.446319444447</v>
      </c>
      <c r="B14775" t="s">
        <v>1757</v>
      </c>
      <c r="C14775" s="6" t="s">
        <v>1758</v>
      </c>
      <c r="D14775" s="1">
        <v>2745500</v>
      </c>
      <c r="E14775" s="1">
        <v>1</v>
      </c>
    </row>
    <row r="14776" spans="1:5" x14ac:dyDescent="0.2">
      <c r="A14776" s="4">
        <v>41862.822129629632</v>
      </c>
      <c r="B14776" t="s">
        <v>1756</v>
      </c>
      <c r="C14776" s="6" t="s">
        <v>1663</v>
      </c>
      <c r="D14776" s="1">
        <v>15000</v>
      </c>
      <c r="E14776" s="1">
        <v>1</v>
      </c>
    </row>
    <row r="14777" spans="1:5" x14ac:dyDescent="0.2">
      <c r="A14777" s="4">
        <v>41862.81391203704</v>
      </c>
      <c r="B14777" t="s">
        <v>1755</v>
      </c>
      <c r="C14777" s="6" t="s">
        <v>853</v>
      </c>
      <c r="D14777" s="1">
        <v>10000</v>
      </c>
      <c r="E14777" s="1">
        <v>1</v>
      </c>
    </row>
    <row r="14778" spans="1:5" x14ac:dyDescent="0.2">
      <c r="A14778" s="4">
        <v>41862.811701388891</v>
      </c>
      <c r="B14778" t="s">
        <v>1754</v>
      </c>
      <c r="C14778" s="6" t="s">
        <v>1663</v>
      </c>
      <c r="D14778" s="1">
        <v>83553525</v>
      </c>
      <c r="E14778" s="1">
        <v>6</v>
      </c>
    </row>
    <row r="14779" spans="1:5" x14ac:dyDescent="0.2">
      <c r="A14779" s="4">
        <v>41862.806307870371</v>
      </c>
      <c r="B14779" t="s">
        <v>1511</v>
      </c>
      <c r="C14779" s="6" t="s">
        <v>1683</v>
      </c>
      <c r="D14779" s="1">
        <v>85450456.349999994</v>
      </c>
      <c r="E14779" s="1">
        <v>46</v>
      </c>
    </row>
    <row r="14780" spans="1:5" x14ac:dyDescent="0.2">
      <c r="A14780" s="4">
        <v>41862.775150462963</v>
      </c>
      <c r="B14780" t="s">
        <v>1752</v>
      </c>
      <c r="C14780" s="6" t="s">
        <v>1753</v>
      </c>
      <c r="D14780" s="1">
        <v>1619000</v>
      </c>
      <c r="E14780" s="1">
        <v>31</v>
      </c>
    </row>
    <row r="14781" spans="1:5" x14ac:dyDescent="0.2">
      <c r="A14781" s="4">
        <v>41862.774814814817</v>
      </c>
      <c r="B14781" t="s">
        <v>1751</v>
      </c>
      <c r="C14781" s="6" t="s">
        <v>1663</v>
      </c>
      <c r="D14781" s="1">
        <v>70000</v>
      </c>
      <c r="E14781" s="1">
        <v>2</v>
      </c>
    </row>
    <row r="14782" spans="1:5" x14ac:dyDescent="0.2">
      <c r="A14782" s="4">
        <v>41862.769872685189</v>
      </c>
      <c r="B14782" t="s">
        <v>1750</v>
      </c>
      <c r="C14782" s="6" t="s">
        <v>1663</v>
      </c>
      <c r="D14782" s="1">
        <v>3256284.24</v>
      </c>
      <c r="E14782" s="1">
        <v>2</v>
      </c>
    </row>
    <row r="14783" spans="1:5" x14ac:dyDescent="0.2">
      <c r="A14783" s="4">
        <v>41862.757685185185</v>
      </c>
      <c r="B14783" t="s">
        <v>1359</v>
      </c>
      <c r="C14783" s="6" t="s">
        <v>1654</v>
      </c>
      <c r="D14783" s="1">
        <v>130875</v>
      </c>
      <c r="E14783" s="1">
        <v>3</v>
      </c>
    </row>
    <row r="14784" spans="1:5" x14ac:dyDescent="0.2">
      <c r="A14784" s="4">
        <v>41862.755011574074</v>
      </c>
      <c r="B14784" t="s">
        <v>1749</v>
      </c>
      <c r="C14784" s="6" t="s">
        <v>1703</v>
      </c>
      <c r="D14784" s="1">
        <v>5100391.8</v>
      </c>
      <c r="E14784" s="1">
        <v>2</v>
      </c>
    </row>
    <row r="14785" spans="1:5" x14ac:dyDescent="0.2">
      <c r="A14785" s="4">
        <v>41862.752326388887</v>
      </c>
      <c r="B14785" t="s">
        <v>1749</v>
      </c>
      <c r="C14785" s="6" t="s">
        <v>1703</v>
      </c>
      <c r="D14785" s="1">
        <v>6582000</v>
      </c>
      <c r="E14785" s="1">
        <v>1</v>
      </c>
    </row>
    <row r="14786" spans="1:5" x14ac:dyDescent="0.2">
      <c r="A14786" s="4">
        <v>41862.749201388891</v>
      </c>
      <c r="B14786" t="s">
        <v>1747</v>
      </c>
      <c r="C14786" s="6" t="s">
        <v>1748</v>
      </c>
      <c r="D14786" s="1">
        <v>3277342.35</v>
      </c>
      <c r="E14786" s="1">
        <v>1</v>
      </c>
    </row>
    <row r="14787" spans="1:5" x14ac:dyDescent="0.2">
      <c r="A14787" s="4">
        <v>41862.747002314813</v>
      </c>
      <c r="B14787" t="s">
        <v>1746</v>
      </c>
      <c r="C14787" s="6" t="s">
        <v>1331</v>
      </c>
      <c r="D14787" s="1">
        <v>16214836.02</v>
      </c>
      <c r="E14787" s="1">
        <v>1</v>
      </c>
    </row>
    <row r="14788" spans="1:5" x14ac:dyDescent="0.2">
      <c r="A14788" s="4">
        <v>41862.742071759261</v>
      </c>
      <c r="B14788" t="s">
        <v>1745</v>
      </c>
      <c r="C14788" s="6" t="s">
        <v>1663</v>
      </c>
      <c r="D14788" s="1">
        <v>300000</v>
      </c>
      <c r="E14788" s="1">
        <v>1</v>
      </c>
    </row>
    <row r="14789" spans="1:5" x14ac:dyDescent="0.2">
      <c r="A14789" s="4">
        <v>41862.736331018517</v>
      </c>
      <c r="B14789" t="s">
        <v>113</v>
      </c>
      <c r="C14789" s="6" t="s">
        <v>1683</v>
      </c>
      <c r="D14789" s="1">
        <v>5000</v>
      </c>
      <c r="E14789" s="1">
        <v>1</v>
      </c>
    </row>
    <row r="14790" spans="1:5" x14ac:dyDescent="0.2">
      <c r="A14790" s="4">
        <v>41862.691469907404</v>
      </c>
      <c r="B14790" t="s">
        <v>1744</v>
      </c>
      <c r="C14790" s="6" t="s">
        <v>1683</v>
      </c>
      <c r="D14790" s="1">
        <v>160000000</v>
      </c>
      <c r="E14790" s="1">
        <v>26</v>
      </c>
    </row>
    <row r="14791" spans="1:5" x14ac:dyDescent="0.2">
      <c r="A14791" s="4">
        <v>41862.688437500001</v>
      </c>
      <c r="B14791" t="s">
        <v>1743</v>
      </c>
      <c r="C14791" s="6" t="s">
        <v>1683</v>
      </c>
      <c r="D14791" s="1">
        <v>435500</v>
      </c>
      <c r="E14791" s="1">
        <v>7</v>
      </c>
    </row>
    <row r="14792" spans="1:5" x14ac:dyDescent="0.2">
      <c r="A14792" s="4">
        <v>41862.687303240738</v>
      </c>
      <c r="B14792" t="s">
        <v>1742</v>
      </c>
      <c r="C14792" s="6" t="s">
        <v>609</v>
      </c>
      <c r="D14792" s="1">
        <v>304562.5</v>
      </c>
      <c r="E14792" s="1">
        <v>4</v>
      </c>
    </row>
    <row r="14793" spans="1:5" x14ac:dyDescent="0.2">
      <c r="A14793" s="4">
        <v>41862.678437499999</v>
      </c>
      <c r="B14793" t="s">
        <v>1741</v>
      </c>
      <c r="C14793" s="6" t="s">
        <v>1649</v>
      </c>
      <c r="D14793" s="1">
        <v>100000</v>
      </c>
      <c r="E14793" s="1">
        <v>3</v>
      </c>
    </row>
    <row r="14794" spans="1:5" x14ac:dyDescent="0.2">
      <c r="A14794" s="4">
        <v>41862.651122685187</v>
      </c>
      <c r="B14794" t="s">
        <v>1712</v>
      </c>
      <c r="C14794" s="6" t="s">
        <v>1663</v>
      </c>
      <c r="D14794" s="1">
        <v>455000</v>
      </c>
      <c r="E14794" s="1">
        <v>4</v>
      </c>
    </row>
    <row r="14795" spans="1:5" x14ac:dyDescent="0.2">
      <c r="A14795" s="4">
        <v>41862.620717592596</v>
      </c>
      <c r="B14795" t="s">
        <v>1740</v>
      </c>
      <c r="C14795" s="6" t="s">
        <v>1683</v>
      </c>
      <c r="D14795" s="1">
        <v>1470051</v>
      </c>
      <c r="E14795" s="1">
        <v>2</v>
      </c>
    </row>
    <row r="14796" spans="1:5" x14ac:dyDescent="0.2">
      <c r="A14796" s="4">
        <v>41862.613530092596</v>
      </c>
      <c r="B14796" t="s">
        <v>1063</v>
      </c>
      <c r="C14796" s="6" t="s">
        <v>1683</v>
      </c>
      <c r="D14796" s="1">
        <v>32000000</v>
      </c>
      <c r="E14796" s="1">
        <v>2</v>
      </c>
    </row>
    <row r="14797" spans="1:5" x14ac:dyDescent="0.2">
      <c r="A14797" s="4">
        <v>41862.502638888887</v>
      </c>
      <c r="B14797" t="s">
        <v>1738</v>
      </c>
      <c r="C14797" s="6" t="s">
        <v>1739</v>
      </c>
      <c r="D14797" s="1">
        <v>2016000</v>
      </c>
      <c r="E14797" s="1">
        <v>36</v>
      </c>
    </row>
    <row r="14798" spans="1:5" x14ac:dyDescent="0.2">
      <c r="A14798" s="4">
        <v>41862.467581018522</v>
      </c>
      <c r="B14798" t="s">
        <v>175</v>
      </c>
      <c r="C14798" s="6" t="s">
        <v>1683</v>
      </c>
      <c r="D14798" s="1">
        <v>550000</v>
      </c>
      <c r="E14798" s="1">
        <v>5</v>
      </c>
    </row>
    <row r="14799" spans="1:5" x14ac:dyDescent="0.2">
      <c r="A14799" s="4">
        <v>41862.429097222222</v>
      </c>
      <c r="B14799" t="s">
        <v>1737</v>
      </c>
      <c r="C14799" s="6" t="s">
        <v>1708</v>
      </c>
      <c r="D14799" s="1">
        <v>26040000</v>
      </c>
      <c r="E14799" s="1">
        <v>89</v>
      </c>
    </row>
    <row r="14800" spans="1:5" x14ac:dyDescent="0.2">
      <c r="A14800" s="4">
        <v>41861.813599537039</v>
      </c>
      <c r="B14800" t="s">
        <v>1736</v>
      </c>
      <c r="C14800" s="6" t="s">
        <v>1654</v>
      </c>
      <c r="D14800" s="1">
        <v>274250</v>
      </c>
      <c r="E14800" s="1">
        <v>1</v>
      </c>
    </row>
    <row r="14801" spans="1:5" x14ac:dyDescent="0.2">
      <c r="A14801" s="4">
        <v>41861.724652777775</v>
      </c>
      <c r="B14801" t="s">
        <v>1735</v>
      </c>
      <c r="C14801" s="6" t="s">
        <v>1663</v>
      </c>
      <c r="D14801" s="1">
        <v>708938.05</v>
      </c>
      <c r="E14801" s="1">
        <v>4</v>
      </c>
    </row>
    <row r="14802" spans="1:5" x14ac:dyDescent="0.2">
      <c r="A14802" s="4">
        <v>41861.713865740741</v>
      </c>
      <c r="B14802" t="s">
        <v>847</v>
      </c>
      <c r="C14802" s="6" t="s">
        <v>1242</v>
      </c>
      <c r="D14802" s="1">
        <v>250000</v>
      </c>
      <c r="E14802" s="1">
        <v>1</v>
      </c>
    </row>
    <row r="14803" spans="1:5" x14ac:dyDescent="0.2">
      <c r="A14803" s="4">
        <v>41861.684629629628</v>
      </c>
      <c r="B14803" t="s">
        <v>847</v>
      </c>
      <c r="C14803" s="6" t="s">
        <v>1057</v>
      </c>
      <c r="D14803" s="1">
        <v>426000</v>
      </c>
      <c r="E14803" s="1">
        <v>4</v>
      </c>
    </row>
    <row r="14804" spans="1:5" x14ac:dyDescent="0.2">
      <c r="A14804" s="4">
        <v>41861.47824074074</v>
      </c>
      <c r="B14804" t="s">
        <v>1734</v>
      </c>
      <c r="C14804" s="6" t="s">
        <v>1683</v>
      </c>
      <c r="D14804" s="1">
        <v>1933755</v>
      </c>
      <c r="E14804" s="1">
        <v>24</v>
      </c>
    </row>
    <row r="14805" spans="1:5" x14ac:dyDescent="0.2">
      <c r="A14805" s="4">
        <v>41859.914386574077</v>
      </c>
      <c r="B14805" t="s">
        <v>1733</v>
      </c>
      <c r="C14805" s="6" t="s">
        <v>1663</v>
      </c>
      <c r="D14805" s="1">
        <v>594380</v>
      </c>
      <c r="E14805" s="1">
        <v>4</v>
      </c>
    </row>
    <row r="14806" spans="1:5" x14ac:dyDescent="0.2">
      <c r="A14806" s="4">
        <v>41859.819386574076</v>
      </c>
      <c r="B14806" t="s">
        <v>1071</v>
      </c>
      <c r="C14806" s="6" t="s">
        <v>92</v>
      </c>
      <c r="D14806" s="1">
        <v>2441822.88</v>
      </c>
      <c r="E14806" s="1">
        <v>10</v>
      </c>
    </row>
    <row r="14807" spans="1:5" x14ac:dyDescent="0.2">
      <c r="A14807" s="4">
        <v>41859.793206018519</v>
      </c>
      <c r="B14807" t="s">
        <v>1071</v>
      </c>
      <c r="C14807" s="6" t="s">
        <v>1087</v>
      </c>
      <c r="D14807" s="1">
        <v>463195.5</v>
      </c>
      <c r="E14807" s="1">
        <v>3</v>
      </c>
    </row>
    <row r="14808" spans="1:5" x14ac:dyDescent="0.2">
      <c r="A14808" s="4">
        <v>41859.785162037035</v>
      </c>
      <c r="B14808" t="s">
        <v>1366</v>
      </c>
      <c r="C14808" s="6" t="s">
        <v>1717</v>
      </c>
      <c r="D14808" s="1">
        <v>1100000</v>
      </c>
      <c r="E14808" s="1">
        <v>2</v>
      </c>
    </row>
    <row r="14809" spans="1:5" x14ac:dyDescent="0.2">
      <c r="A14809" s="4">
        <v>41859.714444444442</v>
      </c>
      <c r="B14809" t="s">
        <v>1732</v>
      </c>
      <c r="C14809" s="6" t="s">
        <v>1663</v>
      </c>
      <c r="D14809" s="1">
        <v>7825816.9000000004</v>
      </c>
      <c r="E14809" s="1">
        <v>71</v>
      </c>
    </row>
    <row r="14810" spans="1:5" x14ac:dyDescent="0.2">
      <c r="A14810" s="4">
        <v>41859.712789351855</v>
      </c>
      <c r="B14810" t="s">
        <v>1435</v>
      </c>
      <c r="C14810" s="6" t="s">
        <v>1663</v>
      </c>
      <c r="D14810" s="1">
        <v>1055789.6200000001</v>
      </c>
      <c r="E14810" s="1">
        <v>2</v>
      </c>
    </row>
    <row r="14811" spans="1:5" x14ac:dyDescent="0.2">
      <c r="A14811" s="4">
        <v>41859.695057870369</v>
      </c>
      <c r="B14811" t="s">
        <v>725</v>
      </c>
      <c r="C14811" s="6" t="s">
        <v>1663</v>
      </c>
      <c r="D14811" s="1">
        <v>560000</v>
      </c>
      <c r="E14811" s="1">
        <v>5</v>
      </c>
    </row>
    <row r="14812" spans="1:5" x14ac:dyDescent="0.2">
      <c r="A14812" s="4">
        <v>41859.693078703705</v>
      </c>
      <c r="B14812" t="s">
        <v>1731</v>
      </c>
      <c r="C14812" s="6" t="s">
        <v>1649</v>
      </c>
      <c r="D14812" s="1">
        <v>58198493.649999999</v>
      </c>
      <c r="E14812" s="1">
        <v>5</v>
      </c>
    </row>
    <row r="14813" spans="1:5" x14ac:dyDescent="0.2">
      <c r="A14813" s="4">
        <v>41859.691666666666</v>
      </c>
      <c r="B14813" t="s">
        <v>1434</v>
      </c>
      <c r="C14813" s="6" t="s">
        <v>1663</v>
      </c>
      <c r="D14813" s="1">
        <v>259625</v>
      </c>
      <c r="E14813" s="1">
        <v>5</v>
      </c>
    </row>
    <row r="14814" spans="1:5" x14ac:dyDescent="0.2">
      <c r="A14814" s="4">
        <v>41859.689502314817</v>
      </c>
      <c r="B14814" t="s">
        <v>1730</v>
      </c>
      <c r="C14814" s="6" t="s">
        <v>1688</v>
      </c>
      <c r="D14814" s="1">
        <v>22825000</v>
      </c>
      <c r="E14814" s="1">
        <v>9130000</v>
      </c>
    </row>
    <row r="14815" spans="1:5" x14ac:dyDescent="0.2">
      <c r="A14815" s="4">
        <v>41859.672083333331</v>
      </c>
      <c r="B14815" t="s">
        <v>125</v>
      </c>
      <c r="C14815" s="6" t="s">
        <v>1654</v>
      </c>
      <c r="D14815" s="1">
        <v>100000</v>
      </c>
      <c r="E14815" s="1">
        <v>1</v>
      </c>
    </row>
    <row r="14816" spans="1:5" x14ac:dyDescent="0.2">
      <c r="A14816" s="4">
        <v>41859.667141203703</v>
      </c>
      <c r="B14816" t="s">
        <v>1712</v>
      </c>
      <c r="C14816" s="6" t="s">
        <v>20</v>
      </c>
      <c r="D14816" s="1">
        <v>1012320</v>
      </c>
      <c r="E14816" s="1">
        <v>10</v>
      </c>
    </row>
    <row r="14817" spans="1:5" x14ac:dyDescent="0.2">
      <c r="A14817" s="4">
        <v>41859.649178240739</v>
      </c>
      <c r="B14817" t="s">
        <v>1712</v>
      </c>
      <c r="C14817" s="6" t="s">
        <v>609</v>
      </c>
      <c r="D14817" s="1">
        <v>542340</v>
      </c>
      <c r="E14817" s="1">
        <v>9</v>
      </c>
    </row>
    <row r="14818" spans="1:5" x14ac:dyDescent="0.2">
      <c r="A14818" s="4">
        <v>41859.644490740742</v>
      </c>
      <c r="B14818" t="s">
        <v>1729</v>
      </c>
      <c r="C14818" s="6" t="s">
        <v>1663</v>
      </c>
      <c r="D14818" s="1">
        <v>163000</v>
      </c>
      <c r="E14818" s="1">
        <v>3</v>
      </c>
    </row>
    <row r="14819" spans="1:5" x14ac:dyDescent="0.2">
      <c r="A14819" s="4">
        <v>41859.643159722225</v>
      </c>
      <c r="B14819" t="s">
        <v>1728</v>
      </c>
      <c r="C14819" s="6" t="s">
        <v>1123</v>
      </c>
      <c r="D14819" s="1">
        <v>444000</v>
      </c>
      <c r="E14819" s="1">
        <v>7</v>
      </c>
    </row>
    <row r="14820" spans="1:5" x14ac:dyDescent="0.2">
      <c r="A14820" s="4">
        <v>41859.634120370371</v>
      </c>
      <c r="B14820" t="s">
        <v>70</v>
      </c>
      <c r="C14820" s="6" t="s">
        <v>1663</v>
      </c>
      <c r="D14820" s="1">
        <v>892589.06</v>
      </c>
      <c r="E14820" s="1">
        <v>35</v>
      </c>
    </row>
    <row r="14821" spans="1:5" x14ac:dyDescent="0.2">
      <c r="A14821" s="4">
        <v>41859.628206018519</v>
      </c>
      <c r="B14821" t="s">
        <v>1713</v>
      </c>
      <c r="C14821" s="6" t="s">
        <v>1654</v>
      </c>
      <c r="D14821" s="1">
        <v>1144500</v>
      </c>
      <c r="E14821" s="1">
        <v>2</v>
      </c>
    </row>
    <row r="14822" spans="1:5" x14ac:dyDescent="0.2">
      <c r="A14822" s="4">
        <v>41859.627187500002</v>
      </c>
      <c r="B14822" t="s">
        <v>1727</v>
      </c>
      <c r="C14822" s="6" t="s">
        <v>1683</v>
      </c>
      <c r="D14822" s="1">
        <v>37500</v>
      </c>
      <c r="E14822" s="1">
        <v>1</v>
      </c>
    </row>
    <row r="14823" spans="1:5" x14ac:dyDescent="0.2">
      <c r="A14823" s="4">
        <v>41859.620370370372</v>
      </c>
      <c r="B14823" t="s">
        <v>1726</v>
      </c>
      <c r="C14823" s="6" t="s">
        <v>1663</v>
      </c>
      <c r="D14823" s="1">
        <v>850000</v>
      </c>
      <c r="E14823" s="1">
        <v>3</v>
      </c>
    </row>
    <row r="14824" spans="1:5" x14ac:dyDescent="0.2">
      <c r="A14824" s="4">
        <v>41859.613020833334</v>
      </c>
      <c r="B14824" t="s">
        <v>1071</v>
      </c>
      <c r="C14824" s="6" t="s">
        <v>1174</v>
      </c>
      <c r="D14824" s="1">
        <v>272500</v>
      </c>
      <c r="E14824" s="1">
        <v>2</v>
      </c>
    </row>
    <row r="14825" spans="1:5" x14ac:dyDescent="0.2">
      <c r="A14825" s="4">
        <v>41859.612453703703</v>
      </c>
      <c r="B14825" t="s">
        <v>1712</v>
      </c>
      <c r="C14825" s="6" t="s">
        <v>988</v>
      </c>
      <c r="D14825" s="1">
        <v>117000</v>
      </c>
      <c r="E14825" s="1">
        <v>3</v>
      </c>
    </row>
    <row r="14826" spans="1:5" x14ac:dyDescent="0.2">
      <c r="A14826" s="4">
        <v>41859.60733796296</v>
      </c>
      <c r="B14826" t="s">
        <v>1712</v>
      </c>
      <c r="C14826" s="6" t="s">
        <v>572</v>
      </c>
      <c r="D14826" s="1">
        <v>150000</v>
      </c>
      <c r="E14826" s="1">
        <v>3</v>
      </c>
    </row>
    <row r="14827" spans="1:5" x14ac:dyDescent="0.2">
      <c r="A14827" s="4">
        <v>41859.604675925926</v>
      </c>
      <c r="B14827" t="s">
        <v>1725</v>
      </c>
      <c r="C14827" s="6" t="s">
        <v>1649</v>
      </c>
      <c r="D14827" s="1">
        <v>19171775</v>
      </c>
      <c r="E14827" s="1">
        <v>7</v>
      </c>
    </row>
    <row r="14828" spans="1:5" x14ac:dyDescent="0.2">
      <c r="A14828" s="4">
        <v>41859.603113425925</v>
      </c>
      <c r="B14828" t="s">
        <v>1071</v>
      </c>
      <c r="C14828" s="6" t="s">
        <v>22</v>
      </c>
      <c r="D14828" s="1">
        <v>76496</v>
      </c>
      <c r="E14828" s="1">
        <v>1</v>
      </c>
    </row>
    <row r="14829" spans="1:5" x14ac:dyDescent="0.2">
      <c r="A14829" s="4">
        <v>41859.556689814817</v>
      </c>
      <c r="B14829" t="s">
        <v>1071</v>
      </c>
      <c r="C14829" s="6" t="s">
        <v>247</v>
      </c>
      <c r="D14829" s="1">
        <v>30819.37</v>
      </c>
      <c r="E14829" s="1">
        <v>1</v>
      </c>
    </row>
    <row r="14830" spans="1:5" x14ac:dyDescent="0.2">
      <c r="A14830" s="4">
        <v>41859.541712962964</v>
      </c>
      <c r="B14830" t="s">
        <v>206</v>
      </c>
      <c r="C14830" s="6" t="s">
        <v>1654</v>
      </c>
      <c r="D14830" s="1">
        <v>361940</v>
      </c>
      <c r="E14830" s="1">
        <v>6</v>
      </c>
    </row>
    <row r="14831" spans="1:5" x14ac:dyDescent="0.2">
      <c r="A14831" s="4">
        <v>41859.535208333335</v>
      </c>
      <c r="B14831" t="s">
        <v>1718</v>
      </c>
      <c r="C14831" s="6" t="s">
        <v>1470</v>
      </c>
      <c r="D14831" s="1">
        <v>123375</v>
      </c>
      <c r="E14831" s="1">
        <v>11</v>
      </c>
    </row>
    <row r="14832" spans="1:5" x14ac:dyDescent="0.2">
      <c r="A14832" s="4">
        <v>41859.514930555553</v>
      </c>
      <c r="B14832" t="s">
        <v>1071</v>
      </c>
      <c r="C14832" s="6" t="s">
        <v>612</v>
      </c>
      <c r="D14832" s="1">
        <v>110675.34</v>
      </c>
      <c r="E14832" s="1">
        <v>1</v>
      </c>
    </row>
    <row r="14833" spans="1:5" x14ac:dyDescent="0.2">
      <c r="A14833" s="4">
        <v>41859.510115740741</v>
      </c>
      <c r="B14833" t="s">
        <v>60</v>
      </c>
      <c r="C14833" s="6" t="s">
        <v>1663</v>
      </c>
      <c r="D14833" s="1">
        <v>100000</v>
      </c>
      <c r="E14833" s="1">
        <v>1</v>
      </c>
    </row>
    <row r="14834" spans="1:5" x14ac:dyDescent="0.2">
      <c r="A14834" s="4">
        <v>41859.493761574071</v>
      </c>
      <c r="B14834" t="s">
        <v>1477</v>
      </c>
      <c r="C14834" s="6" t="s">
        <v>1683</v>
      </c>
      <c r="D14834" s="1">
        <v>156415.04999999999</v>
      </c>
      <c r="E14834" s="1">
        <v>6</v>
      </c>
    </row>
    <row r="14835" spans="1:5" x14ac:dyDescent="0.2">
      <c r="A14835" s="4">
        <v>41859.493333333332</v>
      </c>
      <c r="B14835" t="s">
        <v>1724</v>
      </c>
      <c r="C14835" s="6" t="s">
        <v>1663</v>
      </c>
      <c r="D14835" s="1">
        <v>83315034</v>
      </c>
      <c r="E14835" s="1">
        <v>7</v>
      </c>
    </row>
    <row r="14836" spans="1:5" x14ac:dyDescent="0.2">
      <c r="A14836" s="4">
        <v>41859.490648148145</v>
      </c>
      <c r="B14836" t="s">
        <v>1723</v>
      </c>
      <c r="C14836" s="6" t="s">
        <v>1688</v>
      </c>
      <c r="D14836" s="1">
        <v>2753800</v>
      </c>
      <c r="E14836" s="1">
        <v>48</v>
      </c>
    </row>
    <row r="14837" spans="1:5" x14ac:dyDescent="0.2">
      <c r="A14837" s="4">
        <v>41859.486354166664</v>
      </c>
      <c r="B14837" t="s">
        <v>1071</v>
      </c>
      <c r="C14837" s="6" t="s">
        <v>302</v>
      </c>
      <c r="D14837" s="1">
        <v>1681.5</v>
      </c>
      <c r="E14837" s="1">
        <v>1</v>
      </c>
    </row>
    <row r="14838" spans="1:5" x14ac:dyDescent="0.2">
      <c r="A14838" s="4">
        <v>41859.470914351848</v>
      </c>
      <c r="B14838" t="s">
        <v>752</v>
      </c>
      <c r="C14838" s="6" t="s">
        <v>192</v>
      </c>
      <c r="D14838" s="1">
        <v>365000</v>
      </c>
      <c r="E14838" s="1">
        <v>4</v>
      </c>
    </row>
    <row r="14839" spans="1:5" x14ac:dyDescent="0.2">
      <c r="A14839" s="4">
        <v>41859.464814814812</v>
      </c>
      <c r="B14839" t="s">
        <v>1722</v>
      </c>
      <c r="C14839" s="6" t="s">
        <v>1663</v>
      </c>
      <c r="D14839" s="1">
        <v>1899700</v>
      </c>
      <c r="E14839" s="1">
        <v>25</v>
      </c>
    </row>
    <row r="14840" spans="1:5" x14ac:dyDescent="0.2">
      <c r="A14840" s="4">
        <v>41859.464386574073</v>
      </c>
      <c r="B14840" t="s">
        <v>1721</v>
      </c>
      <c r="C14840" s="6" t="s">
        <v>1708</v>
      </c>
      <c r="D14840" s="1">
        <v>7600</v>
      </c>
      <c r="E14840" s="1">
        <v>1</v>
      </c>
    </row>
    <row r="14841" spans="1:5" x14ac:dyDescent="0.2">
      <c r="A14841" s="4">
        <v>41859.460648148146</v>
      </c>
      <c r="B14841" t="s">
        <v>145</v>
      </c>
      <c r="C14841" s="6" t="s">
        <v>1683</v>
      </c>
      <c r="D14841" s="1">
        <v>1685450</v>
      </c>
      <c r="E14841" s="1">
        <v>14</v>
      </c>
    </row>
    <row r="14842" spans="1:5" x14ac:dyDescent="0.2">
      <c r="A14842" s="4">
        <v>41859.413437499999</v>
      </c>
      <c r="B14842" t="s">
        <v>1720</v>
      </c>
      <c r="C14842" s="6" t="s">
        <v>1683</v>
      </c>
      <c r="D14842" s="1">
        <v>1016653.27</v>
      </c>
      <c r="E14842" s="1">
        <v>1</v>
      </c>
    </row>
    <row r="14843" spans="1:5" x14ac:dyDescent="0.2">
      <c r="A14843" s="4">
        <v>41859.404583333337</v>
      </c>
      <c r="B14843" t="s">
        <v>1719</v>
      </c>
      <c r="C14843" s="6" t="s">
        <v>1717</v>
      </c>
      <c r="D14843" s="1">
        <v>546100000</v>
      </c>
      <c r="E14843" s="1">
        <v>1</v>
      </c>
    </row>
    <row r="14844" spans="1:5" x14ac:dyDescent="0.2">
      <c r="A14844" s="4">
        <v>41858.804479166669</v>
      </c>
      <c r="B14844" t="s">
        <v>144</v>
      </c>
      <c r="C14844" s="6" t="s">
        <v>1663</v>
      </c>
      <c r="D14844" s="1">
        <v>253000</v>
      </c>
      <c r="E14844" s="1">
        <v>4</v>
      </c>
    </row>
    <row r="14845" spans="1:5" x14ac:dyDescent="0.2">
      <c r="A14845" s="4">
        <v>41858.787974537037</v>
      </c>
      <c r="B14845" t="s">
        <v>752</v>
      </c>
      <c r="C14845" s="6" t="s">
        <v>759</v>
      </c>
      <c r="D14845" s="1">
        <v>3001500</v>
      </c>
      <c r="E14845" s="1">
        <v>13</v>
      </c>
    </row>
    <row r="14846" spans="1:5" x14ac:dyDescent="0.2">
      <c r="A14846" s="4">
        <v>41858.761759259258</v>
      </c>
      <c r="B14846" t="s">
        <v>752</v>
      </c>
      <c r="C14846" s="6" t="s">
        <v>302</v>
      </c>
      <c r="D14846" s="1">
        <v>189600</v>
      </c>
      <c r="E14846" s="1">
        <v>4</v>
      </c>
    </row>
    <row r="14847" spans="1:5" x14ac:dyDescent="0.2">
      <c r="A14847" s="4">
        <v>41858.74622685185</v>
      </c>
      <c r="B14847" t="s">
        <v>752</v>
      </c>
      <c r="C14847" s="6" t="s">
        <v>1065</v>
      </c>
      <c r="D14847" s="1">
        <v>69738.19</v>
      </c>
      <c r="E14847" s="1">
        <v>2</v>
      </c>
    </row>
    <row r="14848" spans="1:5" x14ac:dyDescent="0.2">
      <c r="A14848" s="4">
        <v>41858.724999999999</v>
      </c>
      <c r="B14848" t="s">
        <v>1623</v>
      </c>
      <c r="C14848" s="6" t="s">
        <v>784</v>
      </c>
      <c r="D14848" s="1">
        <v>50000000</v>
      </c>
      <c r="E14848" s="1">
        <v>1</v>
      </c>
    </row>
    <row r="14849" spans="1:5" x14ac:dyDescent="0.2">
      <c r="A14849" s="4">
        <v>41858.70521990741</v>
      </c>
      <c r="B14849" t="s">
        <v>1718</v>
      </c>
      <c r="C14849" s="6" t="s">
        <v>1284</v>
      </c>
      <c r="D14849" s="1">
        <v>73950</v>
      </c>
      <c r="E14849" s="1">
        <v>5</v>
      </c>
    </row>
    <row r="14850" spans="1:5" x14ac:dyDescent="0.2">
      <c r="A14850" s="4">
        <v>41858.704039351855</v>
      </c>
      <c r="B14850" t="s">
        <v>100</v>
      </c>
      <c r="C14850" s="6" t="s">
        <v>1717</v>
      </c>
      <c r="D14850" s="1">
        <v>891729.61</v>
      </c>
      <c r="E14850" s="1">
        <v>17</v>
      </c>
    </row>
    <row r="14851" spans="1:5" x14ac:dyDescent="0.2">
      <c r="A14851" s="4">
        <v>41858.674097222225</v>
      </c>
      <c r="B14851" t="s">
        <v>1716</v>
      </c>
      <c r="C14851" s="6" t="s">
        <v>1654</v>
      </c>
      <c r="D14851" s="1">
        <v>495000</v>
      </c>
      <c r="E14851" s="1">
        <v>1</v>
      </c>
    </row>
    <row r="14852" spans="1:5" x14ac:dyDescent="0.2">
      <c r="A14852" s="4">
        <v>41858.661192129628</v>
      </c>
      <c r="B14852" t="s">
        <v>1715</v>
      </c>
      <c r="C14852" s="6" t="s">
        <v>630</v>
      </c>
      <c r="D14852" s="1">
        <v>4111125</v>
      </c>
      <c r="E14852" s="1">
        <v>1</v>
      </c>
    </row>
    <row r="14853" spans="1:5" x14ac:dyDescent="0.2">
      <c r="A14853" s="4">
        <v>41858.659456018519</v>
      </c>
      <c r="B14853" t="s">
        <v>730</v>
      </c>
      <c r="C14853" s="6" t="s">
        <v>1649</v>
      </c>
      <c r="D14853" s="1">
        <v>35000000</v>
      </c>
      <c r="E14853" s="1">
        <v>3</v>
      </c>
    </row>
    <row r="14854" spans="1:5" x14ac:dyDescent="0.2">
      <c r="A14854" s="4">
        <v>41858.586111111108</v>
      </c>
      <c r="B14854" t="s">
        <v>1714</v>
      </c>
      <c r="C14854" s="6" t="s">
        <v>1688</v>
      </c>
      <c r="D14854" s="1">
        <v>7566456.5599999996</v>
      </c>
      <c r="E14854" s="1">
        <v>1</v>
      </c>
    </row>
    <row r="14855" spans="1:5" x14ac:dyDescent="0.2">
      <c r="A14855" s="4">
        <v>41858.585289351853</v>
      </c>
      <c r="B14855" t="s">
        <v>763</v>
      </c>
      <c r="C14855" s="6" t="s">
        <v>1683</v>
      </c>
      <c r="D14855" s="1">
        <v>12960</v>
      </c>
      <c r="E14855" s="1">
        <v>1</v>
      </c>
    </row>
    <row r="14856" spans="1:5" x14ac:dyDescent="0.2">
      <c r="A14856" s="4">
        <v>41858.582546296297</v>
      </c>
      <c r="B14856" t="s">
        <v>1713</v>
      </c>
      <c r="C14856" s="6" t="s">
        <v>1654</v>
      </c>
      <c r="D14856" s="1">
        <v>32727</v>
      </c>
      <c r="E14856" s="1">
        <v>2</v>
      </c>
    </row>
    <row r="14857" spans="1:5" x14ac:dyDescent="0.2">
      <c r="A14857" s="4">
        <v>41858.52925925926</v>
      </c>
      <c r="B14857" t="s">
        <v>1712</v>
      </c>
      <c r="C14857" s="6" t="s">
        <v>1299</v>
      </c>
      <c r="D14857" s="1">
        <v>25000</v>
      </c>
      <c r="E14857" s="1">
        <v>1</v>
      </c>
    </row>
    <row r="14858" spans="1:5" x14ac:dyDescent="0.2">
      <c r="A14858" s="4">
        <v>41858.503182870372</v>
      </c>
      <c r="B14858" t="s">
        <v>1045</v>
      </c>
      <c r="C14858" s="6" t="s">
        <v>1654</v>
      </c>
      <c r="D14858" s="1">
        <v>18459618.699999999</v>
      </c>
      <c r="E14858" s="1">
        <v>4</v>
      </c>
    </row>
    <row r="14859" spans="1:5" x14ac:dyDescent="0.2">
      <c r="A14859" s="4">
        <v>41857.948784722219</v>
      </c>
      <c r="B14859" t="s">
        <v>149</v>
      </c>
      <c r="C14859" s="6" t="s">
        <v>1649</v>
      </c>
      <c r="D14859" s="1">
        <v>14605661.300000001</v>
      </c>
      <c r="E14859" s="1">
        <v>3</v>
      </c>
    </row>
    <row r="14860" spans="1:5" x14ac:dyDescent="0.2">
      <c r="A14860" s="4">
        <v>41857.806145833332</v>
      </c>
      <c r="B14860" t="s">
        <v>1244</v>
      </c>
      <c r="C14860" s="6" t="s">
        <v>1663</v>
      </c>
      <c r="D14860" s="1">
        <v>49279.4</v>
      </c>
      <c r="E14860" s="1">
        <v>4928</v>
      </c>
    </row>
    <row r="14861" spans="1:5" x14ac:dyDescent="0.2">
      <c r="A14861" s="4">
        <v>41857.774085648147</v>
      </c>
      <c r="B14861" t="s">
        <v>752</v>
      </c>
      <c r="C14861" s="6" t="s">
        <v>236</v>
      </c>
      <c r="D14861" s="1">
        <v>2349926.7000000002</v>
      </c>
      <c r="E14861" s="1">
        <v>7</v>
      </c>
    </row>
    <row r="14862" spans="1:5" x14ac:dyDescent="0.2">
      <c r="A14862" s="4">
        <v>41857.764918981484</v>
      </c>
      <c r="B14862" t="s">
        <v>1711</v>
      </c>
      <c r="C14862" s="6" t="s">
        <v>1683</v>
      </c>
      <c r="D14862" s="1">
        <v>377500</v>
      </c>
      <c r="E14862" s="1">
        <v>8</v>
      </c>
    </row>
    <row r="14863" spans="1:5" x14ac:dyDescent="0.2">
      <c r="A14863" s="4">
        <v>41857.730729166666</v>
      </c>
      <c r="B14863" t="s">
        <v>102</v>
      </c>
      <c r="C14863" s="6" t="s">
        <v>1663</v>
      </c>
      <c r="D14863" s="1">
        <v>81675</v>
      </c>
      <c r="E14863" s="1">
        <v>2</v>
      </c>
    </row>
    <row r="14864" spans="1:5" x14ac:dyDescent="0.2">
      <c r="A14864" s="4">
        <v>41857.719618055555</v>
      </c>
      <c r="B14864" t="s">
        <v>1710</v>
      </c>
      <c r="C14864" s="6" t="s">
        <v>1663</v>
      </c>
      <c r="D14864" s="1">
        <v>60000</v>
      </c>
      <c r="E14864" s="1">
        <v>1</v>
      </c>
    </row>
    <row r="14865" spans="1:5" x14ac:dyDescent="0.2">
      <c r="A14865" s="4">
        <v>41857.688379629632</v>
      </c>
      <c r="B14865" t="s">
        <v>1709</v>
      </c>
      <c r="C14865" s="6" t="s">
        <v>1663</v>
      </c>
      <c r="D14865" s="1">
        <v>542398.23</v>
      </c>
      <c r="E14865" s="1">
        <v>1</v>
      </c>
    </row>
    <row r="14866" spans="1:5" x14ac:dyDescent="0.2">
      <c r="A14866" s="4">
        <v>41857.66679398148</v>
      </c>
      <c r="B14866" t="s">
        <v>905</v>
      </c>
      <c r="C14866" s="6" t="s">
        <v>1708</v>
      </c>
      <c r="D14866" s="1">
        <v>5084.08</v>
      </c>
      <c r="E14866" s="1">
        <v>1</v>
      </c>
    </row>
    <row r="14867" spans="1:5" x14ac:dyDescent="0.2">
      <c r="A14867" s="4">
        <v>41857.651412037034</v>
      </c>
      <c r="B14867" t="s">
        <v>1707</v>
      </c>
      <c r="C14867" s="6" t="s">
        <v>1654</v>
      </c>
      <c r="D14867" s="1">
        <v>81500</v>
      </c>
      <c r="E14867" s="1">
        <v>2</v>
      </c>
    </row>
    <row r="14868" spans="1:5" x14ac:dyDescent="0.2">
      <c r="A14868" s="4">
        <v>41857.64571759259</v>
      </c>
      <c r="B14868" t="s">
        <v>1164</v>
      </c>
      <c r="C14868" s="6" t="s">
        <v>1654</v>
      </c>
      <c r="D14868" s="1">
        <v>1000000</v>
      </c>
      <c r="E14868" s="1">
        <v>1</v>
      </c>
    </row>
    <row r="14869" spans="1:5" x14ac:dyDescent="0.2">
      <c r="A14869" s="4">
        <v>41857.641331018516</v>
      </c>
      <c r="B14869" t="s">
        <v>669</v>
      </c>
      <c r="C14869" s="6" t="s">
        <v>1663</v>
      </c>
      <c r="D14869" s="1">
        <v>2999983.71</v>
      </c>
      <c r="E14869" s="1">
        <v>3</v>
      </c>
    </row>
    <row r="14870" spans="1:5" x14ac:dyDescent="0.2">
      <c r="A14870" s="4">
        <v>41857.630393518521</v>
      </c>
      <c r="B14870" t="s">
        <v>1706</v>
      </c>
      <c r="C14870" s="6" t="s">
        <v>1688</v>
      </c>
      <c r="D14870" s="1">
        <v>8497000</v>
      </c>
      <c r="E14870" s="1">
        <v>2</v>
      </c>
    </row>
    <row r="14871" spans="1:5" x14ac:dyDescent="0.2">
      <c r="A14871" s="4">
        <v>41857.628796296296</v>
      </c>
      <c r="B14871" t="s">
        <v>99</v>
      </c>
      <c r="C14871" s="6" t="s">
        <v>1654</v>
      </c>
      <c r="D14871" s="1">
        <v>265000</v>
      </c>
      <c r="E14871" s="1">
        <v>3</v>
      </c>
    </row>
    <row r="14872" spans="1:5" x14ac:dyDescent="0.2">
      <c r="A14872" s="4">
        <v>41857.61645833333</v>
      </c>
      <c r="B14872" t="s">
        <v>1705</v>
      </c>
      <c r="C14872" s="6" t="s">
        <v>1688</v>
      </c>
      <c r="D14872" s="1">
        <v>40000</v>
      </c>
      <c r="E14872" s="1">
        <v>4</v>
      </c>
    </row>
    <row r="14873" spans="1:5" x14ac:dyDescent="0.2">
      <c r="A14873" s="4">
        <v>41857.606423611112</v>
      </c>
      <c r="B14873" t="s">
        <v>1441</v>
      </c>
      <c r="C14873" s="6" t="s">
        <v>1683</v>
      </c>
      <c r="D14873" s="1">
        <v>851975.81</v>
      </c>
      <c r="E14873" s="1">
        <v>1</v>
      </c>
    </row>
    <row r="14874" spans="1:5" x14ac:dyDescent="0.2">
      <c r="A14874" s="4">
        <v>41857.604351851849</v>
      </c>
      <c r="B14874" t="s">
        <v>1704</v>
      </c>
      <c r="C14874" s="6" t="s">
        <v>1683</v>
      </c>
      <c r="D14874" s="1">
        <v>437581.03</v>
      </c>
      <c r="E14874" s="1">
        <v>1</v>
      </c>
    </row>
    <row r="14875" spans="1:5" x14ac:dyDescent="0.2">
      <c r="A14875" s="4">
        <v>41857.600798611114</v>
      </c>
      <c r="B14875" t="s">
        <v>754</v>
      </c>
      <c r="C14875" s="6" t="s">
        <v>1683</v>
      </c>
      <c r="D14875" s="1">
        <v>207332.55</v>
      </c>
      <c r="E14875" s="1">
        <v>1</v>
      </c>
    </row>
    <row r="14876" spans="1:5" x14ac:dyDescent="0.2">
      <c r="A14876" s="4">
        <v>41857.586921296293</v>
      </c>
      <c r="B14876" t="s">
        <v>68</v>
      </c>
      <c r="C14876" s="6" t="s">
        <v>1703</v>
      </c>
      <c r="D14876" s="1">
        <v>62000</v>
      </c>
      <c r="E14876" s="1">
        <v>2</v>
      </c>
    </row>
    <row r="14877" spans="1:5" x14ac:dyDescent="0.2">
      <c r="A14877" s="4">
        <v>41857.57912037037</v>
      </c>
      <c r="B14877" t="s">
        <v>1702</v>
      </c>
      <c r="C14877" s="6" t="s">
        <v>1663</v>
      </c>
      <c r="D14877" s="1">
        <v>584550</v>
      </c>
      <c r="E14877" s="1">
        <v>28</v>
      </c>
    </row>
    <row r="14878" spans="1:5" x14ac:dyDescent="0.2">
      <c r="A14878" s="4">
        <v>41857.565879629627</v>
      </c>
      <c r="B14878" t="s">
        <v>1339</v>
      </c>
      <c r="C14878" s="6" t="s">
        <v>1369</v>
      </c>
      <c r="D14878" s="1">
        <v>2990697</v>
      </c>
      <c r="E14878" s="1">
        <v>11</v>
      </c>
    </row>
    <row r="14879" spans="1:5" x14ac:dyDescent="0.2">
      <c r="A14879" s="4">
        <v>41857.523425925923</v>
      </c>
      <c r="B14879" t="s">
        <v>1701</v>
      </c>
      <c r="C14879" s="6" t="s">
        <v>1663</v>
      </c>
      <c r="D14879" s="1">
        <v>2499994.2000000002</v>
      </c>
      <c r="E14879" s="1">
        <v>1</v>
      </c>
    </row>
    <row r="14880" spans="1:5" x14ac:dyDescent="0.2">
      <c r="A14880" s="4">
        <v>41857.463900462964</v>
      </c>
      <c r="B14880" t="s">
        <v>834</v>
      </c>
      <c r="C14880" s="6" t="s">
        <v>1654</v>
      </c>
      <c r="D14880" s="1">
        <v>37850</v>
      </c>
      <c r="E14880" s="1">
        <v>3</v>
      </c>
    </row>
    <row r="14881" spans="1:5" x14ac:dyDescent="0.2">
      <c r="A14881" s="4">
        <v>41857.457291666666</v>
      </c>
      <c r="B14881" t="s">
        <v>1386</v>
      </c>
      <c r="C14881" s="6" t="s">
        <v>1688</v>
      </c>
      <c r="D14881" s="1">
        <v>1097000</v>
      </c>
      <c r="E14881" s="1">
        <v>14</v>
      </c>
    </row>
    <row r="14882" spans="1:5" x14ac:dyDescent="0.2">
      <c r="A14882" s="4">
        <v>41857.391655092593</v>
      </c>
      <c r="B14882" t="s">
        <v>1700</v>
      </c>
      <c r="C14882" s="6" t="s">
        <v>1299</v>
      </c>
      <c r="D14882" s="1">
        <v>5338000</v>
      </c>
      <c r="E14882" s="1">
        <v>1</v>
      </c>
    </row>
    <row r="14883" spans="1:5" x14ac:dyDescent="0.2">
      <c r="A14883" s="4">
        <v>41856.866215277776</v>
      </c>
      <c r="B14883" t="s">
        <v>1699</v>
      </c>
      <c r="C14883" s="6" t="s">
        <v>1362</v>
      </c>
      <c r="D14883" s="1">
        <v>1200</v>
      </c>
      <c r="E14883" s="1">
        <v>2</v>
      </c>
    </row>
    <row r="14884" spans="1:5" x14ac:dyDescent="0.2">
      <c r="A14884" s="4">
        <v>41856.80574074074</v>
      </c>
      <c r="B14884" t="s">
        <v>1698</v>
      </c>
      <c r="C14884" s="6" t="s">
        <v>1456</v>
      </c>
      <c r="D14884" s="1">
        <v>90000</v>
      </c>
      <c r="E14884" s="1">
        <v>4</v>
      </c>
    </row>
    <row r="14885" spans="1:5" x14ac:dyDescent="0.2">
      <c r="A14885" s="4">
        <v>41856.736388888887</v>
      </c>
      <c r="B14885" t="s">
        <v>1697</v>
      </c>
      <c r="C14885" s="6" t="s">
        <v>1551</v>
      </c>
      <c r="D14885" s="1">
        <v>3221100</v>
      </c>
      <c r="E14885" s="1">
        <v>1</v>
      </c>
    </row>
    <row r="14886" spans="1:5" x14ac:dyDescent="0.2">
      <c r="A14886" s="4">
        <v>41856.680868055555</v>
      </c>
      <c r="B14886" t="s">
        <v>161</v>
      </c>
      <c r="C14886" s="6" t="s">
        <v>1654</v>
      </c>
      <c r="D14886" s="1">
        <v>456000</v>
      </c>
      <c r="E14886" s="1">
        <v>1</v>
      </c>
    </row>
    <row r="14887" spans="1:5" x14ac:dyDescent="0.2">
      <c r="A14887" s="4">
        <v>41856.680162037039</v>
      </c>
      <c r="B14887" t="s">
        <v>608</v>
      </c>
      <c r="C14887" s="6" t="s">
        <v>1663</v>
      </c>
      <c r="D14887" s="1">
        <v>10000</v>
      </c>
      <c r="E14887" s="1">
        <v>1</v>
      </c>
    </row>
    <row r="14888" spans="1:5" x14ac:dyDescent="0.2">
      <c r="A14888" s="4">
        <v>41856.673877314817</v>
      </c>
      <c r="B14888" t="s">
        <v>655</v>
      </c>
      <c r="C14888" s="6" t="s">
        <v>1369</v>
      </c>
      <c r="D14888" s="1">
        <v>145000</v>
      </c>
      <c r="E14888" s="1">
        <v>3</v>
      </c>
    </row>
    <row r="14889" spans="1:5" x14ac:dyDescent="0.2">
      <c r="A14889" s="4">
        <v>41856.669409722221</v>
      </c>
      <c r="B14889" t="s">
        <v>1696</v>
      </c>
      <c r="C14889" s="6" t="s">
        <v>1331</v>
      </c>
      <c r="D14889" s="1">
        <v>300000</v>
      </c>
      <c r="E14889" s="1">
        <v>1</v>
      </c>
    </row>
    <row r="14890" spans="1:5" x14ac:dyDescent="0.2">
      <c r="A14890" s="4">
        <v>41856.644085648149</v>
      </c>
      <c r="B14890" t="s">
        <v>640</v>
      </c>
      <c r="C14890" s="6" t="s">
        <v>1683</v>
      </c>
      <c r="D14890" s="1">
        <v>127394.91</v>
      </c>
      <c r="E14890" s="1">
        <v>1</v>
      </c>
    </row>
    <row r="14891" spans="1:5" x14ac:dyDescent="0.2">
      <c r="A14891" s="4">
        <v>41856.627928240741</v>
      </c>
      <c r="B14891" t="s">
        <v>794</v>
      </c>
      <c r="C14891" s="6" t="s">
        <v>1331</v>
      </c>
      <c r="D14891" s="1">
        <v>87364</v>
      </c>
      <c r="E14891" s="1">
        <v>3</v>
      </c>
    </row>
    <row r="14892" spans="1:5" x14ac:dyDescent="0.2">
      <c r="A14892" s="4">
        <v>41856.618009259262</v>
      </c>
      <c r="B14892" t="s">
        <v>1695</v>
      </c>
      <c r="C14892" s="6" t="s">
        <v>1057</v>
      </c>
      <c r="D14892" s="1">
        <v>74060.479999999996</v>
      </c>
      <c r="E14892" s="1">
        <v>5</v>
      </c>
    </row>
    <row r="14893" spans="1:5" x14ac:dyDescent="0.2">
      <c r="A14893" s="4">
        <v>41856.60527777778</v>
      </c>
      <c r="B14893" t="s">
        <v>1694</v>
      </c>
      <c r="C14893" s="6" t="s">
        <v>1476</v>
      </c>
      <c r="D14893" s="1">
        <v>225000</v>
      </c>
      <c r="E14893" s="1">
        <v>3</v>
      </c>
    </row>
    <row r="14894" spans="1:5" x14ac:dyDescent="0.2">
      <c r="A14894" s="4">
        <v>41856.594097222223</v>
      </c>
      <c r="B14894" t="s">
        <v>1569</v>
      </c>
      <c r="C14894" s="6" t="s">
        <v>1456</v>
      </c>
      <c r="D14894" s="1">
        <v>325000</v>
      </c>
      <c r="E14894" s="1">
        <v>3</v>
      </c>
    </row>
    <row r="14895" spans="1:5" x14ac:dyDescent="0.2">
      <c r="A14895" s="4">
        <v>41856.582002314812</v>
      </c>
      <c r="B14895" t="s">
        <v>262</v>
      </c>
      <c r="C14895" s="6" t="s">
        <v>1649</v>
      </c>
      <c r="D14895" s="1">
        <v>421000</v>
      </c>
      <c r="E14895" s="1">
        <v>9</v>
      </c>
    </row>
    <row r="14896" spans="1:5" x14ac:dyDescent="0.2">
      <c r="A14896" s="4">
        <v>41856.581238425926</v>
      </c>
      <c r="B14896" t="s">
        <v>1562</v>
      </c>
      <c r="C14896" s="6" t="s">
        <v>1418</v>
      </c>
      <c r="D14896" s="1">
        <v>3141000</v>
      </c>
      <c r="E14896" s="1">
        <v>61</v>
      </c>
    </row>
    <row r="14897" spans="1:5" x14ac:dyDescent="0.2">
      <c r="A14897" s="4">
        <v>41856.578425925924</v>
      </c>
      <c r="B14897" t="s">
        <v>1569</v>
      </c>
      <c r="C14897" s="6" t="s">
        <v>1649</v>
      </c>
      <c r="D14897" s="1">
        <v>63500</v>
      </c>
      <c r="E14897" s="1">
        <v>3</v>
      </c>
    </row>
    <row r="14898" spans="1:5" x14ac:dyDescent="0.2">
      <c r="A14898" s="4">
        <v>41856.574374999997</v>
      </c>
      <c r="B14898" t="s">
        <v>1693</v>
      </c>
      <c r="C14898" s="6" t="s">
        <v>709</v>
      </c>
      <c r="D14898" s="1">
        <v>1340000</v>
      </c>
      <c r="E14898" s="1">
        <v>10</v>
      </c>
    </row>
    <row r="14899" spans="1:5" x14ac:dyDescent="0.2">
      <c r="A14899" s="4">
        <v>41856.560208333336</v>
      </c>
      <c r="B14899" t="s">
        <v>153</v>
      </c>
      <c r="C14899" s="6" t="s">
        <v>1654</v>
      </c>
      <c r="D14899" s="1">
        <v>355500</v>
      </c>
      <c r="E14899" s="1">
        <v>3</v>
      </c>
    </row>
    <row r="14900" spans="1:5" x14ac:dyDescent="0.2">
      <c r="A14900" s="4">
        <v>41856.552488425928</v>
      </c>
      <c r="B14900" t="s">
        <v>1692</v>
      </c>
      <c r="C14900" s="6" t="s">
        <v>1654</v>
      </c>
      <c r="D14900" s="1">
        <v>14927120</v>
      </c>
      <c r="E14900" s="1">
        <v>13</v>
      </c>
    </row>
    <row r="14901" spans="1:5" x14ac:dyDescent="0.2">
      <c r="A14901" s="4">
        <v>41856.48201388889</v>
      </c>
      <c r="B14901" t="s">
        <v>1691</v>
      </c>
      <c r="C14901" s="6" t="s">
        <v>1369</v>
      </c>
      <c r="D14901" s="1">
        <v>112780.5</v>
      </c>
      <c r="E14901" s="1">
        <v>2</v>
      </c>
    </row>
    <row r="14902" spans="1:5" x14ac:dyDescent="0.2">
      <c r="A14902" s="4">
        <v>41856.479166666664</v>
      </c>
      <c r="B14902" t="s">
        <v>1690</v>
      </c>
      <c r="C14902" s="6" t="s">
        <v>1579</v>
      </c>
      <c r="D14902" s="1">
        <v>28348</v>
      </c>
      <c r="E14902" s="1">
        <v>1</v>
      </c>
    </row>
    <row r="14903" spans="1:5" x14ac:dyDescent="0.2">
      <c r="A14903" s="4">
        <v>41856.475694444445</v>
      </c>
      <c r="B14903" t="s">
        <v>1689</v>
      </c>
      <c r="C14903" s="6" t="s">
        <v>1663</v>
      </c>
      <c r="D14903" s="1">
        <v>5499450</v>
      </c>
      <c r="E14903" s="1">
        <v>1</v>
      </c>
    </row>
    <row r="14904" spans="1:5" x14ac:dyDescent="0.2">
      <c r="A14904" s="4">
        <v>41856.431979166664</v>
      </c>
      <c r="B14904" t="s">
        <v>46</v>
      </c>
      <c r="C14904" s="6" t="s">
        <v>1663</v>
      </c>
      <c r="D14904" s="1">
        <v>3000000</v>
      </c>
      <c r="E14904" s="1">
        <v>1</v>
      </c>
    </row>
    <row r="14905" spans="1:5" x14ac:dyDescent="0.2">
      <c r="A14905" s="4">
        <v>41856.402673611112</v>
      </c>
      <c r="B14905" t="s">
        <v>1687</v>
      </c>
      <c r="C14905" s="6" t="s">
        <v>1688</v>
      </c>
      <c r="D14905" s="1">
        <v>3255300</v>
      </c>
      <c r="E14905" s="1">
        <v>3</v>
      </c>
    </row>
    <row r="14906" spans="1:5" x14ac:dyDescent="0.2">
      <c r="A14906" s="4">
        <v>41855.97347222222</v>
      </c>
      <c r="B14906" t="s">
        <v>1686</v>
      </c>
      <c r="C14906" s="6" t="s">
        <v>1369</v>
      </c>
      <c r="D14906" s="1">
        <v>96410000</v>
      </c>
      <c r="E14906" s="1">
        <v>27</v>
      </c>
    </row>
    <row r="14907" spans="1:5" x14ac:dyDescent="0.2">
      <c r="A14907" s="4">
        <v>41855.656527777777</v>
      </c>
      <c r="B14907" t="s">
        <v>1685</v>
      </c>
      <c r="C14907" s="6" t="s">
        <v>1369</v>
      </c>
      <c r="D14907" s="1">
        <v>3222300</v>
      </c>
      <c r="E14907" s="1">
        <v>1</v>
      </c>
    </row>
    <row r="14908" spans="1:5" x14ac:dyDescent="0.2">
      <c r="A14908" s="4">
        <v>41855.616863425923</v>
      </c>
      <c r="B14908" t="s">
        <v>1684</v>
      </c>
      <c r="C14908" s="6" t="s">
        <v>1317</v>
      </c>
      <c r="D14908" s="1">
        <v>58006800</v>
      </c>
      <c r="E14908" s="1">
        <v>4</v>
      </c>
    </row>
    <row r="14909" spans="1:5" x14ac:dyDescent="0.2">
      <c r="A14909" s="4">
        <v>41855.615486111114</v>
      </c>
      <c r="B14909" t="s">
        <v>1682</v>
      </c>
      <c r="C14909" s="6" t="s">
        <v>1683</v>
      </c>
      <c r="D14909" s="1">
        <v>54595000</v>
      </c>
      <c r="E14909" s="1">
        <v>2</v>
      </c>
    </row>
    <row r="14910" spans="1:5" x14ac:dyDescent="0.2">
      <c r="A14910" s="4">
        <v>41855.614884259259</v>
      </c>
      <c r="B14910" t="s">
        <v>1681</v>
      </c>
      <c r="C14910" s="6" t="s">
        <v>1649</v>
      </c>
      <c r="D14910" s="1">
        <v>108010000</v>
      </c>
      <c r="E14910" s="1">
        <v>1</v>
      </c>
    </row>
    <row r="14911" spans="1:5" x14ac:dyDescent="0.2">
      <c r="A14911" s="4">
        <v>41855.491759259261</v>
      </c>
      <c r="B14911" t="s">
        <v>1680</v>
      </c>
      <c r="C14911" s="6" t="s">
        <v>1369</v>
      </c>
      <c r="D14911" s="1">
        <v>4162137.5</v>
      </c>
      <c r="E14911" s="1">
        <v>6</v>
      </c>
    </row>
    <row r="14912" spans="1:5" x14ac:dyDescent="0.2">
      <c r="A14912" s="4">
        <v>41853.798460648148</v>
      </c>
      <c r="B14912" t="s">
        <v>1679</v>
      </c>
      <c r="C14912" s="6" t="s">
        <v>1317</v>
      </c>
      <c r="D14912" s="1">
        <v>25060000</v>
      </c>
      <c r="E14912" s="1">
        <v>46</v>
      </c>
    </row>
    <row r="14913" spans="1:5" x14ac:dyDescent="0.2">
      <c r="A14913" s="4">
        <v>41852.848067129627</v>
      </c>
      <c r="B14913" t="s">
        <v>1678</v>
      </c>
      <c r="C14913" s="6" t="s">
        <v>1571</v>
      </c>
      <c r="D14913" s="1">
        <v>57002</v>
      </c>
      <c r="E14913" s="1">
        <v>4</v>
      </c>
    </row>
    <row r="14914" spans="1:5" x14ac:dyDescent="0.2">
      <c r="A14914" s="4">
        <v>41852.786574074074</v>
      </c>
      <c r="B14914" t="s">
        <v>1677</v>
      </c>
      <c r="C14914" s="6" t="s">
        <v>1579</v>
      </c>
      <c r="D14914" s="1">
        <v>149286732</v>
      </c>
      <c r="E14914" s="1">
        <v>8</v>
      </c>
    </row>
    <row r="14915" spans="1:5" x14ac:dyDescent="0.2">
      <c r="A14915" s="4">
        <v>41852.763182870367</v>
      </c>
      <c r="B14915" t="s">
        <v>1676</v>
      </c>
      <c r="C14915" s="6" t="s">
        <v>1317</v>
      </c>
      <c r="D14915" s="1">
        <v>160000</v>
      </c>
      <c r="E14915" s="1">
        <v>4</v>
      </c>
    </row>
    <row r="14916" spans="1:5" x14ac:dyDescent="0.2">
      <c r="A14916" s="4">
        <v>41852.74554398148</v>
      </c>
      <c r="B14916" t="s">
        <v>1675</v>
      </c>
      <c r="C14916" s="6" t="s">
        <v>1551</v>
      </c>
      <c r="D14916" s="1">
        <v>20000</v>
      </c>
      <c r="E14916" s="1">
        <v>1</v>
      </c>
    </row>
    <row r="14917" spans="1:5" x14ac:dyDescent="0.2">
      <c r="A14917" s="4">
        <v>41852.742222222223</v>
      </c>
      <c r="B14917" t="s">
        <v>1674</v>
      </c>
      <c r="C14917" s="6" t="s">
        <v>1579</v>
      </c>
      <c r="D14917" s="1">
        <v>3007944</v>
      </c>
      <c r="E14917" s="1">
        <v>2</v>
      </c>
    </row>
    <row r="14918" spans="1:5" x14ac:dyDescent="0.2">
      <c r="A14918" s="4">
        <v>41852.741261574076</v>
      </c>
      <c r="B14918" t="s">
        <v>1673</v>
      </c>
      <c r="C14918" s="6" t="s">
        <v>1369</v>
      </c>
      <c r="D14918" s="1">
        <v>257650000</v>
      </c>
      <c r="E14918" s="1">
        <v>44</v>
      </c>
    </row>
    <row r="14919" spans="1:5" x14ac:dyDescent="0.2">
      <c r="A14919" s="4">
        <v>41852.710266203707</v>
      </c>
      <c r="B14919" t="s">
        <v>356</v>
      </c>
      <c r="C14919" s="6" t="s">
        <v>1317</v>
      </c>
      <c r="D14919" s="1">
        <v>4161780</v>
      </c>
      <c r="E14919" s="1">
        <v>9</v>
      </c>
    </row>
    <row r="14920" spans="1:5" x14ac:dyDescent="0.2">
      <c r="A14920" s="4">
        <v>41852.701828703706</v>
      </c>
      <c r="B14920" t="s">
        <v>1672</v>
      </c>
      <c r="C14920" s="6" t="s">
        <v>1654</v>
      </c>
      <c r="D14920" s="1">
        <v>63750</v>
      </c>
      <c r="E14920" s="1">
        <v>1</v>
      </c>
    </row>
    <row r="14921" spans="1:5" x14ac:dyDescent="0.2">
      <c r="A14921" s="4">
        <v>41852.610891203702</v>
      </c>
      <c r="B14921" t="s">
        <v>1671</v>
      </c>
      <c r="C14921" s="6" t="s">
        <v>1579</v>
      </c>
      <c r="D14921" s="1">
        <v>106875</v>
      </c>
      <c r="E14921" s="1">
        <v>2</v>
      </c>
    </row>
    <row r="14922" spans="1:5" x14ac:dyDescent="0.2">
      <c r="A14922" s="4">
        <v>41852.588645833333</v>
      </c>
      <c r="B14922" t="s">
        <v>1339</v>
      </c>
      <c r="C14922" s="6" t="s">
        <v>1369</v>
      </c>
      <c r="D14922" s="1">
        <v>2990697</v>
      </c>
      <c r="E14922" s="1">
        <v>11</v>
      </c>
    </row>
    <row r="14923" spans="1:5" x14ac:dyDescent="0.2">
      <c r="A14923" s="4">
        <v>41852.578668981485</v>
      </c>
      <c r="B14923" t="s">
        <v>1670</v>
      </c>
      <c r="C14923" s="6" t="s">
        <v>1579</v>
      </c>
      <c r="D14923" s="1">
        <v>8596000</v>
      </c>
      <c r="E14923" s="1">
        <v>1</v>
      </c>
    </row>
    <row r="14924" spans="1:5" x14ac:dyDescent="0.2">
      <c r="A14924" s="4">
        <v>41852.462546296294</v>
      </c>
      <c r="B14924" t="s">
        <v>843</v>
      </c>
      <c r="C14924" s="6" t="s">
        <v>1369</v>
      </c>
      <c r="D14924" s="1">
        <v>13426250</v>
      </c>
      <c r="E14924" s="1">
        <v>1</v>
      </c>
    </row>
    <row r="14925" spans="1:5" x14ac:dyDescent="0.2">
      <c r="A14925" s="4">
        <v>41852.461504629631</v>
      </c>
      <c r="B14925" t="s">
        <v>264</v>
      </c>
      <c r="C14925" s="6" t="s">
        <v>1317</v>
      </c>
      <c r="D14925" s="1">
        <v>400000</v>
      </c>
      <c r="E14925" s="1">
        <v>2</v>
      </c>
    </row>
    <row r="14926" spans="1:5" x14ac:dyDescent="0.2">
      <c r="A14926" s="4">
        <v>41852.447569444441</v>
      </c>
      <c r="B14926" t="s">
        <v>1669</v>
      </c>
      <c r="C14926" s="6" t="s">
        <v>1579</v>
      </c>
      <c r="D14926" s="1">
        <v>10622829.35</v>
      </c>
      <c r="E14926" s="1">
        <v>1</v>
      </c>
    </row>
    <row r="14927" spans="1:5" x14ac:dyDescent="0.2">
      <c r="A14927" s="4">
        <v>41852.441631944443</v>
      </c>
      <c r="B14927" t="s">
        <v>1668</v>
      </c>
      <c r="C14927" s="6" t="s">
        <v>1369</v>
      </c>
      <c r="D14927" s="1">
        <v>64700373.729999997</v>
      </c>
      <c r="E14927" s="1">
        <v>3</v>
      </c>
    </row>
    <row r="14928" spans="1:5" x14ac:dyDescent="0.2">
      <c r="A14928" s="4">
        <v>41852.440983796296</v>
      </c>
      <c r="B14928" t="s">
        <v>1624</v>
      </c>
      <c r="C14928" s="6" t="s">
        <v>1571</v>
      </c>
      <c r="D14928" s="1">
        <v>15019022.970000001</v>
      </c>
      <c r="E14928" s="1">
        <v>2</v>
      </c>
    </row>
    <row r="14929" spans="1:5" x14ac:dyDescent="0.2">
      <c r="A14929" s="4">
        <v>41852.440092592595</v>
      </c>
      <c r="B14929" t="s">
        <v>1667</v>
      </c>
      <c r="C14929" s="6" t="s">
        <v>1369</v>
      </c>
      <c r="D14929" s="1">
        <v>5639025</v>
      </c>
      <c r="E14929" s="1">
        <v>5</v>
      </c>
    </row>
    <row r="14930" spans="1:5" x14ac:dyDescent="0.2">
      <c r="A14930" s="4">
        <v>41852.400682870371</v>
      </c>
      <c r="B14930" t="s">
        <v>1666</v>
      </c>
      <c r="C14930" s="6" t="s">
        <v>1331</v>
      </c>
      <c r="D14930" s="1">
        <v>27035000</v>
      </c>
      <c r="E14930" s="1">
        <v>1</v>
      </c>
    </row>
    <row r="14931" spans="1:5" x14ac:dyDescent="0.2">
      <c r="A14931" s="4">
        <v>41851.866759259261</v>
      </c>
      <c r="B14931" t="s">
        <v>1665</v>
      </c>
      <c r="C14931" s="6" t="s">
        <v>1362</v>
      </c>
      <c r="D14931" s="1">
        <v>2000</v>
      </c>
      <c r="E14931" s="1">
        <v>1</v>
      </c>
    </row>
    <row r="14932" spans="1:5" x14ac:dyDescent="0.2">
      <c r="A14932" s="4">
        <v>41851.764120370368</v>
      </c>
      <c r="B14932" t="s">
        <v>1664</v>
      </c>
      <c r="C14932" s="6" t="s">
        <v>1571</v>
      </c>
      <c r="D14932" s="1">
        <v>4750000</v>
      </c>
      <c r="E14932" s="1">
        <v>5</v>
      </c>
    </row>
    <row r="14933" spans="1:5" x14ac:dyDescent="0.2">
      <c r="A14933" s="4">
        <v>41851.760000000002</v>
      </c>
      <c r="B14933" t="s">
        <v>606</v>
      </c>
      <c r="C14933" s="6" t="s">
        <v>1200</v>
      </c>
      <c r="D14933" s="1">
        <v>6352100.4000000004</v>
      </c>
      <c r="E14933" s="1">
        <v>95</v>
      </c>
    </row>
    <row r="14934" spans="1:5" x14ac:dyDescent="0.2">
      <c r="A14934" s="4">
        <v>41851.760000000002</v>
      </c>
      <c r="B14934" t="s">
        <v>1433</v>
      </c>
      <c r="C14934" s="6" t="s">
        <v>1649</v>
      </c>
      <c r="D14934" s="1">
        <v>573461.25</v>
      </c>
      <c r="E14934" s="1">
        <v>6</v>
      </c>
    </row>
    <row r="14935" spans="1:5" x14ac:dyDescent="0.2">
      <c r="A14935" s="4">
        <v>41851.704421296294</v>
      </c>
      <c r="B14935" t="s">
        <v>1662</v>
      </c>
      <c r="C14935" s="6" t="s">
        <v>1663</v>
      </c>
      <c r="D14935" s="1">
        <v>170650</v>
      </c>
      <c r="E14935" s="1">
        <v>6</v>
      </c>
    </row>
    <row r="14936" spans="1:5" x14ac:dyDescent="0.2">
      <c r="A14936" s="4">
        <v>41851.695532407408</v>
      </c>
      <c r="B14936" t="s">
        <v>1454</v>
      </c>
      <c r="C14936" s="6" t="s">
        <v>1331</v>
      </c>
      <c r="D14936" s="1">
        <v>900000</v>
      </c>
      <c r="E14936" s="1">
        <v>4</v>
      </c>
    </row>
    <row r="14937" spans="1:5" x14ac:dyDescent="0.2">
      <c r="A14937" s="4">
        <v>41851.691666666666</v>
      </c>
      <c r="B14937" t="s">
        <v>1661</v>
      </c>
      <c r="C14937" s="6" t="s">
        <v>1571</v>
      </c>
      <c r="D14937" s="1">
        <v>13877572.5</v>
      </c>
      <c r="E14937" s="1">
        <v>8</v>
      </c>
    </row>
    <row r="14938" spans="1:5" x14ac:dyDescent="0.2">
      <c r="A14938" s="4">
        <v>41851.682905092595</v>
      </c>
      <c r="B14938" t="s">
        <v>252</v>
      </c>
      <c r="C14938" s="6" t="s">
        <v>1369</v>
      </c>
      <c r="D14938" s="1">
        <v>135000</v>
      </c>
      <c r="E14938" s="1">
        <v>1</v>
      </c>
    </row>
    <row r="14939" spans="1:5" x14ac:dyDescent="0.2">
      <c r="A14939" s="4">
        <v>41851.669166666667</v>
      </c>
      <c r="B14939" t="s">
        <v>1660</v>
      </c>
      <c r="C14939" s="6" t="s">
        <v>1369</v>
      </c>
      <c r="D14939" s="1">
        <v>373786.8</v>
      </c>
      <c r="E14939" s="1">
        <v>4</v>
      </c>
    </row>
    <row r="14940" spans="1:5" x14ac:dyDescent="0.2">
      <c r="A14940" s="4">
        <v>41851.665543981479</v>
      </c>
      <c r="B14940" t="s">
        <v>1659</v>
      </c>
      <c r="C14940" s="6" t="s">
        <v>1579</v>
      </c>
      <c r="D14940" s="1">
        <v>190607075.16</v>
      </c>
      <c r="E14940" s="1">
        <v>15</v>
      </c>
    </row>
    <row r="14941" spans="1:5" x14ac:dyDescent="0.2">
      <c r="A14941" s="4">
        <v>41851.643009259256</v>
      </c>
      <c r="B14941" t="s">
        <v>789</v>
      </c>
      <c r="C14941" s="6" t="s">
        <v>1369</v>
      </c>
      <c r="D14941" s="1">
        <v>320005</v>
      </c>
      <c r="E14941" s="1">
        <v>5</v>
      </c>
    </row>
    <row r="14942" spans="1:5" x14ac:dyDescent="0.2">
      <c r="A14942" s="4">
        <v>41851.642500000002</v>
      </c>
      <c r="B14942" t="s">
        <v>1658</v>
      </c>
      <c r="C14942" s="6" t="s">
        <v>1579</v>
      </c>
      <c r="D14942" s="1">
        <v>1765655.97</v>
      </c>
      <c r="E14942" s="1">
        <v>1</v>
      </c>
    </row>
    <row r="14943" spans="1:5" x14ac:dyDescent="0.2">
      <c r="A14943" s="4">
        <v>41851.633425925924</v>
      </c>
      <c r="B14943" t="s">
        <v>1010</v>
      </c>
      <c r="C14943" s="6" t="s">
        <v>572</v>
      </c>
      <c r="D14943" s="1">
        <v>2391000</v>
      </c>
      <c r="E14943" s="1">
        <v>19</v>
      </c>
    </row>
    <row r="14944" spans="1:5" x14ac:dyDescent="0.2">
      <c r="A14944" s="4">
        <v>41851.618958333333</v>
      </c>
      <c r="B14944" t="s">
        <v>1657</v>
      </c>
      <c r="C14944" s="6" t="s">
        <v>1317</v>
      </c>
      <c r="D14944" s="1">
        <v>349250</v>
      </c>
      <c r="E14944" s="1">
        <v>8</v>
      </c>
    </row>
    <row r="14945" spans="1:5" x14ac:dyDescent="0.2">
      <c r="A14945" s="4">
        <v>41851.614791666667</v>
      </c>
      <c r="B14945" t="s">
        <v>1656</v>
      </c>
      <c r="C14945" s="6" t="s">
        <v>1579</v>
      </c>
      <c r="D14945" s="1">
        <v>7091926</v>
      </c>
      <c r="E14945" s="1">
        <v>1</v>
      </c>
    </row>
    <row r="14946" spans="1:5" x14ac:dyDescent="0.2">
      <c r="A14946" s="4">
        <v>41851.611446759256</v>
      </c>
      <c r="B14946" t="s">
        <v>1010</v>
      </c>
      <c r="C14946" s="6" t="s">
        <v>18</v>
      </c>
      <c r="D14946" s="1">
        <v>10000000</v>
      </c>
      <c r="E14946" s="1">
        <v>1</v>
      </c>
    </row>
    <row r="14947" spans="1:5" x14ac:dyDescent="0.2">
      <c r="A14947" s="4">
        <v>41851.600983796299</v>
      </c>
      <c r="B14947" t="s">
        <v>942</v>
      </c>
      <c r="C14947" s="6" t="s">
        <v>42</v>
      </c>
      <c r="D14947" s="1">
        <v>50000</v>
      </c>
      <c r="E14947" s="1">
        <v>1</v>
      </c>
    </row>
    <row r="14948" spans="1:5" x14ac:dyDescent="0.2">
      <c r="A14948" s="4">
        <v>41851.591782407406</v>
      </c>
      <c r="B14948" t="s">
        <v>1655</v>
      </c>
      <c r="C14948" s="6" t="s">
        <v>1571</v>
      </c>
      <c r="D14948" s="1">
        <v>7500</v>
      </c>
      <c r="E14948" s="1">
        <v>1</v>
      </c>
    </row>
    <row r="14949" spans="1:5" x14ac:dyDescent="0.2">
      <c r="A14949" s="4">
        <v>41851.584826388891</v>
      </c>
      <c r="B14949" t="s">
        <v>1101</v>
      </c>
      <c r="C14949" s="6" t="s">
        <v>1654</v>
      </c>
      <c r="D14949" s="1">
        <v>50000</v>
      </c>
      <c r="E14949" s="1">
        <v>1</v>
      </c>
    </row>
    <row r="14950" spans="1:5" x14ac:dyDescent="0.2">
      <c r="A14950" s="4">
        <v>41851.58321759259</v>
      </c>
      <c r="B14950" t="s">
        <v>1096</v>
      </c>
      <c r="C14950" s="6" t="s">
        <v>1331</v>
      </c>
      <c r="D14950" s="1">
        <v>223331.69</v>
      </c>
      <c r="E14950" s="1">
        <v>7</v>
      </c>
    </row>
    <row r="14951" spans="1:5" x14ac:dyDescent="0.2">
      <c r="A14951" s="4">
        <v>41851.572268518517</v>
      </c>
      <c r="B14951" t="s">
        <v>732</v>
      </c>
      <c r="C14951" s="6" t="s">
        <v>1369</v>
      </c>
      <c r="D14951" s="1">
        <v>1579746.35</v>
      </c>
      <c r="E14951" s="1">
        <v>3</v>
      </c>
    </row>
    <row r="14952" spans="1:5" x14ac:dyDescent="0.2">
      <c r="A14952" s="4">
        <v>41851.569560185184</v>
      </c>
      <c r="B14952" t="s">
        <v>1653</v>
      </c>
      <c r="C14952" s="6" t="s">
        <v>1369</v>
      </c>
      <c r="D14952" s="1">
        <v>9975</v>
      </c>
      <c r="E14952" s="1">
        <v>1</v>
      </c>
    </row>
    <row r="14953" spans="1:5" x14ac:dyDescent="0.2">
      <c r="A14953" s="4">
        <v>41851.562476851854</v>
      </c>
      <c r="B14953" t="s">
        <v>1652</v>
      </c>
      <c r="C14953" s="6" t="s">
        <v>1369</v>
      </c>
      <c r="D14953" s="1">
        <v>1579746.35</v>
      </c>
      <c r="E14953" s="1">
        <v>3</v>
      </c>
    </row>
    <row r="14954" spans="1:5" x14ac:dyDescent="0.2">
      <c r="A14954" s="4">
        <v>41851.464432870373</v>
      </c>
      <c r="B14954" t="s">
        <v>1651</v>
      </c>
      <c r="C14954" s="6" t="s">
        <v>1579</v>
      </c>
      <c r="D14954" s="1">
        <v>22564500</v>
      </c>
      <c r="E14954" s="1">
        <v>2</v>
      </c>
    </row>
    <row r="14955" spans="1:5" x14ac:dyDescent="0.2">
      <c r="A14955" s="4">
        <v>41850.761041666665</v>
      </c>
      <c r="B14955" t="s">
        <v>5</v>
      </c>
      <c r="C14955" s="6" t="s">
        <v>1571</v>
      </c>
      <c r="D14955" s="1">
        <v>6228.37</v>
      </c>
      <c r="E14955" s="1">
        <v>1</v>
      </c>
    </row>
    <row r="14956" spans="1:5" x14ac:dyDescent="0.2">
      <c r="A14956" s="4">
        <v>41850.758726851855</v>
      </c>
      <c r="B14956" t="s">
        <v>61</v>
      </c>
      <c r="C14956" s="6" t="s">
        <v>1571</v>
      </c>
      <c r="D14956" s="1">
        <v>3394350</v>
      </c>
      <c r="E14956" s="1">
        <v>3</v>
      </c>
    </row>
    <row r="14957" spans="1:5" x14ac:dyDescent="0.2">
      <c r="A14957" s="4">
        <v>41850.756701388891</v>
      </c>
      <c r="B14957" t="s">
        <v>1650</v>
      </c>
      <c r="C14957" s="6" t="s">
        <v>1579</v>
      </c>
      <c r="D14957" s="1">
        <v>15000</v>
      </c>
      <c r="E14957" s="1">
        <v>1</v>
      </c>
    </row>
    <row r="14958" spans="1:5" x14ac:dyDescent="0.2">
      <c r="A14958" s="4">
        <v>41850.705081018517</v>
      </c>
      <c r="B14958" t="s">
        <v>1648</v>
      </c>
      <c r="C14958" s="6" t="s">
        <v>1649</v>
      </c>
      <c r="D14958" s="1">
        <v>1500000</v>
      </c>
      <c r="E14958" s="1">
        <v>3</v>
      </c>
    </row>
    <row r="14959" spans="1:5" x14ac:dyDescent="0.2">
      <c r="A14959" s="4">
        <v>41850.598564814813</v>
      </c>
      <c r="B14959" t="s">
        <v>752</v>
      </c>
      <c r="C14959" s="6" t="s">
        <v>310</v>
      </c>
      <c r="D14959" s="1">
        <v>1408166.99</v>
      </c>
      <c r="E14959" s="1">
        <v>17</v>
      </c>
    </row>
    <row r="14960" spans="1:5" x14ac:dyDescent="0.2">
      <c r="A14960" s="4">
        <v>41850.597384259258</v>
      </c>
      <c r="B14960" t="s">
        <v>1647</v>
      </c>
      <c r="C14960" s="6" t="s">
        <v>1646</v>
      </c>
      <c r="D14960" s="1">
        <v>22664192.809999999</v>
      </c>
      <c r="E14960" s="1">
        <v>134</v>
      </c>
    </row>
    <row r="14961" spans="1:5" x14ac:dyDescent="0.2">
      <c r="A14961" s="4">
        <v>41850.588414351849</v>
      </c>
      <c r="B14961" t="s">
        <v>1645</v>
      </c>
      <c r="C14961" s="6" t="s">
        <v>1646</v>
      </c>
      <c r="D14961" s="1">
        <v>64895862.649999999</v>
      </c>
      <c r="E14961" s="1">
        <v>474</v>
      </c>
    </row>
    <row r="14962" spans="1:5" x14ac:dyDescent="0.2">
      <c r="A14962" s="4">
        <v>41850.567488425928</v>
      </c>
      <c r="B14962" t="s">
        <v>1644</v>
      </c>
      <c r="C14962" s="6" t="s">
        <v>1331</v>
      </c>
      <c r="D14962" s="1">
        <v>304692</v>
      </c>
      <c r="E14962" s="1">
        <v>1</v>
      </c>
    </row>
    <row r="14963" spans="1:5" x14ac:dyDescent="0.2">
      <c r="A14963" s="4">
        <v>41850.528460648151</v>
      </c>
      <c r="B14963" t="s">
        <v>1643</v>
      </c>
      <c r="C14963" s="6" t="s">
        <v>1642</v>
      </c>
      <c r="D14963" s="1">
        <v>5222006.0999999996</v>
      </c>
      <c r="E14963" s="1">
        <v>1</v>
      </c>
    </row>
    <row r="14964" spans="1:5" x14ac:dyDescent="0.2">
      <c r="A14964" s="4">
        <v>41850.523877314816</v>
      </c>
      <c r="B14964" t="s">
        <v>1641</v>
      </c>
      <c r="C14964" s="6" t="s">
        <v>1642</v>
      </c>
      <c r="D14964" s="1">
        <v>8061.74</v>
      </c>
      <c r="E14964" s="1">
        <v>1</v>
      </c>
    </row>
    <row r="14965" spans="1:5" x14ac:dyDescent="0.2">
      <c r="A14965" s="4">
        <v>41850.516504629632</v>
      </c>
      <c r="B14965" t="s">
        <v>1640</v>
      </c>
      <c r="C14965" s="6" t="s">
        <v>20</v>
      </c>
      <c r="D14965" s="1">
        <v>7133750.0099999998</v>
      </c>
      <c r="E14965" s="1">
        <v>1</v>
      </c>
    </row>
    <row r="14966" spans="1:5" x14ac:dyDescent="0.2">
      <c r="A14966" s="4">
        <v>41850.512696759259</v>
      </c>
      <c r="B14966" t="s">
        <v>1639</v>
      </c>
      <c r="C14966" s="6" t="s">
        <v>1331</v>
      </c>
      <c r="D14966" s="1">
        <v>24882957</v>
      </c>
      <c r="E14966" s="1">
        <v>4</v>
      </c>
    </row>
    <row r="14967" spans="1:5" x14ac:dyDescent="0.2">
      <c r="A14967" s="4">
        <v>41850.494629629633</v>
      </c>
      <c r="B14967" t="s">
        <v>1638</v>
      </c>
      <c r="C14967" s="6" t="s">
        <v>1317</v>
      </c>
      <c r="D14967" s="1">
        <v>5868404.2999999998</v>
      </c>
      <c r="E14967" s="1">
        <v>2</v>
      </c>
    </row>
    <row r="14968" spans="1:5" x14ac:dyDescent="0.2">
      <c r="A14968" s="4">
        <v>41850.416562500002</v>
      </c>
      <c r="B14968" t="s">
        <v>1636</v>
      </c>
      <c r="C14968" s="6" t="s">
        <v>1637</v>
      </c>
      <c r="D14968" s="1">
        <v>56647767.090000004</v>
      </c>
      <c r="E14968" s="1">
        <v>3</v>
      </c>
    </row>
    <row r="14969" spans="1:5" x14ac:dyDescent="0.2">
      <c r="A14969" s="4">
        <v>41850.415636574071</v>
      </c>
      <c r="B14969" t="s">
        <v>1635</v>
      </c>
      <c r="C14969" s="6" t="s">
        <v>479</v>
      </c>
      <c r="D14969" s="1">
        <v>17864177.370000001</v>
      </c>
      <c r="E14969" s="1">
        <v>18</v>
      </c>
    </row>
    <row r="14970" spans="1:5" x14ac:dyDescent="0.2">
      <c r="A14970" s="4">
        <v>41850.414513888885</v>
      </c>
      <c r="B14970" t="s">
        <v>1634</v>
      </c>
      <c r="C14970" s="6" t="s">
        <v>479</v>
      </c>
      <c r="D14970" s="1">
        <v>6508090.2800000003</v>
      </c>
      <c r="E14970" s="1">
        <v>17</v>
      </c>
    </row>
    <row r="14971" spans="1:5" x14ac:dyDescent="0.2">
      <c r="A14971" s="4">
        <v>41850.413078703707</v>
      </c>
      <c r="B14971" t="s">
        <v>1633</v>
      </c>
      <c r="C14971" s="6" t="s">
        <v>479</v>
      </c>
      <c r="D14971" s="1">
        <v>148639361.66</v>
      </c>
      <c r="E14971" s="1">
        <v>18</v>
      </c>
    </row>
    <row r="14972" spans="1:5" x14ac:dyDescent="0.2">
      <c r="A14972" s="4">
        <v>41850.410694444443</v>
      </c>
      <c r="B14972" t="s">
        <v>1632</v>
      </c>
      <c r="C14972" s="6" t="s">
        <v>479</v>
      </c>
      <c r="D14972" s="1">
        <v>36512282.380000003</v>
      </c>
      <c r="E14972" s="1">
        <v>17</v>
      </c>
    </row>
    <row r="14973" spans="1:5" x14ac:dyDescent="0.2">
      <c r="A14973" s="4">
        <v>41849.863136574073</v>
      </c>
      <c r="B14973" t="s">
        <v>1630</v>
      </c>
      <c r="C14973" s="6" t="s">
        <v>1631</v>
      </c>
      <c r="D14973" s="1">
        <v>90000</v>
      </c>
      <c r="E14973" s="1">
        <v>1</v>
      </c>
    </row>
    <row r="14974" spans="1:5" x14ac:dyDescent="0.2">
      <c r="A14974" s="4">
        <v>41849.694745370369</v>
      </c>
      <c r="B14974" t="s">
        <v>1629</v>
      </c>
      <c r="C14974" s="6" t="s">
        <v>1369</v>
      </c>
      <c r="D14974" s="1">
        <v>101997960</v>
      </c>
      <c r="E14974" s="1">
        <v>5</v>
      </c>
    </row>
    <row r="14975" spans="1:5" x14ac:dyDescent="0.2">
      <c r="A14975" s="4">
        <v>41849.645995370367</v>
      </c>
      <c r="B14975" t="s">
        <v>1628</v>
      </c>
      <c r="C14975" s="6" t="s">
        <v>661</v>
      </c>
      <c r="D14975" s="1">
        <v>3098679.12</v>
      </c>
      <c r="E14975" s="1">
        <v>17</v>
      </c>
    </row>
    <row r="14976" spans="1:5" x14ac:dyDescent="0.2">
      <c r="A14976" s="4">
        <v>41849.625219907408</v>
      </c>
      <c r="B14976" t="s">
        <v>1627</v>
      </c>
      <c r="C14976" s="6" t="s">
        <v>1236</v>
      </c>
      <c r="D14976" s="1">
        <v>240000</v>
      </c>
      <c r="E14976" s="1">
        <v>2</v>
      </c>
    </row>
    <row r="14977" spans="1:5" x14ac:dyDescent="0.2">
      <c r="A14977" s="4">
        <v>41849.624282407407</v>
      </c>
      <c r="B14977" t="s">
        <v>1626</v>
      </c>
      <c r="C14977" s="6" t="s">
        <v>1571</v>
      </c>
      <c r="D14977" s="1">
        <v>500000</v>
      </c>
      <c r="E14977" s="1">
        <v>1</v>
      </c>
    </row>
    <row r="14978" spans="1:5" x14ac:dyDescent="0.2">
      <c r="A14978" s="4">
        <v>41849.624236111114</v>
      </c>
      <c r="B14978" t="s">
        <v>1223</v>
      </c>
      <c r="C14978" s="6" t="s">
        <v>1317</v>
      </c>
      <c r="D14978" s="1">
        <v>538034</v>
      </c>
      <c r="E14978" s="1">
        <v>1</v>
      </c>
    </row>
    <row r="14979" spans="1:5" x14ac:dyDescent="0.2">
      <c r="A14979" s="4">
        <v>41849.616249999999</v>
      </c>
      <c r="B14979" t="s">
        <v>1625</v>
      </c>
      <c r="C14979" s="6" t="s">
        <v>1551</v>
      </c>
      <c r="D14979" s="1">
        <v>21683010.899999999</v>
      </c>
      <c r="E14979" s="1">
        <v>2</v>
      </c>
    </row>
    <row r="14980" spans="1:5" x14ac:dyDescent="0.2">
      <c r="A14980" s="4">
        <v>41849.594421296293</v>
      </c>
      <c r="B14980" t="s">
        <v>1165</v>
      </c>
      <c r="C14980" s="6" t="s">
        <v>1317</v>
      </c>
      <c r="D14980" s="1">
        <v>100200</v>
      </c>
      <c r="E14980" s="1">
        <v>2</v>
      </c>
    </row>
    <row r="14981" spans="1:5" x14ac:dyDescent="0.2">
      <c r="A14981" s="4">
        <v>41849.584155092591</v>
      </c>
      <c r="B14981" t="s">
        <v>1624</v>
      </c>
      <c r="C14981" s="6" t="s">
        <v>1571</v>
      </c>
      <c r="D14981" s="1">
        <v>63015184.579999998</v>
      </c>
      <c r="E14981" s="1">
        <v>4</v>
      </c>
    </row>
    <row r="14982" spans="1:5" x14ac:dyDescent="0.2">
      <c r="A14982" s="4">
        <v>41849.582083333335</v>
      </c>
      <c r="B14982" t="s">
        <v>1436</v>
      </c>
      <c r="C14982" s="6" t="s">
        <v>994</v>
      </c>
      <c r="D14982" s="1">
        <v>700595.88</v>
      </c>
      <c r="E14982" s="1">
        <v>15</v>
      </c>
    </row>
    <row r="14983" spans="1:5" x14ac:dyDescent="0.2">
      <c r="A14983" s="4">
        <v>41849.577164351853</v>
      </c>
      <c r="B14983" t="s">
        <v>1623</v>
      </c>
      <c r="C14983" s="6" t="s">
        <v>1571</v>
      </c>
      <c r="D14983" s="1">
        <v>15500000</v>
      </c>
      <c r="E14983" s="1">
        <v>2</v>
      </c>
    </row>
    <row r="14984" spans="1:5" x14ac:dyDescent="0.2">
      <c r="A14984" s="4">
        <v>41849.572476851848</v>
      </c>
      <c r="B14984" t="s">
        <v>777</v>
      </c>
      <c r="C14984" s="6" t="s">
        <v>1317</v>
      </c>
      <c r="D14984" s="1">
        <v>3291262.5</v>
      </c>
      <c r="E14984" s="1">
        <v>27</v>
      </c>
    </row>
    <row r="14985" spans="1:5" x14ac:dyDescent="0.2">
      <c r="A14985" s="4">
        <v>41849.56082175926</v>
      </c>
      <c r="B14985" t="s">
        <v>1622</v>
      </c>
      <c r="C14985" s="6" t="s">
        <v>1317</v>
      </c>
      <c r="D14985" s="1">
        <v>532500</v>
      </c>
      <c r="E14985" s="1">
        <v>1</v>
      </c>
    </row>
    <row r="14986" spans="1:5" x14ac:dyDescent="0.2">
      <c r="A14986" s="4">
        <v>41849.557118055556</v>
      </c>
      <c r="B14986" t="s">
        <v>1621</v>
      </c>
      <c r="C14986" s="6" t="s">
        <v>114</v>
      </c>
      <c r="D14986" s="1">
        <v>799500</v>
      </c>
      <c r="E14986" s="1">
        <v>1</v>
      </c>
    </row>
    <row r="14987" spans="1:5" x14ac:dyDescent="0.2">
      <c r="A14987" s="4">
        <v>41849.491770833331</v>
      </c>
      <c r="B14987" t="s">
        <v>1620</v>
      </c>
      <c r="C14987" s="6" t="s">
        <v>1571</v>
      </c>
      <c r="D14987" s="1">
        <v>13375000</v>
      </c>
      <c r="E14987" s="1">
        <v>2</v>
      </c>
    </row>
    <row r="14988" spans="1:5" x14ac:dyDescent="0.2">
      <c r="A14988" s="4">
        <v>41849.387152777781</v>
      </c>
      <c r="B14988" t="s">
        <v>900</v>
      </c>
      <c r="C14988" s="6" t="s">
        <v>1123</v>
      </c>
      <c r="D14988" s="1">
        <v>8000000</v>
      </c>
      <c r="E14988" s="1">
        <v>5</v>
      </c>
    </row>
    <row r="14989" spans="1:5" x14ac:dyDescent="0.2">
      <c r="A14989" s="4">
        <v>41848.843946759262</v>
      </c>
      <c r="B14989" t="s">
        <v>1619</v>
      </c>
      <c r="C14989" s="6" t="s">
        <v>1551</v>
      </c>
      <c r="D14989" s="1">
        <v>7730638.7699999996</v>
      </c>
      <c r="E14989" s="1">
        <v>1</v>
      </c>
    </row>
    <row r="14990" spans="1:5" x14ac:dyDescent="0.2">
      <c r="A14990" s="4">
        <v>41848.815995370373</v>
      </c>
      <c r="B14990" t="s">
        <v>1516</v>
      </c>
      <c r="C14990" s="6" t="s">
        <v>1287</v>
      </c>
      <c r="D14990" s="1">
        <v>63000</v>
      </c>
      <c r="E14990" s="1">
        <v>1</v>
      </c>
    </row>
    <row r="14991" spans="1:5" x14ac:dyDescent="0.2">
      <c r="A14991" s="4">
        <v>41848.794293981482</v>
      </c>
      <c r="B14991" t="s">
        <v>1618</v>
      </c>
      <c r="C14991" s="6" t="s">
        <v>1551</v>
      </c>
      <c r="D14991" s="1">
        <v>92500</v>
      </c>
      <c r="E14991" s="1">
        <v>4</v>
      </c>
    </row>
    <row r="14992" spans="1:5" x14ac:dyDescent="0.2">
      <c r="A14992" s="4">
        <v>41848.749780092592</v>
      </c>
      <c r="B14992" t="s">
        <v>752</v>
      </c>
      <c r="C14992" s="6" t="s">
        <v>591</v>
      </c>
      <c r="D14992" s="1">
        <v>486900</v>
      </c>
      <c r="E14992" s="1">
        <v>7</v>
      </c>
    </row>
    <row r="14993" spans="1:5" x14ac:dyDescent="0.2">
      <c r="A14993" s="4">
        <v>41848.722511574073</v>
      </c>
      <c r="B14993" t="s">
        <v>1617</v>
      </c>
      <c r="C14993" s="6" t="s">
        <v>1490</v>
      </c>
      <c r="D14993" s="1">
        <v>9122697.25</v>
      </c>
      <c r="E14993" s="1">
        <v>3</v>
      </c>
    </row>
    <row r="14994" spans="1:5" x14ac:dyDescent="0.2">
      <c r="A14994" s="4">
        <v>41848.717442129629</v>
      </c>
      <c r="B14994" t="s">
        <v>1616</v>
      </c>
      <c r="C14994" s="6" t="s">
        <v>1551</v>
      </c>
      <c r="D14994" s="1">
        <v>27701460</v>
      </c>
      <c r="E14994" s="1">
        <v>2</v>
      </c>
    </row>
    <row r="14995" spans="1:5" x14ac:dyDescent="0.2">
      <c r="A14995" s="4">
        <v>41848.691099537034</v>
      </c>
      <c r="B14995" t="s">
        <v>1615</v>
      </c>
      <c r="C14995" s="6" t="s">
        <v>1551</v>
      </c>
      <c r="D14995" s="1">
        <v>6442200</v>
      </c>
      <c r="E14995" s="1">
        <v>2</v>
      </c>
    </row>
    <row r="14996" spans="1:5" x14ac:dyDescent="0.2">
      <c r="A14996" s="4">
        <v>41848.683449074073</v>
      </c>
      <c r="B14996" t="s">
        <v>1421</v>
      </c>
      <c r="C14996" s="6" t="s">
        <v>1551</v>
      </c>
      <c r="D14996" s="1">
        <v>3100000</v>
      </c>
      <c r="E14996" s="1">
        <v>28</v>
      </c>
    </row>
    <row r="14997" spans="1:5" x14ac:dyDescent="0.2">
      <c r="A14997" s="4">
        <v>41848.666550925926</v>
      </c>
      <c r="B14997" t="s">
        <v>691</v>
      </c>
      <c r="C14997" s="6" t="s">
        <v>42</v>
      </c>
      <c r="D14997" s="1">
        <v>25000</v>
      </c>
      <c r="E14997" s="1">
        <v>1</v>
      </c>
    </row>
    <row r="14998" spans="1:5" x14ac:dyDescent="0.2">
      <c r="A14998" s="4">
        <v>41848.653240740743</v>
      </c>
      <c r="B14998" t="s">
        <v>1228</v>
      </c>
      <c r="C14998" s="6" t="s">
        <v>1551</v>
      </c>
      <c r="D14998" s="1">
        <v>670000</v>
      </c>
      <c r="E14998" s="1">
        <v>8</v>
      </c>
    </row>
    <row r="14999" spans="1:5" x14ac:dyDescent="0.2">
      <c r="A14999" s="4">
        <v>41848.649976851855</v>
      </c>
      <c r="B14999" t="s">
        <v>1613</v>
      </c>
      <c r="C14999" s="6" t="s">
        <v>1614</v>
      </c>
      <c r="D14999" s="1">
        <v>8053969.7599999998</v>
      </c>
      <c r="E14999" s="1">
        <v>3</v>
      </c>
    </row>
    <row r="15000" spans="1:5" x14ac:dyDescent="0.2">
      <c r="A15000" s="4">
        <v>41848.638344907406</v>
      </c>
      <c r="B15000" t="s">
        <v>175</v>
      </c>
      <c r="C15000" s="6" t="s">
        <v>1522</v>
      </c>
      <c r="D15000" s="1">
        <v>897324.69</v>
      </c>
      <c r="E15000" s="1">
        <v>2</v>
      </c>
    </row>
    <row r="15001" spans="1:5" x14ac:dyDescent="0.2">
      <c r="A15001" s="4">
        <v>41848.637349537035</v>
      </c>
      <c r="B15001" t="s">
        <v>1612</v>
      </c>
      <c r="C15001" s="6" t="s">
        <v>1317</v>
      </c>
      <c r="D15001" s="1">
        <v>1546.85</v>
      </c>
      <c r="E15001" s="1">
        <v>1</v>
      </c>
    </row>
    <row r="15002" spans="1:5" x14ac:dyDescent="0.2">
      <c r="A15002" s="4">
        <v>41848.631562499999</v>
      </c>
      <c r="B15002" t="s">
        <v>1610</v>
      </c>
      <c r="C15002" s="6" t="s">
        <v>1611</v>
      </c>
      <c r="D15002" s="1">
        <v>26460383.120000001</v>
      </c>
      <c r="E15002" s="1">
        <v>84</v>
      </c>
    </row>
    <row r="15003" spans="1:5" x14ac:dyDescent="0.2">
      <c r="A15003" s="4">
        <v>41848.619722222225</v>
      </c>
      <c r="B15003" t="s">
        <v>1562</v>
      </c>
      <c r="C15003" s="6" t="s">
        <v>1418</v>
      </c>
      <c r="D15003" s="1">
        <v>3141000</v>
      </c>
      <c r="E15003" s="1">
        <v>61</v>
      </c>
    </row>
    <row r="15004" spans="1:5" x14ac:dyDescent="0.2">
      <c r="A15004" s="4">
        <v>41848.617997685185</v>
      </c>
      <c r="B15004" t="s">
        <v>1173</v>
      </c>
      <c r="C15004" s="6" t="s">
        <v>1317</v>
      </c>
      <c r="D15004" s="1">
        <v>100000</v>
      </c>
      <c r="E15004" s="1">
        <v>2</v>
      </c>
    </row>
    <row r="15005" spans="1:5" x14ac:dyDescent="0.2">
      <c r="A15005" s="4">
        <v>41848.612824074073</v>
      </c>
      <c r="B15005" t="s">
        <v>1609</v>
      </c>
      <c r="C15005" s="6" t="s">
        <v>427</v>
      </c>
      <c r="D15005" s="1">
        <v>32637025.48</v>
      </c>
      <c r="E15005" s="1">
        <v>281</v>
      </c>
    </row>
    <row r="15006" spans="1:5" x14ac:dyDescent="0.2">
      <c r="A15006" s="4">
        <v>41848.611898148149</v>
      </c>
      <c r="B15006" t="s">
        <v>1608</v>
      </c>
      <c r="C15006" s="6" t="s">
        <v>1551</v>
      </c>
      <c r="D15006" s="1">
        <v>100000</v>
      </c>
      <c r="E15006" s="1">
        <v>1</v>
      </c>
    </row>
    <row r="15007" spans="1:5" x14ac:dyDescent="0.2">
      <c r="A15007" s="4">
        <v>41848.609236111108</v>
      </c>
      <c r="B15007" t="s">
        <v>1606</v>
      </c>
      <c r="C15007" s="6" t="s">
        <v>1023</v>
      </c>
      <c r="D15007" s="1">
        <v>15858743.890000001</v>
      </c>
      <c r="E15007" s="1">
        <v>49</v>
      </c>
    </row>
    <row r="15008" spans="1:5" x14ac:dyDescent="0.2">
      <c r="A15008" s="4">
        <v>41848.592847222222</v>
      </c>
      <c r="B15008" t="s">
        <v>841</v>
      </c>
      <c r="C15008" s="6" t="s">
        <v>20</v>
      </c>
      <c r="D15008" s="1">
        <v>5500</v>
      </c>
      <c r="E15008" s="1">
        <v>1</v>
      </c>
    </row>
    <row r="15009" spans="1:5" x14ac:dyDescent="0.2">
      <c r="A15009" s="4">
        <v>41848.583067129628</v>
      </c>
      <c r="B15009" t="s">
        <v>1606</v>
      </c>
      <c r="C15009" s="6" t="s">
        <v>1607</v>
      </c>
      <c r="D15009" s="1">
        <v>15858743.890000001</v>
      </c>
      <c r="E15009" s="1">
        <v>49</v>
      </c>
    </row>
    <row r="15010" spans="1:5" x14ac:dyDescent="0.2">
      <c r="A15010" s="4">
        <v>41848.580868055556</v>
      </c>
      <c r="B15010" t="s">
        <v>1605</v>
      </c>
      <c r="C15010" s="6" t="s">
        <v>1551</v>
      </c>
      <c r="D15010" s="1">
        <v>4294800</v>
      </c>
      <c r="E15010" s="1">
        <v>3</v>
      </c>
    </row>
    <row r="15011" spans="1:5" x14ac:dyDescent="0.2">
      <c r="A15011" s="4">
        <v>41848.570127314815</v>
      </c>
      <c r="B15011" t="s">
        <v>33</v>
      </c>
      <c r="C15011" s="6" t="s">
        <v>1579</v>
      </c>
      <c r="D15011" s="1">
        <v>1207890</v>
      </c>
      <c r="E15011" s="1">
        <v>5</v>
      </c>
    </row>
    <row r="15012" spans="1:5" x14ac:dyDescent="0.2">
      <c r="A15012" s="4">
        <v>41848.516840277778</v>
      </c>
      <c r="B15012" t="s">
        <v>32</v>
      </c>
      <c r="C15012" s="6" t="s">
        <v>1579</v>
      </c>
      <c r="D15012" s="1">
        <v>54000</v>
      </c>
      <c r="E15012" s="1">
        <v>1</v>
      </c>
    </row>
    <row r="15013" spans="1:5" x14ac:dyDescent="0.2">
      <c r="A15013" s="4">
        <v>41848.413483796299</v>
      </c>
      <c r="B15013" t="s">
        <v>1603</v>
      </c>
      <c r="C15013" s="6" t="s">
        <v>1604</v>
      </c>
      <c r="D15013" s="1">
        <v>9271505.8900000006</v>
      </c>
      <c r="E15013" s="1">
        <v>68</v>
      </c>
    </row>
    <row r="15014" spans="1:5" x14ac:dyDescent="0.2">
      <c r="A15014" s="4">
        <v>41848.051851851851</v>
      </c>
      <c r="B15014" t="s">
        <v>1602</v>
      </c>
      <c r="C15014" s="6" t="s">
        <v>759</v>
      </c>
      <c r="D15014" s="1">
        <v>58838153</v>
      </c>
      <c r="E15014" s="1">
        <v>4</v>
      </c>
    </row>
    <row r="15015" spans="1:5" x14ac:dyDescent="0.2">
      <c r="A15015" s="4">
        <v>41845.779247685183</v>
      </c>
      <c r="B15015" t="s">
        <v>752</v>
      </c>
      <c r="C15015" s="6" t="s">
        <v>853</v>
      </c>
      <c r="D15015" s="1">
        <v>586100</v>
      </c>
      <c r="E15015" s="1">
        <v>13</v>
      </c>
    </row>
    <row r="15016" spans="1:5" x14ac:dyDescent="0.2">
      <c r="A15016" s="4">
        <v>41845.776678240742</v>
      </c>
      <c r="B15016" t="s">
        <v>1601</v>
      </c>
      <c r="C15016" s="6" t="s">
        <v>1200</v>
      </c>
      <c r="D15016" s="1">
        <v>2416185.2000000002</v>
      </c>
      <c r="E15016" s="1">
        <v>5</v>
      </c>
    </row>
    <row r="15017" spans="1:5" x14ac:dyDescent="0.2">
      <c r="A15017" s="4">
        <v>41845.729421296295</v>
      </c>
      <c r="B15017" t="s">
        <v>1600</v>
      </c>
      <c r="C15017" s="6" t="s">
        <v>1551</v>
      </c>
      <c r="D15017" s="1">
        <v>71000</v>
      </c>
      <c r="E15017" s="1">
        <v>4</v>
      </c>
    </row>
    <row r="15018" spans="1:5" x14ac:dyDescent="0.2">
      <c r="A15018" s="4">
        <v>41845.723692129628</v>
      </c>
      <c r="B15018" t="s">
        <v>847</v>
      </c>
      <c r="C15018" s="6" t="s">
        <v>244</v>
      </c>
      <c r="D15018" s="1">
        <v>25000</v>
      </c>
      <c r="E15018" s="1">
        <v>1</v>
      </c>
    </row>
    <row r="15019" spans="1:5" x14ac:dyDescent="0.2">
      <c r="A15019" s="4">
        <v>41845.714259259257</v>
      </c>
      <c r="B15019" t="s">
        <v>1599</v>
      </c>
      <c r="C15019" s="6" t="s">
        <v>1331</v>
      </c>
      <c r="D15019" s="1">
        <v>5000000</v>
      </c>
      <c r="E15019" s="1">
        <v>7</v>
      </c>
    </row>
    <row r="15020" spans="1:5" x14ac:dyDescent="0.2">
      <c r="A15020" s="4">
        <v>41845.713483796295</v>
      </c>
      <c r="B15020" t="s">
        <v>294</v>
      </c>
      <c r="C15020" s="6" t="s">
        <v>1476</v>
      </c>
      <c r="D15020" s="1">
        <v>10748882.060000001</v>
      </c>
      <c r="E15020" s="1">
        <v>1</v>
      </c>
    </row>
    <row r="15021" spans="1:5" x14ac:dyDescent="0.2">
      <c r="A15021" s="4">
        <v>41845.703240740739</v>
      </c>
      <c r="B15021" t="s">
        <v>1519</v>
      </c>
      <c r="C15021" s="6" t="s">
        <v>1490</v>
      </c>
      <c r="D15021" s="1">
        <v>16070873.75</v>
      </c>
      <c r="E15021" s="1">
        <v>4</v>
      </c>
    </row>
    <row r="15022" spans="1:5" x14ac:dyDescent="0.2">
      <c r="A15022" s="4">
        <v>41845.701817129629</v>
      </c>
      <c r="B15022" t="s">
        <v>132</v>
      </c>
      <c r="C15022" s="6" t="s">
        <v>1456</v>
      </c>
      <c r="D15022" s="1">
        <v>20000000</v>
      </c>
      <c r="E15022" s="1">
        <v>1</v>
      </c>
    </row>
    <row r="15023" spans="1:5" x14ac:dyDescent="0.2">
      <c r="A15023" s="4">
        <v>41845.701574074075</v>
      </c>
      <c r="B15023" t="s">
        <v>1598</v>
      </c>
      <c r="C15023" s="6" t="s">
        <v>1476</v>
      </c>
      <c r="D15023" s="1">
        <v>537000</v>
      </c>
      <c r="E15023" s="1">
        <v>13</v>
      </c>
    </row>
    <row r="15024" spans="1:5" x14ac:dyDescent="0.2">
      <c r="A15024" s="4">
        <v>41845.689606481479</v>
      </c>
      <c r="B15024" t="s">
        <v>231</v>
      </c>
      <c r="C15024" s="6" t="s">
        <v>1317</v>
      </c>
      <c r="D15024" s="1">
        <v>75900</v>
      </c>
      <c r="E15024" s="1">
        <v>1</v>
      </c>
    </row>
    <row r="15025" spans="1:5" x14ac:dyDescent="0.2">
      <c r="A15025" s="4">
        <v>41845.663321759261</v>
      </c>
      <c r="B15025" t="s">
        <v>1063</v>
      </c>
      <c r="C15025" s="6" t="s">
        <v>1476</v>
      </c>
      <c r="D15025" s="1">
        <v>1275570</v>
      </c>
      <c r="E15025" s="1">
        <v>14</v>
      </c>
    </row>
    <row r="15026" spans="1:5" x14ac:dyDescent="0.2">
      <c r="A15026" s="4">
        <v>41845.660868055558</v>
      </c>
      <c r="B15026" t="s">
        <v>1597</v>
      </c>
      <c r="C15026" s="6" t="s">
        <v>1551</v>
      </c>
      <c r="D15026" s="1">
        <v>20000</v>
      </c>
      <c r="E15026" s="1">
        <v>2</v>
      </c>
    </row>
    <row r="15027" spans="1:5" x14ac:dyDescent="0.2">
      <c r="A15027" s="4">
        <v>41845.640856481485</v>
      </c>
      <c r="B15027" t="s">
        <v>29</v>
      </c>
      <c r="C15027" s="6" t="s">
        <v>1369</v>
      </c>
      <c r="D15027" s="1">
        <v>199000</v>
      </c>
      <c r="E15027" s="1">
        <v>8</v>
      </c>
    </row>
    <row r="15028" spans="1:5" x14ac:dyDescent="0.2">
      <c r="A15028" s="4">
        <v>41845.63113425926</v>
      </c>
      <c r="B15028" t="s">
        <v>1596</v>
      </c>
      <c r="C15028" s="6" t="s">
        <v>1571</v>
      </c>
      <c r="D15028" s="1">
        <v>10010</v>
      </c>
      <c r="E15028" s="1">
        <v>1</v>
      </c>
    </row>
    <row r="15029" spans="1:5" x14ac:dyDescent="0.2">
      <c r="A15029" s="4">
        <v>41845.627395833333</v>
      </c>
      <c r="B15029" t="s">
        <v>1595</v>
      </c>
      <c r="C15029" s="6" t="s">
        <v>1522</v>
      </c>
      <c r="D15029" s="1">
        <v>337950</v>
      </c>
      <c r="E15029" s="1">
        <v>4</v>
      </c>
    </row>
    <row r="15030" spans="1:5" x14ac:dyDescent="0.2">
      <c r="A15030" s="4">
        <v>41845.613402777781</v>
      </c>
      <c r="B15030" t="s">
        <v>675</v>
      </c>
      <c r="C15030" s="6" t="s">
        <v>1476</v>
      </c>
      <c r="D15030" s="1">
        <v>50000</v>
      </c>
      <c r="E15030" s="1">
        <v>1</v>
      </c>
    </row>
    <row r="15031" spans="1:5" x14ac:dyDescent="0.2">
      <c r="A15031" s="4">
        <v>41845.605879629627</v>
      </c>
      <c r="B15031" t="s">
        <v>1594</v>
      </c>
      <c r="C15031" s="6" t="s">
        <v>1551</v>
      </c>
      <c r="D15031" s="1">
        <v>125000</v>
      </c>
      <c r="E15031" s="1">
        <v>2</v>
      </c>
    </row>
    <row r="15032" spans="1:5" x14ac:dyDescent="0.2">
      <c r="A15032" s="4">
        <v>41845.605196759258</v>
      </c>
      <c r="B15032" t="s">
        <v>847</v>
      </c>
      <c r="C15032" s="6" t="s">
        <v>92</v>
      </c>
      <c r="D15032" s="1">
        <v>120000</v>
      </c>
      <c r="E15032" s="1">
        <v>2</v>
      </c>
    </row>
    <row r="15033" spans="1:5" x14ac:dyDescent="0.2">
      <c r="A15033" s="4">
        <v>41845.548900462964</v>
      </c>
      <c r="B15033" t="s">
        <v>847</v>
      </c>
      <c r="C15033" s="6" t="s">
        <v>716</v>
      </c>
      <c r="D15033" s="1">
        <v>385000</v>
      </c>
      <c r="E15033" s="1">
        <v>2</v>
      </c>
    </row>
    <row r="15034" spans="1:5" x14ac:dyDescent="0.2">
      <c r="A15034" s="4">
        <v>41845.540509259263</v>
      </c>
      <c r="B15034" t="s">
        <v>1454</v>
      </c>
      <c r="C15034" s="6" t="s">
        <v>1476</v>
      </c>
      <c r="D15034" s="1">
        <v>1875000</v>
      </c>
      <c r="E15034" s="1">
        <v>5</v>
      </c>
    </row>
    <row r="15035" spans="1:5" x14ac:dyDescent="0.2">
      <c r="A15035" s="4">
        <v>41845.521354166667</v>
      </c>
      <c r="B15035" t="s">
        <v>847</v>
      </c>
      <c r="C15035" s="6" t="s">
        <v>310</v>
      </c>
      <c r="D15035" s="1">
        <v>1004000</v>
      </c>
      <c r="E15035" s="1">
        <v>4</v>
      </c>
    </row>
    <row r="15036" spans="1:5" x14ac:dyDescent="0.2">
      <c r="A15036" s="4">
        <v>41845.509965277779</v>
      </c>
      <c r="B15036" t="s">
        <v>1593</v>
      </c>
      <c r="C15036" s="6" t="s">
        <v>1167</v>
      </c>
      <c r="D15036" s="1">
        <v>356500</v>
      </c>
      <c r="E15036" s="1">
        <v>12</v>
      </c>
    </row>
    <row r="15037" spans="1:5" x14ac:dyDescent="0.2">
      <c r="A15037" s="4">
        <v>41845.501493055555</v>
      </c>
      <c r="B15037" t="s">
        <v>1592</v>
      </c>
      <c r="C15037" s="6" t="s">
        <v>1369</v>
      </c>
      <c r="D15037" s="1">
        <v>832990.97</v>
      </c>
      <c r="E15037" s="1">
        <v>8</v>
      </c>
    </row>
    <row r="15038" spans="1:5" x14ac:dyDescent="0.2">
      <c r="A15038" s="4">
        <v>41845.480891203704</v>
      </c>
      <c r="B15038" t="s">
        <v>1591</v>
      </c>
      <c r="C15038" s="6" t="s">
        <v>1522</v>
      </c>
      <c r="D15038" s="1">
        <v>1290360</v>
      </c>
      <c r="E15038" s="1">
        <v>2</v>
      </c>
    </row>
    <row r="15039" spans="1:5" x14ac:dyDescent="0.2">
      <c r="A15039" s="4">
        <v>41845.455266203702</v>
      </c>
      <c r="B15039" t="s">
        <v>1575</v>
      </c>
      <c r="C15039" s="6" t="s">
        <v>1476</v>
      </c>
      <c r="D15039" s="1">
        <v>19917.099999999999</v>
      </c>
      <c r="E15039" s="1">
        <v>1</v>
      </c>
    </row>
    <row r="15040" spans="1:5" x14ac:dyDescent="0.2">
      <c r="A15040" s="4">
        <v>41845.4450462963</v>
      </c>
      <c r="B15040" t="s">
        <v>1590</v>
      </c>
      <c r="C15040" s="6" t="s">
        <v>1287</v>
      </c>
      <c r="D15040" s="1">
        <v>40500</v>
      </c>
      <c r="E15040" s="1">
        <v>4</v>
      </c>
    </row>
    <row r="15041" spans="1:5" x14ac:dyDescent="0.2">
      <c r="A15041" s="4">
        <v>41845.430451388886</v>
      </c>
      <c r="B15041" t="s">
        <v>1589</v>
      </c>
      <c r="C15041" s="6" t="s">
        <v>1476</v>
      </c>
      <c r="D15041" s="1">
        <v>7754040</v>
      </c>
      <c r="E15041" s="1">
        <v>1</v>
      </c>
    </row>
    <row r="15042" spans="1:5" x14ac:dyDescent="0.2">
      <c r="A15042" s="4">
        <v>41845.405011574076</v>
      </c>
      <c r="B15042" t="s">
        <v>328</v>
      </c>
      <c r="C15042" s="6" t="s">
        <v>1369</v>
      </c>
      <c r="D15042" s="1">
        <v>300000</v>
      </c>
      <c r="E15042" s="1">
        <v>1</v>
      </c>
    </row>
    <row r="15043" spans="1:5" x14ac:dyDescent="0.2">
      <c r="A15043" s="4">
        <v>41845.398912037039</v>
      </c>
      <c r="B15043" t="s">
        <v>1588</v>
      </c>
      <c r="C15043" s="6" t="s">
        <v>1167</v>
      </c>
      <c r="D15043" s="1">
        <v>2179998.96</v>
      </c>
      <c r="E15043" s="1">
        <v>2</v>
      </c>
    </row>
    <row r="15044" spans="1:5" x14ac:dyDescent="0.2">
      <c r="A15044" s="4">
        <v>41844.93650462963</v>
      </c>
      <c r="B15044" t="s">
        <v>1586</v>
      </c>
      <c r="C15044" s="6" t="s">
        <v>1587</v>
      </c>
      <c r="D15044" s="1">
        <v>3165900</v>
      </c>
      <c r="E15044" s="1">
        <v>1</v>
      </c>
    </row>
    <row r="15045" spans="1:5" x14ac:dyDescent="0.2">
      <c r="A15045" s="4">
        <v>41844.836134259262</v>
      </c>
      <c r="B15045" t="s">
        <v>795</v>
      </c>
      <c r="C15045" s="6" t="s">
        <v>1317</v>
      </c>
      <c r="D15045" s="1">
        <v>150000</v>
      </c>
      <c r="E15045" s="1">
        <v>1</v>
      </c>
    </row>
    <row r="15046" spans="1:5" x14ac:dyDescent="0.2">
      <c r="A15046" s="4">
        <v>41844.8278125</v>
      </c>
      <c r="B15046" t="s">
        <v>1585</v>
      </c>
      <c r="C15046" s="6" t="s">
        <v>1551</v>
      </c>
      <c r="D15046" s="1">
        <v>1500</v>
      </c>
      <c r="E15046" s="1">
        <v>1</v>
      </c>
    </row>
    <row r="15047" spans="1:5" x14ac:dyDescent="0.2">
      <c r="A15047" s="4">
        <v>41844.794363425928</v>
      </c>
      <c r="B15047" t="s">
        <v>1584</v>
      </c>
      <c r="C15047" s="6" t="s">
        <v>1476</v>
      </c>
      <c r="D15047" s="1">
        <v>59750</v>
      </c>
      <c r="E15047" s="1">
        <v>4</v>
      </c>
    </row>
    <row r="15048" spans="1:5" x14ac:dyDescent="0.2">
      <c r="A15048" s="4">
        <v>41844.729872685188</v>
      </c>
      <c r="B15048" t="s">
        <v>1583</v>
      </c>
      <c r="C15048" s="6" t="s">
        <v>1456</v>
      </c>
      <c r="D15048" s="1">
        <v>530739</v>
      </c>
      <c r="E15048" s="1">
        <v>1</v>
      </c>
    </row>
    <row r="15049" spans="1:5" x14ac:dyDescent="0.2">
      <c r="A15049" s="4">
        <v>41844.723541666666</v>
      </c>
      <c r="B15049" t="s">
        <v>1410</v>
      </c>
      <c r="C15049" s="6" t="s">
        <v>1470</v>
      </c>
      <c r="D15049" s="1">
        <v>25500</v>
      </c>
      <c r="E15049" s="1">
        <v>1</v>
      </c>
    </row>
    <row r="15050" spans="1:5" x14ac:dyDescent="0.2">
      <c r="A15050" s="4">
        <v>41844.720833333333</v>
      </c>
      <c r="B15050" t="s">
        <v>1582</v>
      </c>
      <c r="C15050" s="6" t="s">
        <v>1369</v>
      </c>
      <c r="D15050" s="1">
        <v>15000</v>
      </c>
      <c r="E15050" s="1">
        <v>1</v>
      </c>
    </row>
    <row r="15051" spans="1:5" x14ac:dyDescent="0.2">
      <c r="A15051" s="4">
        <v>41844.71769675926</v>
      </c>
      <c r="B15051" t="s">
        <v>1581</v>
      </c>
      <c r="C15051" s="6" t="s">
        <v>8</v>
      </c>
      <c r="D15051" s="1">
        <v>5500</v>
      </c>
      <c r="E15051" s="1">
        <v>1</v>
      </c>
    </row>
    <row r="15052" spans="1:5" x14ac:dyDescent="0.2">
      <c r="A15052" s="4">
        <v>41844.706111111111</v>
      </c>
      <c r="B15052" t="s">
        <v>61</v>
      </c>
      <c r="C15052" s="6" t="s">
        <v>1456</v>
      </c>
      <c r="D15052" s="1">
        <v>202053.58</v>
      </c>
      <c r="E15052" s="1">
        <v>1</v>
      </c>
    </row>
    <row r="15053" spans="1:5" x14ac:dyDescent="0.2">
      <c r="A15053" s="4">
        <v>41844.703668981485</v>
      </c>
      <c r="B15053" t="s">
        <v>1580</v>
      </c>
      <c r="C15053" s="6" t="s">
        <v>1456</v>
      </c>
      <c r="D15053" s="1">
        <v>400000</v>
      </c>
      <c r="E15053" s="1">
        <v>2</v>
      </c>
    </row>
    <row r="15054" spans="1:5" x14ac:dyDescent="0.2">
      <c r="A15054" s="4">
        <v>41844.692754629628</v>
      </c>
      <c r="B15054" t="s">
        <v>1578</v>
      </c>
      <c r="C15054" s="6" t="s">
        <v>1579</v>
      </c>
      <c r="D15054" s="1">
        <v>13421.25</v>
      </c>
      <c r="E15054" s="1">
        <v>1</v>
      </c>
    </row>
    <row r="15055" spans="1:5" x14ac:dyDescent="0.2">
      <c r="A15055" s="4">
        <v>41844.689641203702</v>
      </c>
      <c r="B15055" t="s">
        <v>415</v>
      </c>
      <c r="C15055" s="6" t="s">
        <v>1490</v>
      </c>
      <c r="D15055" s="1">
        <v>475000</v>
      </c>
      <c r="E15055" s="1">
        <v>2</v>
      </c>
    </row>
    <row r="15056" spans="1:5" x14ac:dyDescent="0.2">
      <c r="A15056" s="4">
        <v>41844.679178240738</v>
      </c>
      <c r="B15056" t="s">
        <v>1577</v>
      </c>
      <c r="C15056" s="6" t="s">
        <v>1456</v>
      </c>
      <c r="D15056" s="1">
        <v>290000</v>
      </c>
      <c r="E15056" s="1">
        <v>14</v>
      </c>
    </row>
    <row r="15057" spans="1:5" x14ac:dyDescent="0.2">
      <c r="A15057" s="4">
        <v>41844.667303240742</v>
      </c>
      <c r="B15057" t="s">
        <v>1447</v>
      </c>
      <c r="C15057" s="6" t="s">
        <v>1522</v>
      </c>
      <c r="D15057" s="1">
        <v>657499.94999999995</v>
      </c>
      <c r="E15057" s="1">
        <v>9</v>
      </c>
    </row>
    <row r="15058" spans="1:5" x14ac:dyDescent="0.2">
      <c r="A15058" s="4">
        <v>41844.635069444441</v>
      </c>
      <c r="B15058" t="s">
        <v>1576</v>
      </c>
      <c r="C15058" s="6" t="s">
        <v>1551</v>
      </c>
      <c r="D15058" s="1">
        <v>1195000</v>
      </c>
      <c r="E15058" s="1">
        <v>3</v>
      </c>
    </row>
    <row r="15059" spans="1:5" x14ac:dyDescent="0.2">
      <c r="A15059" s="4">
        <v>41844.611226851855</v>
      </c>
      <c r="B15059" t="s">
        <v>1575</v>
      </c>
      <c r="C15059" s="6" t="s">
        <v>1476</v>
      </c>
      <c r="D15059" s="1">
        <v>2489637.5</v>
      </c>
      <c r="E15059" s="1">
        <v>1</v>
      </c>
    </row>
    <row r="15060" spans="1:5" x14ac:dyDescent="0.2">
      <c r="A15060" s="4">
        <v>41844.606400462966</v>
      </c>
      <c r="B15060" t="s">
        <v>1574</v>
      </c>
      <c r="C15060" s="6" t="s">
        <v>1571</v>
      </c>
      <c r="D15060" s="1">
        <v>20400296.649999999</v>
      </c>
      <c r="E15060" s="1">
        <v>7</v>
      </c>
    </row>
    <row r="15061" spans="1:5" x14ac:dyDescent="0.2">
      <c r="A15061" s="4">
        <v>41844.561307870368</v>
      </c>
      <c r="B15061" t="s">
        <v>1573</v>
      </c>
      <c r="C15061" s="6" t="s">
        <v>1522</v>
      </c>
      <c r="D15061" s="1">
        <v>47250</v>
      </c>
      <c r="E15061" s="1">
        <v>5</v>
      </c>
    </row>
    <row r="15062" spans="1:5" x14ac:dyDescent="0.2">
      <c r="A15062" s="4">
        <v>41844.560844907406</v>
      </c>
      <c r="B15062" t="s">
        <v>1572</v>
      </c>
      <c r="C15062" s="6" t="s">
        <v>1476</v>
      </c>
      <c r="D15062" s="1">
        <v>928994.88</v>
      </c>
      <c r="E15062" s="1">
        <v>12</v>
      </c>
    </row>
    <row r="15063" spans="1:5" x14ac:dyDescent="0.2">
      <c r="A15063" s="4">
        <v>41844.554467592592</v>
      </c>
      <c r="B15063" t="s">
        <v>1374</v>
      </c>
      <c r="C15063" s="6" t="s">
        <v>1571</v>
      </c>
      <c r="D15063" s="1">
        <v>7500</v>
      </c>
      <c r="E15063" s="1">
        <v>1</v>
      </c>
    </row>
    <row r="15064" spans="1:5" x14ac:dyDescent="0.2">
      <c r="A15064" s="4">
        <v>41844.470300925925</v>
      </c>
      <c r="B15064" t="s">
        <v>1570</v>
      </c>
      <c r="C15064" s="6" t="s">
        <v>1242</v>
      </c>
      <c r="D15064" s="1">
        <v>1022800</v>
      </c>
      <c r="E15064" s="1">
        <v>13</v>
      </c>
    </row>
    <row r="15065" spans="1:5" x14ac:dyDescent="0.2">
      <c r="A15065" s="4">
        <v>41844.461655092593</v>
      </c>
      <c r="B15065" t="s">
        <v>1241</v>
      </c>
      <c r="C15065" s="6" t="s">
        <v>1470</v>
      </c>
      <c r="D15065" s="1">
        <v>50000</v>
      </c>
      <c r="E15065" s="1">
        <v>3</v>
      </c>
    </row>
    <row r="15066" spans="1:5" x14ac:dyDescent="0.2">
      <c r="A15066" s="4">
        <v>41843.856990740744</v>
      </c>
      <c r="B15066" t="s">
        <v>1434</v>
      </c>
      <c r="C15066" s="6" t="s">
        <v>994</v>
      </c>
      <c r="D15066" s="1">
        <v>1225000</v>
      </c>
      <c r="E15066" s="1">
        <v>12</v>
      </c>
    </row>
    <row r="15067" spans="1:5" x14ac:dyDescent="0.2">
      <c r="A15067" s="4">
        <v>41843.826168981483</v>
      </c>
      <c r="B15067" t="s">
        <v>1435</v>
      </c>
      <c r="C15067" s="6" t="s">
        <v>994</v>
      </c>
      <c r="D15067" s="1">
        <v>104200.12</v>
      </c>
      <c r="E15067" s="1">
        <v>2</v>
      </c>
    </row>
    <row r="15068" spans="1:5" x14ac:dyDescent="0.2">
      <c r="A15068" s="4">
        <v>41843.649699074071</v>
      </c>
      <c r="B15068" t="s">
        <v>1569</v>
      </c>
      <c r="C15068" s="6" t="s">
        <v>1456</v>
      </c>
      <c r="D15068" s="1">
        <v>325000</v>
      </c>
      <c r="E15068" s="1">
        <v>3</v>
      </c>
    </row>
    <row r="15069" spans="1:5" x14ac:dyDescent="0.2">
      <c r="A15069" s="4">
        <v>41843.606539351851</v>
      </c>
      <c r="B15069" t="s">
        <v>298</v>
      </c>
      <c r="C15069" s="6" t="s">
        <v>1490</v>
      </c>
      <c r="D15069" s="1">
        <v>53969000</v>
      </c>
      <c r="E15069" s="1">
        <v>1</v>
      </c>
    </row>
    <row r="15070" spans="1:5" x14ac:dyDescent="0.2">
      <c r="A15070" s="4">
        <v>41843.599374999998</v>
      </c>
      <c r="B15070" t="s">
        <v>1568</v>
      </c>
      <c r="C15070" s="6" t="s">
        <v>1551</v>
      </c>
      <c r="D15070" s="1">
        <v>499998</v>
      </c>
      <c r="E15070" s="1">
        <v>1</v>
      </c>
    </row>
    <row r="15071" spans="1:5" x14ac:dyDescent="0.2">
      <c r="A15071" s="4">
        <v>41843.587222222224</v>
      </c>
      <c r="B15071" t="s">
        <v>1567</v>
      </c>
      <c r="C15071" s="6" t="s">
        <v>994</v>
      </c>
      <c r="D15071" s="1">
        <v>280000.7</v>
      </c>
      <c r="E15071" s="1">
        <v>2</v>
      </c>
    </row>
    <row r="15072" spans="1:5" x14ac:dyDescent="0.2">
      <c r="A15072" s="4">
        <v>41843.567210648151</v>
      </c>
      <c r="B15072" t="s">
        <v>1566</v>
      </c>
      <c r="C15072" s="6" t="s">
        <v>1551</v>
      </c>
      <c r="D15072" s="1">
        <v>99990</v>
      </c>
      <c r="E15072" s="1">
        <v>1</v>
      </c>
    </row>
    <row r="15073" spans="1:5" x14ac:dyDescent="0.2">
      <c r="A15073" s="4">
        <v>41843.557314814818</v>
      </c>
      <c r="B15073" t="s">
        <v>611</v>
      </c>
      <c r="C15073" s="6" t="s">
        <v>1050</v>
      </c>
      <c r="D15073" s="1">
        <v>6650000</v>
      </c>
      <c r="E15073" s="1">
        <v>9</v>
      </c>
    </row>
    <row r="15074" spans="1:5" x14ac:dyDescent="0.2">
      <c r="A15074" s="4">
        <v>41843.547025462962</v>
      </c>
      <c r="B15074" t="s">
        <v>1565</v>
      </c>
      <c r="C15074" s="6" t="s">
        <v>302</v>
      </c>
      <c r="D15074" s="1">
        <v>30000</v>
      </c>
      <c r="E15074" s="1">
        <v>1</v>
      </c>
    </row>
    <row r="15075" spans="1:5" x14ac:dyDescent="0.2">
      <c r="A15075" s="4">
        <v>41843.44425925926</v>
      </c>
      <c r="B15075" t="s">
        <v>1199</v>
      </c>
      <c r="C15075" s="6" t="s">
        <v>1456</v>
      </c>
      <c r="D15075" s="1">
        <v>2892450</v>
      </c>
      <c r="E15075" s="1">
        <v>1167</v>
      </c>
    </row>
    <row r="15076" spans="1:5" x14ac:dyDescent="0.2">
      <c r="A15076" s="4">
        <v>41843.296493055554</v>
      </c>
      <c r="B15076" t="s">
        <v>1564</v>
      </c>
      <c r="C15076" s="6" t="s">
        <v>1456</v>
      </c>
      <c r="D15076" s="1">
        <v>85200</v>
      </c>
      <c r="E15076" s="1">
        <v>1</v>
      </c>
    </row>
    <row r="15077" spans="1:5" x14ac:dyDescent="0.2">
      <c r="A15077" s="4">
        <v>41842.832546296297</v>
      </c>
      <c r="B15077" t="s">
        <v>1279</v>
      </c>
      <c r="C15077" s="6" t="s">
        <v>1456</v>
      </c>
      <c r="D15077" s="1">
        <v>80000</v>
      </c>
      <c r="E15077" s="1">
        <v>2</v>
      </c>
    </row>
    <row r="15078" spans="1:5" x14ac:dyDescent="0.2">
      <c r="A15078" s="4">
        <v>41842.748449074075</v>
      </c>
      <c r="B15078" t="s">
        <v>1563</v>
      </c>
      <c r="C15078" s="6" t="s">
        <v>1490</v>
      </c>
      <c r="D15078" s="1">
        <v>66000</v>
      </c>
      <c r="E15078" s="1">
        <v>5</v>
      </c>
    </row>
    <row r="15079" spans="1:5" x14ac:dyDescent="0.2">
      <c r="A15079" s="4">
        <v>41842.726817129631</v>
      </c>
      <c r="B15079" t="s">
        <v>1562</v>
      </c>
      <c r="C15079" s="6" t="s">
        <v>1387</v>
      </c>
      <c r="D15079" s="1">
        <v>3141000</v>
      </c>
      <c r="E15079" s="1">
        <v>61</v>
      </c>
    </row>
    <row r="15080" spans="1:5" x14ac:dyDescent="0.2">
      <c r="A15080" s="4">
        <v>41842.684895833336</v>
      </c>
      <c r="B15080" t="s">
        <v>1561</v>
      </c>
      <c r="C15080" s="6" t="s">
        <v>1559</v>
      </c>
      <c r="D15080" s="1">
        <v>8916566.5700000003</v>
      </c>
      <c r="E15080" s="1">
        <v>8</v>
      </c>
    </row>
    <row r="15081" spans="1:5" x14ac:dyDescent="0.2">
      <c r="A15081" s="4">
        <v>41842.680613425924</v>
      </c>
      <c r="B15081" t="s">
        <v>1560</v>
      </c>
      <c r="C15081" s="6" t="s">
        <v>1522</v>
      </c>
      <c r="D15081" s="1">
        <v>31200</v>
      </c>
      <c r="E15081" s="1">
        <v>3</v>
      </c>
    </row>
    <row r="15082" spans="1:5" x14ac:dyDescent="0.2">
      <c r="A15082" s="4">
        <v>41842.673645833333</v>
      </c>
      <c r="B15082" t="s">
        <v>1558</v>
      </c>
      <c r="C15082" s="6" t="s">
        <v>1559</v>
      </c>
      <c r="D15082" s="1">
        <v>42775218</v>
      </c>
      <c r="E15082" s="1">
        <v>4</v>
      </c>
    </row>
    <row r="15083" spans="1:5" x14ac:dyDescent="0.2">
      <c r="A15083" s="4">
        <v>41842.659548611111</v>
      </c>
      <c r="B15083" t="s">
        <v>1557</v>
      </c>
      <c r="C15083" s="6" t="s">
        <v>1456</v>
      </c>
      <c r="D15083" s="1">
        <v>98150000</v>
      </c>
      <c r="E15083" s="1">
        <v>9</v>
      </c>
    </row>
    <row r="15084" spans="1:5" x14ac:dyDescent="0.2">
      <c r="A15084" s="4">
        <v>41842.652731481481</v>
      </c>
      <c r="B15084" t="s">
        <v>1555</v>
      </c>
      <c r="C15084" s="6" t="s">
        <v>1556</v>
      </c>
      <c r="D15084" s="1">
        <v>1631504.79</v>
      </c>
      <c r="E15084" s="1">
        <v>3</v>
      </c>
    </row>
    <row r="15085" spans="1:5" x14ac:dyDescent="0.2">
      <c r="A15085" s="4">
        <v>41842.646469907406</v>
      </c>
      <c r="B15085" t="s">
        <v>1554</v>
      </c>
      <c r="C15085" s="6" t="s">
        <v>1200</v>
      </c>
      <c r="D15085" s="1">
        <v>1724998.5</v>
      </c>
      <c r="E15085" s="1">
        <v>8</v>
      </c>
    </row>
    <row r="15086" spans="1:5" x14ac:dyDescent="0.2">
      <c r="A15086" s="4">
        <v>41842.626875000002</v>
      </c>
      <c r="B15086" t="s">
        <v>1554</v>
      </c>
      <c r="C15086" s="6" t="s">
        <v>1123</v>
      </c>
      <c r="D15086" s="1">
        <v>800000</v>
      </c>
      <c r="E15086" s="1">
        <v>2</v>
      </c>
    </row>
    <row r="15087" spans="1:5" x14ac:dyDescent="0.2">
      <c r="A15087" s="4">
        <v>41842.614201388889</v>
      </c>
      <c r="B15087" t="s">
        <v>1553</v>
      </c>
      <c r="C15087" s="6" t="s">
        <v>1242</v>
      </c>
      <c r="D15087" s="1">
        <v>10980</v>
      </c>
      <c r="E15087" s="1">
        <v>1</v>
      </c>
    </row>
    <row r="15088" spans="1:5" x14ac:dyDescent="0.2">
      <c r="A15088" s="4">
        <v>41842.600844907407</v>
      </c>
      <c r="B15088" t="s">
        <v>362</v>
      </c>
      <c r="C15088" s="6" t="s">
        <v>1490</v>
      </c>
      <c r="D15088" s="1">
        <v>225000</v>
      </c>
      <c r="E15088" s="1">
        <v>2</v>
      </c>
    </row>
    <row r="15089" spans="1:5" x14ac:dyDescent="0.2">
      <c r="A15089" s="4">
        <v>41842.55023148148</v>
      </c>
      <c r="B15089" t="s">
        <v>1552</v>
      </c>
      <c r="C15089" s="6" t="s">
        <v>1197</v>
      </c>
      <c r="D15089" s="1">
        <v>290000</v>
      </c>
      <c r="E15089" s="1">
        <v>11</v>
      </c>
    </row>
    <row r="15090" spans="1:5" x14ac:dyDescent="0.2">
      <c r="A15090" s="4">
        <v>41842.423888888887</v>
      </c>
      <c r="B15090" t="s">
        <v>1550</v>
      </c>
      <c r="C15090" s="6" t="s">
        <v>1551</v>
      </c>
      <c r="D15090" s="1">
        <v>726000</v>
      </c>
      <c r="E15090" s="1">
        <v>2</v>
      </c>
    </row>
    <row r="15091" spans="1:5" x14ac:dyDescent="0.2">
      <c r="A15091" s="4">
        <v>41841.828680555554</v>
      </c>
      <c r="B15091" t="s">
        <v>1549</v>
      </c>
      <c r="C15091" s="6" t="s">
        <v>1470</v>
      </c>
      <c r="D15091" s="1">
        <v>14577000</v>
      </c>
      <c r="E15091" s="1">
        <v>1</v>
      </c>
    </row>
    <row r="15092" spans="1:5" x14ac:dyDescent="0.2">
      <c r="A15092" s="4">
        <v>41841.782025462962</v>
      </c>
      <c r="B15092" t="s">
        <v>1548</v>
      </c>
      <c r="C15092" s="6" t="s">
        <v>1470</v>
      </c>
      <c r="D15092" s="1">
        <v>300000</v>
      </c>
      <c r="E15092" s="1">
        <v>6</v>
      </c>
    </row>
    <row r="15093" spans="1:5" x14ac:dyDescent="0.2">
      <c r="A15093" s="4">
        <v>41841.723865740743</v>
      </c>
      <c r="B15093" t="s">
        <v>1547</v>
      </c>
      <c r="C15093" s="6" t="s">
        <v>1418</v>
      </c>
      <c r="D15093" s="1">
        <v>8495880</v>
      </c>
      <c r="E15093" s="1">
        <v>58</v>
      </c>
    </row>
    <row r="15094" spans="1:5" x14ac:dyDescent="0.2">
      <c r="A15094" s="4">
        <v>41841.661516203705</v>
      </c>
      <c r="B15094" t="s">
        <v>1546</v>
      </c>
      <c r="C15094" s="6" t="s">
        <v>1448</v>
      </c>
      <c r="D15094" s="1">
        <v>9592200</v>
      </c>
      <c r="E15094" s="1">
        <v>2</v>
      </c>
    </row>
    <row r="15095" spans="1:5" x14ac:dyDescent="0.2">
      <c r="A15095" s="4">
        <v>41841.649467592593</v>
      </c>
      <c r="B15095" t="s">
        <v>1545</v>
      </c>
      <c r="C15095" s="6" t="s">
        <v>1470</v>
      </c>
      <c r="D15095" s="1">
        <v>24203000</v>
      </c>
      <c r="E15095" s="1">
        <v>1</v>
      </c>
    </row>
    <row r="15096" spans="1:5" x14ac:dyDescent="0.2">
      <c r="A15096" s="4">
        <v>41841.647060185183</v>
      </c>
      <c r="B15096" t="s">
        <v>1544</v>
      </c>
      <c r="C15096" s="6" t="s">
        <v>1470</v>
      </c>
      <c r="D15096" s="1">
        <v>22246900</v>
      </c>
      <c r="E15096" s="1">
        <v>337</v>
      </c>
    </row>
    <row r="15097" spans="1:5" x14ac:dyDescent="0.2">
      <c r="A15097" s="4">
        <v>41841.645150462966</v>
      </c>
      <c r="B15097" t="s">
        <v>1543</v>
      </c>
      <c r="C15097" s="6" t="s">
        <v>1456</v>
      </c>
      <c r="D15097" s="1">
        <v>260000</v>
      </c>
      <c r="E15097" s="1">
        <v>11</v>
      </c>
    </row>
    <row r="15098" spans="1:5" x14ac:dyDescent="0.2">
      <c r="A15098" s="4">
        <v>41841.644305555557</v>
      </c>
      <c r="B15098" t="s">
        <v>1542</v>
      </c>
      <c r="C15098" s="6" t="s">
        <v>1470</v>
      </c>
      <c r="D15098" s="1">
        <v>43087200</v>
      </c>
      <c r="E15098" s="1">
        <v>164</v>
      </c>
    </row>
    <row r="15099" spans="1:5" x14ac:dyDescent="0.2">
      <c r="A15099" s="4">
        <v>41841.602812500001</v>
      </c>
      <c r="B15099" t="s">
        <v>1541</v>
      </c>
      <c r="C15099" s="6" t="s">
        <v>1299</v>
      </c>
      <c r="D15099" s="1">
        <v>309307</v>
      </c>
      <c r="E15099" s="1">
        <v>3</v>
      </c>
    </row>
    <row r="15100" spans="1:5" x14ac:dyDescent="0.2">
      <c r="A15100" s="4">
        <v>41841.590844907405</v>
      </c>
      <c r="B15100" t="s">
        <v>1540</v>
      </c>
      <c r="C15100" s="6" t="s">
        <v>1284</v>
      </c>
      <c r="D15100" s="1">
        <v>249999.32</v>
      </c>
      <c r="E15100" s="1">
        <v>1</v>
      </c>
    </row>
    <row r="15101" spans="1:5" x14ac:dyDescent="0.2">
      <c r="A15101" s="4">
        <v>41841.569328703707</v>
      </c>
      <c r="B15101" t="s">
        <v>1539</v>
      </c>
      <c r="C15101" s="6" t="s">
        <v>1200</v>
      </c>
      <c r="D15101" s="1">
        <v>100000</v>
      </c>
      <c r="E15101" s="1">
        <v>1</v>
      </c>
    </row>
    <row r="15102" spans="1:5" x14ac:dyDescent="0.2">
      <c r="A15102" s="4">
        <v>41841.566296296296</v>
      </c>
      <c r="B15102" t="s">
        <v>1538</v>
      </c>
      <c r="C15102" s="6" t="s">
        <v>1456</v>
      </c>
      <c r="D15102" s="1">
        <v>1652833.4</v>
      </c>
      <c r="E15102" s="1">
        <v>13</v>
      </c>
    </row>
    <row r="15103" spans="1:5" x14ac:dyDescent="0.2">
      <c r="A15103" s="4">
        <v>41841.517141203702</v>
      </c>
      <c r="B15103" t="s">
        <v>1537</v>
      </c>
      <c r="C15103" s="6" t="s">
        <v>1448</v>
      </c>
      <c r="D15103" s="1">
        <v>627820.15</v>
      </c>
      <c r="E15103" s="1">
        <v>1</v>
      </c>
    </row>
    <row r="15104" spans="1:5" x14ac:dyDescent="0.2">
      <c r="A15104" s="4">
        <v>41841.513645833336</v>
      </c>
      <c r="B15104" t="s">
        <v>1536</v>
      </c>
      <c r="C15104" s="6" t="s">
        <v>1470</v>
      </c>
      <c r="D15104" s="1">
        <v>10702687.199999999</v>
      </c>
      <c r="E15104" s="1">
        <v>2</v>
      </c>
    </row>
    <row r="15105" spans="1:5" x14ac:dyDescent="0.2">
      <c r="A15105" s="4">
        <v>41841.471620370372</v>
      </c>
      <c r="B15105" t="s">
        <v>1534</v>
      </c>
      <c r="C15105" s="6" t="s">
        <v>1535</v>
      </c>
      <c r="D15105" s="1">
        <v>276900000</v>
      </c>
      <c r="E15105" s="1">
        <v>1</v>
      </c>
    </row>
    <row r="15106" spans="1:5" x14ac:dyDescent="0.2">
      <c r="A15106" s="4">
        <v>41841.373159722221</v>
      </c>
      <c r="B15106" t="s">
        <v>1533</v>
      </c>
      <c r="C15106" s="6" t="s">
        <v>1418</v>
      </c>
      <c r="D15106" s="1">
        <v>10650000</v>
      </c>
      <c r="E15106" s="1">
        <v>1</v>
      </c>
    </row>
    <row r="15107" spans="1:5" x14ac:dyDescent="0.2">
      <c r="A15107" s="4">
        <v>41839.638877314814</v>
      </c>
      <c r="B15107" t="s">
        <v>1391</v>
      </c>
      <c r="C15107" s="6" t="s">
        <v>1456</v>
      </c>
      <c r="D15107" s="1">
        <v>103137.3</v>
      </c>
      <c r="E15107" s="1">
        <v>1</v>
      </c>
    </row>
    <row r="15108" spans="1:5" x14ac:dyDescent="0.2">
      <c r="A15108" s="4">
        <v>41839.619791666664</v>
      </c>
      <c r="B15108" t="s">
        <v>1532</v>
      </c>
      <c r="C15108" s="6" t="s">
        <v>1448</v>
      </c>
      <c r="D15108" s="1">
        <v>1400000</v>
      </c>
      <c r="E15108" s="1">
        <v>4</v>
      </c>
    </row>
    <row r="15109" spans="1:5" x14ac:dyDescent="0.2">
      <c r="A15109" s="4">
        <v>41838.984629629631</v>
      </c>
      <c r="B15109" t="s">
        <v>383</v>
      </c>
      <c r="C15109" s="6" t="s">
        <v>1418</v>
      </c>
      <c r="D15109" s="1">
        <v>343.49</v>
      </c>
      <c r="E15109" s="1">
        <v>11</v>
      </c>
    </row>
    <row r="15110" spans="1:5" x14ac:dyDescent="0.2">
      <c r="A15110" s="4">
        <v>41838.971886574072</v>
      </c>
      <c r="B15110" t="s">
        <v>384</v>
      </c>
      <c r="C15110" s="6" t="s">
        <v>1418</v>
      </c>
      <c r="D15110" s="1">
        <v>490700</v>
      </c>
      <c r="E15110" s="1">
        <v>11</v>
      </c>
    </row>
    <row r="15111" spans="1:5" x14ac:dyDescent="0.2">
      <c r="A15111" s="4">
        <v>41838.958506944444</v>
      </c>
      <c r="B15111" t="s">
        <v>218</v>
      </c>
      <c r="C15111" s="6" t="s">
        <v>1387</v>
      </c>
      <c r="D15111" s="1">
        <v>22.5</v>
      </c>
      <c r="E15111" s="1">
        <v>2</v>
      </c>
    </row>
    <row r="15112" spans="1:5" x14ac:dyDescent="0.2">
      <c r="A15112" s="4">
        <v>41838.949664351851</v>
      </c>
      <c r="B15112" t="s">
        <v>216</v>
      </c>
      <c r="C15112" s="6" t="s">
        <v>1387</v>
      </c>
      <c r="D15112" s="1">
        <v>45000</v>
      </c>
      <c r="E15112" s="1">
        <v>2</v>
      </c>
    </row>
    <row r="15113" spans="1:5" x14ac:dyDescent="0.2">
      <c r="A15113" s="4">
        <v>41838.877824074072</v>
      </c>
      <c r="B15113" t="s">
        <v>1436</v>
      </c>
      <c r="C15113" s="6" t="s">
        <v>572</v>
      </c>
      <c r="D15113" s="1">
        <v>1369058.35</v>
      </c>
      <c r="E15113" s="1">
        <v>13</v>
      </c>
    </row>
    <row r="15114" spans="1:5" x14ac:dyDescent="0.2">
      <c r="A15114" s="4">
        <v>41838.850671296299</v>
      </c>
      <c r="B15114" t="s">
        <v>1435</v>
      </c>
      <c r="C15114" s="6" t="s">
        <v>572</v>
      </c>
      <c r="D15114" s="1">
        <v>350560.3</v>
      </c>
      <c r="E15114" s="1">
        <v>3</v>
      </c>
    </row>
    <row r="15115" spans="1:5" x14ac:dyDescent="0.2">
      <c r="A15115" s="4">
        <v>41838.83488425926</v>
      </c>
      <c r="B15115" t="s">
        <v>1434</v>
      </c>
      <c r="C15115" s="6" t="s">
        <v>572</v>
      </c>
      <c r="D15115" s="1">
        <v>578026.32999999996</v>
      </c>
      <c r="E15115" s="1">
        <v>6</v>
      </c>
    </row>
    <row r="15116" spans="1:5" x14ac:dyDescent="0.2">
      <c r="A15116" s="4">
        <v>41838.813136574077</v>
      </c>
      <c r="B15116" t="s">
        <v>1531</v>
      </c>
      <c r="C15116" s="6" t="s">
        <v>572</v>
      </c>
      <c r="D15116" s="1">
        <v>125000</v>
      </c>
      <c r="E15116" s="1">
        <v>1</v>
      </c>
    </row>
    <row r="15117" spans="1:5" x14ac:dyDescent="0.2">
      <c r="A15117" s="4">
        <v>41838.799490740741</v>
      </c>
      <c r="B15117" t="s">
        <v>1530</v>
      </c>
      <c r="C15117" s="6" t="s">
        <v>1490</v>
      </c>
      <c r="D15117" s="1">
        <v>728656.74</v>
      </c>
      <c r="E15117" s="1">
        <v>1</v>
      </c>
    </row>
    <row r="15118" spans="1:5" x14ac:dyDescent="0.2">
      <c r="A15118" s="4">
        <v>41838.7968287037</v>
      </c>
      <c r="B15118" t="s">
        <v>1436</v>
      </c>
      <c r="C15118" s="6" t="s">
        <v>20</v>
      </c>
      <c r="D15118" s="1">
        <v>622000</v>
      </c>
      <c r="E15118" s="1">
        <v>12</v>
      </c>
    </row>
    <row r="15119" spans="1:5" x14ac:dyDescent="0.2">
      <c r="A15119" s="4">
        <v>41838.761712962965</v>
      </c>
      <c r="B15119" t="s">
        <v>1529</v>
      </c>
      <c r="C15119" s="6" t="s">
        <v>1287</v>
      </c>
      <c r="D15119" s="1">
        <v>63000</v>
      </c>
      <c r="E15119" s="1">
        <v>1</v>
      </c>
    </row>
    <row r="15120" spans="1:5" x14ac:dyDescent="0.2">
      <c r="A15120" s="4">
        <v>41838.749699074076</v>
      </c>
      <c r="B15120" t="s">
        <v>1435</v>
      </c>
      <c r="C15120" s="6" t="s">
        <v>20</v>
      </c>
      <c r="D15120" s="1">
        <v>165000</v>
      </c>
      <c r="E15120" s="1">
        <v>7</v>
      </c>
    </row>
    <row r="15121" spans="1:5" x14ac:dyDescent="0.2">
      <c r="A15121" s="4">
        <v>41838.733206018522</v>
      </c>
      <c r="B15121" t="s">
        <v>1434</v>
      </c>
      <c r="C15121" s="6" t="s">
        <v>20</v>
      </c>
      <c r="D15121" s="1">
        <v>25000</v>
      </c>
      <c r="E15121" s="1">
        <v>1</v>
      </c>
    </row>
    <row r="15122" spans="1:5" x14ac:dyDescent="0.2">
      <c r="A15122" s="4">
        <v>41838.714907407404</v>
      </c>
      <c r="B15122" t="s">
        <v>1421</v>
      </c>
      <c r="C15122" s="6" t="s">
        <v>1490</v>
      </c>
      <c r="D15122" s="1">
        <v>1050000</v>
      </c>
      <c r="E15122" s="1">
        <v>18</v>
      </c>
    </row>
    <row r="15123" spans="1:5" x14ac:dyDescent="0.2">
      <c r="A15123" s="4">
        <v>41838.713263888887</v>
      </c>
      <c r="B15123" t="s">
        <v>1528</v>
      </c>
      <c r="C15123" s="6" t="s">
        <v>1448</v>
      </c>
      <c r="D15123" s="1">
        <v>250000.01</v>
      </c>
      <c r="E15123" s="1">
        <v>1</v>
      </c>
    </row>
    <row r="15124" spans="1:5" x14ac:dyDescent="0.2">
      <c r="A15124" s="4">
        <v>41838.697777777779</v>
      </c>
      <c r="B15124" t="s">
        <v>1527</v>
      </c>
      <c r="C15124" s="6" t="s">
        <v>1470</v>
      </c>
      <c r="D15124" s="1">
        <v>600000</v>
      </c>
      <c r="E15124" s="1">
        <v>16</v>
      </c>
    </row>
    <row r="15125" spans="1:5" x14ac:dyDescent="0.2">
      <c r="A15125" s="4">
        <v>41838.693414351852</v>
      </c>
      <c r="B15125" t="s">
        <v>1436</v>
      </c>
      <c r="C15125" s="6" t="s">
        <v>609</v>
      </c>
      <c r="D15125" s="1">
        <v>2330726.23</v>
      </c>
      <c r="E15125" s="1">
        <v>25</v>
      </c>
    </row>
    <row r="15126" spans="1:5" x14ac:dyDescent="0.2">
      <c r="A15126" s="4">
        <v>41838.691770833335</v>
      </c>
      <c r="B15126" t="s">
        <v>1209</v>
      </c>
      <c r="C15126" s="6" t="s">
        <v>1448</v>
      </c>
      <c r="D15126" s="1">
        <v>450000</v>
      </c>
      <c r="E15126" s="1">
        <v>3</v>
      </c>
    </row>
    <row r="15127" spans="1:5" x14ac:dyDescent="0.2">
      <c r="A15127" s="4">
        <v>41838.6796412037</v>
      </c>
      <c r="B15127" t="s">
        <v>1435</v>
      </c>
      <c r="C15127" s="6" t="s">
        <v>609</v>
      </c>
      <c r="D15127" s="1">
        <v>314572.24</v>
      </c>
      <c r="E15127" s="1">
        <v>7</v>
      </c>
    </row>
    <row r="15128" spans="1:5" x14ac:dyDescent="0.2">
      <c r="A15128" s="4">
        <v>41838.674733796295</v>
      </c>
      <c r="B15128" t="s">
        <v>1526</v>
      </c>
      <c r="C15128" s="6" t="s">
        <v>1418</v>
      </c>
      <c r="D15128" s="1">
        <v>15187965</v>
      </c>
      <c r="E15128" s="1">
        <v>29</v>
      </c>
    </row>
    <row r="15129" spans="1:5" x14ac:dyDescent="0.2">
      <c r="A15129" s="4">
        <v>41838.669953703706</v>
      </c>
      <c r="B15129" t="s">
        <v>1525</v>
      </c>
      <c r="C15129" s="6" t="s">
        <v>1387</v>
      </c>
      <c r="D15129" s="1">
        <v>13327556.4</v>
      </c>
      <c r="E15129" s="1">
        <v>3</v>
      </c>
    </row>
    <row r="15130" spans="1:5" x14ac:dyDescent="0.2">
      <c r="A15130" s="4">
        <v>41838.666180555556</v>
      </c>
      <c r="B15130" t="s">
        <v>1525</v>
      </c>
      <c r="C15130" s="6" t="s">
        <v>1387</v>
      </c>
      <c r="D15130" s="1">
        <v>100416803.53</v>
      </c>
      <c r="E15130" s="1">
        <v>19</v>
      </c>
    </row>
    <row r="15131" spans="1:5" x14ac:dyDescent="0.2">
      <c r="A15131" s="4">
        <v>41838.662800925929</v>
      </c>
      <c r="B15131" t="s">
        <v>1524</v>
      </c>
      <c r="C15131" s="6" t="s">
        <v>1393</v>
      </c>
      <c r="D15131" s="1">
        <v>9085000</v>
      </c>
      <c r="E15131" s="1">
        <v>40</v>
      </c>
    </row>
    <row r="15132" spans="1:5" x14ac:dyDescent="0.2">
      <c r="A15132" s="4">
        <v>41838.652395833335</v>
      </c>
      <c r="B15132" t="s">
        <v>1434</v>
      </c>
      <c r="C15132" s="6" t="s">
        <v>609</v>
      </c>
      <c r="D15132" s="1">
        <v>503615.89</v>
      </c>
      <c r="E15132" s="1">
        <v>4</v>
      </c>
    </row>
    <row r="15133" spans="1:5" x14ac:dyDescent="0.2">
      <c r="A15133" s="4">
        <v>41838.595682870371</v>
      </c>
      <c r="B15133" t="s">
        <v>1523</v>
      </c>
      <c r="C15133" s="6" t="s">
        <v>321</v>
      </c>
      <c r="D15133" s="1">
        <v>2486026.5099999998</v>
      </c>
      <c r="E15133" s="1">
        <v>8</v>
      </c>
    </row>
    <row r="15134" spans="1:5" x14ac:dyDescent="0.2">
      <c r="A15134" s="4">
        <v>41838.584918981483</v>
      </c>
      <c r="B15134" t="s">
        <v>1521</v>
      </c>
      <c r="C15134" s="6" t="s">
        <v>1522</v>
      </c>
      <c r="D15134" s="1">
        <v>2000000</v>
      </c>
      <c r="E15134" s="1">
        <v>1</v>
      </c>
    </row>
    <row r="15135" spans="1:5" x14ac:dyDescent="0.2">
      <c r="A15135" s="4">
        <v>41838.582465277781</v>
      </c>
      <c r="B15135" t="s">
        <v>1520</v>
      </c>
      <c r="C15135" s="6" t="s">
        <v>427</v>
      </c>
      <c r="D15135" s="1">
        <v>1739509.11</v>
      </c>
      <c r="E15135" s="1">
        <v>15</v>
      </c>
    </row>
    <row r="15136" spans="1:5" x14ac:dyDescent="0.2">
      <c r="A15136" s="4">
        <v>41838.582442129627</v>
      </c>
      <c r="B15136" t="s">
        <v>1519</v>
      </c>
      <c r="C15136" s="6" t="s">
        <v>1490</v>
      </c>
      <c r="D15136" s="1">
        <v>6411106.5</v>
      </c>
      <c r="E15136" s="1">
        <v>2</v>
      </c>
    </row>
    <row r="15137" spans="1:5" x14ac:dyDescent="0.2">
      <c r="A15137" s="4">
        <v>41838.55810185185</v>
      </c>
      <c r="B15137" t="s">
        <v>1518</v>
      </c>
      <c r="C15137" s="6" t="s">
        <v>481</v>
      </c>
      <c r="D15137" s="1">
        <v>514616.43</v>
      </c>
      <c r="E15137" s="1">
        <v>3</v>
      </c>
    </row>
    <row r="15138" spans="1:5" x14ac:dyDescent="0.2">
      <c r="A15138" s="4">
        <v>41838.549247685187</v>
      </c>
      <c r="B15138" t="s">
        <v>1517</v>
      </c>
      <c r="C15138" s="6" t="s">
        <v>1448</v>
      </c>
      <c r="D15138" s="1">
        <v>5329000</v>
      </c>
      <c r="E15138" s="1">
        <v>1</v>
      </c>
    </row>
    <row r="15139" spans="1:5" x14ac:dyDescent="0.2">
      <c r="A15139" s="4">
        <v>41838.545729166668</v>
      </c>
      <c r="B15139" t="s">
        <v>1516</v>
      </c>
      <c r="C15139" s="6" t="s">
        <v>1287</v>
      </c>
      <c r="D15139" s="1">
        <v>63000</v>
      </c>
      <c r="E15139" s="1">
        <v>1</v>
      </c>
    </row>
    <row r="15140" spans="1:5" x14ac:dyDescent="0.2">
      <c r="A15140" s="4">
        <v>41838.528425925928</v>
      </c>
      <c r="B15140" t="s">
        <v>1515</v>
      </c>
      <c r="C15140" s="6" t="s">
        <v>1387</v>
      </c>
      <c r="D15140" s="1">
        <v>20000</v>
      </c>
      <c r="E15140" s="1">
        <v>1</v>
      </c>
    </row>
    <row r="15141" spans="1:5" x14ac:dyDescent="0.2">
      <c r="A15141" s="4">
        <v>41838.479548611111</v>
      </c>
      <c r="B15141" t="s">
        <v>1514</v>
      </c>
      <c r="C15141" s="6" t="s">
        <v>1470</v>
      </c>
      <c r="D15141" s="1">
        <v>150000</v>
      </c>
      <c r="E15141" s="1">
        <v>3</v>
      </c>
    </row>
    <row r="15142" spans="1:5" x14ac:dyDescent="0.2">
      <c r="A15142" s="4">
        <v>41838.476319444446</v>
      </c>
      <c r="B15142" t="s">
        <v>1513</v>
      </c>
      <c r="C15142" s="6" t="s">
        <v>1418</v>
      </c>
      <c r="D15142" s="1">
        <v>94000</v>
      </c>
      <c r="E15142" s="1">
        <v>3</v>
      </c>
    </row>
    <row r="15143" spans="1:5" x14ac:dyDescent="0.2">
      <c r="A15143" s="4">
        <v>41838.453136574077</v>
      </c>
      <c r="B15143" t="s">
        <v>573</v>
      </c>
      <c r="C15143" s="6" t="s">
        <v>1470</v>
      </c>
      <c r="D15143" s="1">
        <v>1000000</v>
      </c>
      <c r="E15143" s="1">
        <v>1</v>
      </c>
    </row>
    <row r="15144" spans="1:5" x14ac:dyDescent="0.2">
      <c r="A15144" s="4">
        <v>41838.404710648145</v>
      </c>
      <c r="B15144" t="s">
        <v>1512</v>
      </c>
      <c r="C15144" s="6" t="s">
        <v>1476</v>
      </c>
      <c r="D15144" s="1">
        <v>1076000</v>
      </c>
      <c r="E15144" s="1">
        <v>1</v>
      </c>
    </row>
    <row r="15145" spans="1:5" x14ac:dyDescent="0.2">
      <c r="A15145" s="4">
        <v>41837.97278935185</v>
      </c>
      <c r="B15145" t="s">
        <v>1511</v>
      </c>
      <c r="C15145" s="6" t="s">
        <v>1393</v>
      </c>
      <c r="D15145" s="1">
        <v>200928160</v>
      </c>
      <c r="E15145" s="1">
        <v>99</v>
      </c>
    </row>
    <row r="15146" spans="1:5" x14ac:dyDescent="0.2">
      <c r="A15146" s="4">
        <v>41837.851782407408</v>
      </c>
      <c r="B15146" t="s">
        <v>1510</v>
      </c>
      <c r="C15146" s="6" t="s">
        <v>1393</v>
      </c>
      <c r="D15146" s="1">
        <v>1643500</v>
      </c>
      <c r="E15146" s="1">
        <v>26</v>
      </c>
    </row>
    <row r="15147" spans="1:5" x14ac:dyDescent="0.2">
      <c r="A15147" s="4">
        <v>41837.775046296294</v>
      </c>
      <c r="B15147" t="s">
        <v>1506</v>
      </c>
      <c r="C15147" s="6" t="s">
        <v>1509</v>
      </c>
      <c r="D15147" s="1">
        <v>4904795.25</v>
      </c>
      <c r="E15147" s="1">
        <v>11</v>
      </c>
    </row>
    <row r="15148" spans="1:5" x14ac:dyDescent="0.2">
      <c r="A15148" s="4">
        <v>41837.771307870367</v>
      </c>
      <c r="B15148" t="s">
        <v>1506</v>
      </c>
      <c r="C15148" s="6" t="s">
        <v>1508</v>
      </c>
      <c r="D15148" s="1">
        <v>5578000</v>
      </c>
      <c r="E15148" s="1">
        <v>11</v>
      </c>
    </row>
    <row r="15149" spans="1:5" x14ac:dyDescent="0.2">
      <c r="A15149" s="4">
        <v>41837.765497685185</v>
      </c>
      <c r="B15149" t="s">
        <v>1506</v>
      </c>
      <c r="C15149" s="6" t="s">
        <v>1507</v>
      </c>
      <c r="D15149" s="1">
        <v>3000000</v>
      </c>
      <c r="E15149" s="1">
        <v>1</v>
      </c>
    </row>
    <row r="15150" spans="1:5" x14ac:dyDescent="0.2">
      <c r="A15150" s="4">
        <v>41837.758090277777</v>
      </c>
      <c r="B15150" t="s">
        <v>1505</v>
      </c>
      <c r="C15150" s="6" t="s">
        <v>1393</v>
      </c>
      <c r="D15150" s="1">
        <v>639720</v>
      </c>
      <c r="E15150" s="1">
        <v>1</v>
      </c>
    </row>
    <row r="15151" spans="1:5" x14ac:dyDescent="0.2">
      <c r="A15151" s="4">
        <v>41837.757476851853</v>
      </c>
      <c r="B15151" t="s">
        <v>570</v>
      </c>
      <c r="C15151" s="6" t="s">
        <v>1393</v>
      </c>
      <c r="D15151" s="1">
        <v>175000</v>
      </c>
      <c r="E15151" s="1">
        <v>4</v>
      </c>
    </row>
    <row r="15152" spans="1:5" x14ac:dyDescent="0.2">
      <c r="A15152" s="4">
        <v>41837.750231481485</v>
      </c>
      <c r="B15152" t="s">
        <v>1504</v>
      </c>
      <c r="C15152" s="6" t="s">
        <v>1387</v>
      </c>
      <c r="D15152" s="1">
        <v>13154430</v>
      </c>
      <c r="E15152" s="1">
        <v>61</v>
      </c>
    </row>
    <row r="15153" spans="1:5" x14ac:dyDescent="0.2">
      <c r="A15153" s="4">
        <v>41837.732534722221</v>
      </c>
      <c r="B15153" t="s">
        <v>1503</v>
      </c>
      <c r="C15153" s="6" t="s">
        <v>1387</v>
      </c>
      <c r="D15153" s="1">
        <v>16736059.199999999</v>
      </c>
      <c r="E15153" s="1">
        <v>2</v>
      </c>
    </row>
    <row r="15154" spans="1:5" x14ac:dyDescent="0.2">
      <c r="A15154" s="4">
        <v>41837.718923611108</v>
      </c>
      <c r="B15154" t="s">
        <v>1503</v>
      </c>
      <c r="C15154" s="6" t="s">
        <v>1387</v>
      </c>
      <c r="D15154" s="1">
        <v>5310955.4400000004</v>
      </c>
      <c r="E15154" s="1">
        <v>2</v>
      </c>
    </row>
    <row r="15155" spans="1:5" x14ac:dyDescent="0.2">
      <c r="A15155" s="4">
        <v>41837.695694444446</v>
      </c>
      <c r="B15155" t="s">
        <v>1502</v>
      </c>
      <c r="C15155" s="6" t="s">
        <v>1387</v>
      </c>
      <c r="D15155" s="1">
        <v>90000</v>
      </c>
      <c r="E15155" s="1">
        <v>6</v>
      </c>
    </row>
    <row r="15156" spans="1:5" x14ac:dyDescent="0.2">
      <c r="A15156" s="4">
        <v>41837.660312499997</v>
      </c>
      <c r="B15156" t="s">
        <v>137</v>
      </c>
      <c r="C15156" s="6" t="s">
        <v>1393</v>
      </c>
      <c r="D15156" s="1">
        <v>500000</v>
      </c>
      <c r="E15156" s="1">
        <v>2</v>
      </c>
    </row>
    <row r="15157" spans="1:5" x14ac:dyDescent="0.2">
      <c r="A15157" s="4">
        <v>41837.657256944447</v>
      </c>
      <c r="B15157" t="s">
        <v>61</v>
      </c>
      <c r="C15157" s="6" t="s">
        <v>1393</v>
      </c>
      <c r="D15157" s="1">
        <v>633342.32999999996</v>
      </c>
      <c r="E15157" s="1">
        <v>1</v>
      </c>
    </row>
    <row r="15158" spans="1:5" x14ac:dyDescent="0.2">
      <c r="A15158" s="4">
        <v>41837.655636574076</v>
      </c>
      <c r="B15158" t="s">
        <v>415</v>
      </c>
      <c r="C15158" s="6" t="s">
        <v>1387</v>
      </c>
      <c r="D15158" s="1">
        <v>49325</v>
      </c>
      <c r="E15158" s="1">
        <v>1</v>
      </c>
    </row>
    <row r="15159" spans="1:5" x14ac:dyDescent="0.2">
      <c r="A15159" s="4">
        <v>41837.655428240738</v>
      </c>
      <c r="B15159" t="s">
        <v>1501</v>
      </c>
      <c r="C15159" s="6" t="s">
        <v>1470</v>
      </c>
      <c r="D15159" s="1">
        <v>53550</v>
      </c>
      <c r="E15159" s="1">
        <v>2</v>
      </c>
    </row>
    <row r="15160" spans="1:5" x14ac:dyDescent="0.2">
      <c r="A15160" s="4">
        <v>41837.653564814813</v>
      </c>
      <c r="B15160" t="s">
        <v>415</v>
      </c>
      <c r="C15160" s="6" t="s">
        <v>1418</v>
      </c>
      <c r="D15160" s="1">
        <v>400000</v>
      </c>
      <c r="E15160" s="1">
        <v>1</v>
      </c>
    </row>
    <row r="15161" spans="1:5" x14ac:dyDescent="0.2">
      <c r="A15161" s="4">
        <v>41837.651504629626</v>
      </c>
      <c r="B15161" t="s">
        <v>968</v>
      </c>
      <c r="C15161" s="6" t="s">
        <v>92</v>
      </c>
      <c r="D15161" s="1">
        <v>63500</v>
      </c>
      <c r="E15161" s="1">
        <v>2</v>
      </c>
    </row>
    <row r="15162" spans="1:5" x14ac:dyDescent="0.2">
      <c r="A15162" s="4">
        <v>41837.646226851852</v>
      </c>
      <c r="B15162" t="s">
        <v>415</v>
      </c>
      <c r="C15162" s="6" t="s">
        <v>1387</v>
      </c>
      <c r="D15162" s="1">
        <v>79061.64</v>
      </c>
      <c r="E15162" s="1">
        <v>1</v>
      </c>
    </row>
    <row r="15163" spans="1:5" x14ac:dyDescent="0.2">
      <c r="A15163" s="4">
        <v>41837.644212962965</v>
      </c>
      <c r="B15163" t="s">
        <v>415</v>
      </c>
      <c r="C15163" s="6" t="s">
        <v>1387</v>
      </c>
      <c r="D15163" s="1">
        <v>364780</v>
      </c>
      <c r="E15163" s="1">
        <v>4</v>
      </c>
    </row>
    <row r="15164" spans="1:5" x14ac:dyDescent="0.2">
      <c r="A15164" s="4">
        <v>41837.642442129632</v>
      </c>
      <c r="B15164" t="s">
        <v>415</v>
      </c>
      <c r="C15164" s="6" t="s">
        <v>1448</v>
      </c>
      <c r="D15164" s="1">
        <v>300753.75</v>
      </c>
      <c r="E15164" s="1">
        <v>1</v>
      </c>
    </row>
    <row r="15165" spans="1:5" x14ac:dyDescent="0.2">
      <c r="A15165" s="4">
        <v>41837.640231481484</v>
      </c>
      <c r="B15165" t="s">
        <v>415</v>
      </c>
      <c r="C15165" s="6" t="s">
        <v>1362</v>
      </c>
      <c r="D15165" s="1">
        <v>214538.78</v>
      </c>
      <c r="E15165" s="1">
        <v>2</v>
      </c>
    </row>
    <row r="15166" spans="1:5" x14ac:dyDescent="0.2">
      <c r="A15166" s="4">
        <v>41837.638020833336</v>
      </c>
      <c r="B15166" t="s">
        <v>415</v>
      </c>
      <c r="C15166" s="6" t="s">
        <v>1448</v>
      </c>
      <c r="D15166" s="1">
        <v>300753.75</v>
      </c>
      <c r="E15166" s="1">
        <v>1</v>
      </c>
    </row>
    <row r="15167" spans="1:5" x14ac:dyDescent="0.2">
      <c r="A15167" s="4">
        <v>41837.620115740741</v>
      </c>
      <c r="B15167" t="s">
        <v>415</v>
      </c>
      <c r="C15167" s="6" t="s">
        <v>1362</v>
      </c>
      <c r="D15167" s="1">
        <v>214544.15</v>
      </c>
      <c r="E15167" s="1">
        <v>2</v>
      </c>
    </row>
    <row r="15168" spans="1:5" x14ac:dyDescent="0.2">
      <c r="A15168" s="4">
        <v>41837.569293981483</v>
      </c>
      <c r="B15168" t="s">
        <v>298</v>
      </c>
      <c r="C15168" s="6" t="s">
        <v>1418</v>
      </c>
      <c r="D15168" s="1">
        <v>50854113.700000003</v>
      </c>
      <c r="E15168" s="1">
        <v>1</v>
      </c>
    </row>
    <row r="15169" spans="1:5" x14ac:dyDescent="0.2">
      <c r="A15169" s="4">
        <v>41837.540752314817</v>
      </c>
      <c r="B15169" t="s">
        <v>1500</v>
      </c>
      <c r="C15169" s="6" t="s">
        <v>1470</v>
      </c>
      <c r="D15169" s="1">
        <v>155440</v>
      </c>
      <c r="E15169" s="1">
        <v>5</v>
      </c>
    </row>
    <row r="15170" spans="1:5" x14ac:dyDescent="0.2">
      <c r="A15170" s="4">
        <v>41837.531990740739</v>
      </c>
      <c r="B15170" t="s">
        <v>1499</v>
      </c>
      <c r="C15170" s="6" t="s">
        <v>1448</v>
      </c>
      <c r="D15170" s="1">
        <v>8560000</v>
      </c>
      <c r="E15170" s="1">
        <v>5</v>
      </c>
    </row>
    <row r="15171" spans="1:5" x14ac:dyDescent="0.2">
      <c r="A15171" s="4">
        <v>41837.398020833331</v>
      </c>
      <c r="B15171" t="s">
        <v>1498</v>
      </c>
      <c r="C15171" s="6" t="s">
        <v>1448</v>
      </c>
      <c r="D15171" s="1">
        <v>1065800</v>
      </c>
      <c r="E15171" s="1">
        <v>1</v>
      </c>
    </row>
    <row r="15172" spans="1:5" x14ac:dyDescent="0.2">
      <c r="A15172" s="4">
        <v>41837</v>
      </c>
      <c r="B15172" t="s">
        <v>1497</v>
      </c>
      <c r="C15172" s="6" t="s">
        <v>1393</v>
      </c>
      <c r="D15172" s="1">
        <v>200200</v>
      </c>
      <c r="E15172" s="1">
        <v>1</v>
      </c>
    </row>
    <row r="15173" spans="1:5" x14ac:dyDescent="0.2">
      <c r="A15173" s="4">
        <v>41836.811898148146</v>
      </c>
      <c r="B15173" t="s">
        <v>1496</v>
      </c>
      <c r="C15173" s="6" t="s">
        <v>1490</v>
      </c>
      <c r="D15173" s="1">
        <v>181999.8</v>
      </c>
      <c r="E15173" s="1">
        <v>3</v>
      </c>
    </row>
    <row r="15174" spans="1:5" x14ac:dyDescent="0.2">
      <c r="A15174" s="4">
        <v>41836.792048611111</v>
      </c>
      <c r="B15174" t="s">
        <v>1495</v>
      </c>
      <c r="C15174" s="6" t="s">
        <v>1418</v>
      </c>
      <c r="D15174" s="1">
        <v>25000</v>
      </c>
      <c r="E15174" s="1">
        <v>1</v>
      </c>
    </row>
    <row r="15175" spans="1:5" x14ac:dyDescent="0.2">
      <c r="A15175" s="4">
        <v>41836.765462962961</v>
      </c>
      <c r="B15175" t="s">
        <v>1494</v>
      </c>
      <c r="C15175" s="6" t="s">
        <v>1387</v>
      </c>
      <c r="D15175" s="1">
        <v>9826911.3599999994</v>
      </c>
      <c r="E15175" s="1">
        <v>5</v>
      </c>
    </row>
    <row r="15176" spans="1:5" x14ac:dyDescent="0.2">
      <c r="A15176" s="4">
        <v>41836.733124999999</v>
      </c>
      <c r="B15176" t="s">
        <v>1493</v>
      </c>
      <c r="C15176" s="6" t="s">
        <v>1418</v>
      </c>
      <c r="D15176" s="1">
        <v>100000.05</v>
      </c>
      <c r="E15176" s="1">
        <v>1</v>
      </c>
    </row>
    <row r="15177" spans="1:5" x14ac:dyDescent="0.2">
      <c r="A15177" s="4">
        <v>41836.662685185183</v>
      </c>
      <c r="B15177" t="s">
        <v>1492</v>
      </c>
      <c r="C15177" s="6" t="s">
        <v>1448</v>
      </c>
      <c r="D15177" s="1">
        <v>20500</v>
      </c>
      <c r="E15177" s="1">
        <v>4</v>
      </c>
    </row>
    <row r="15178" spans="1:5" x14ac:dyDescent="0.2">
      <c r="A15178" s="4">
        <v>41836.658032407409</v>
      </c>
      <c r="B15178" t="s">
        <v>1491</v>
      </c>
      <c r="C15178" s="6" t="s">
        <v>1362</v>
      </c>
      <c r="D15178" s="1">
        <v>1595100</v>
      </c>
      <c r="E15178" s="1">
        <v>2</v>
      </c>
    </row>
    <row r="15179" spans="1:5" x14ac:dyDescent="0.2">
      <c r="A15179" s="4">
        <v>41836.631921296299</v>
      </c>
      <c r="B15179" t="s">
        <v>1022</v>
      </c>
      <c r="C15179" s="6" t="s">
        <v>1490</v>
      </c>
      <c r="D15179" s="1">
        <v>300000</v>
      </c>
      <c r="E15179" s="1">
        <v>1</v>
      </c>
    </row>
    <row r="15180" spans="1:5" x14ac:dyDescent="0.2">
      <c r="A15180" s="4">
        <v>41836.623159722221</v>
      </c>
      <c r="B15180" t="s">
        <v>589</v>
      </c>
      <c r="C15180" s="6" t="s">
        <v>1476</v>
      </c>
      <c r="D15180" s="1">
        <v>538300.01</v>
      </c>
      <c r="E15180" s="1">
        <v>2</v>
      </c>
    </row>
    <row r="15181" spans="1:5" x14ac:dyDescent="0.2">
      <c r="A15181" s="4">
        <v>41836.604178240741</v>
      </c>
      <c r="B15181" t="s">
        <v>1489</v>
      </c>
      <c r="C15181" s="6" t="s">
        <v>1448</v>
      </c>
      <c r="D15181" s="1">
        <v>10000000</v>
      </c>
      <c r="E15181" s="1">
        <v>1</v>
      </c>
    </row>
    <row r="15182" spans="1:5" x14ac:dyDescent="0.2">
      <c r="A15182" s="4">
        <v>41836.601064814815</v>
      </c>
      <c r="B15182" t="s">
        <v>1488</v>
      </c>
      <c r="C15182" s="6" t="s">
        <v>1456</v>
      </c>
      <c r="D15182" s="1">
        <v>10000</v>
      </c>
      <c r="E15182" s="1">
        <v>4</v>
      </c>
    </row>
    <row r="15183" spans="1:5" x14ac:dyDescent="0.2">
      <c r="A15183" s="4">
        <v>41836.564004629632</v>
      </c>
      <c r="B15183" t="s">
        <v>1487</v>
      </c>
      <c r="C15183" s="6" t="s">
        <v>1362</v>
      </c>
      <c r="D15183" s="1">
        <v>790084.35</v>
      </c>
      <c r="E15183" s="1">
        <v>3</v>
      </c>
    </row>
    <row r="15184" spans="1:5" x14ac:dyDescent="0.2">
      <c r="A15184" s="4">
        <v>41836.523090277777</v>
      </c>
      <c r="B15184" t="s">
        <v>1486</v>
      </c>
      <c r="C15184" s="6" t="s">
        <v>302</v>
      </c>
      <c r="D15184" s="1">
        <v>11000</v>
      </c>
      <c r="E15184" s="1">
        <v>1</v>
      </c>
    </row>
    <row r="15185" spans="1:5" x14ac:dyDescent="0.2">
      <c r="A15185" s="4">
        <v>41836.490358796298</v>
      </c>
      <c r="B15185" t="s">
        <v>1240</v>
      </c>
      <c r="C15185" s="6" t="s">
        <v>1387</v>
      </c>
      <c r="D15185" s="1">
        <v>605010</v>
      </c>
      <c r="E15185" s="1">
        <v>2</v>
      </c>
    </row>
    <row r="15186" spans="1:5" x14ac:dyDescent="0.2">
      <c r="A15186" s="4">
        <v>41836.48028935185</v>
      </c>
      <c r="B15186" t="s">
        <v>1485</v>
      </c>
      <c r="C15186" s="6" t="s">
        <v>1169</v>
      </c>
      <c r="D15186" s="1">
        <v>8673826.870000001</v>
      </c>
      <c r="E15186" s="1">
        <v>6</v>
      </c>
    </row>
    <row r="15187" spans="1:5" x14ac:dyDescent="0.2">
      <c r="A15187" s="4">
        <v>41836.445983796293</v>
      </c>
      <c r="B15187" t="s">
        <v>1484</v>
      </c>
      <c r="C15187" s="6" t="s">
        <v>18</v>
      </c>
      <c r="D15187" s="1">
        <v>39730</v>
      </c>
      <c r="E15187" s="1">
        <v>1</v>
      </c>
    </row>
    <row r="15188" spans="1:5" x14ac:dyDescent="0.2">
      <c r="A15188" s="4">
        <v>41836.425219907411</v>
      </c>
      <c r="B15188" t="s">
        <v>1483</v>
      </c>
      <c r="C15188" s="6" t="s">
        <v>318</v>
      </c>
      <c r="D15188" s="1">
        <v>28754</v>
      </c>
      <c r="E15188" s="1">
        <v>1</v>
      </c>
    </row>
    <row r="15189" spans="1:5" x14ac:dyDescent="0.2">
      <c r="A15189" s="4">
        <v>41835.87537037037</v>
      </c>
      <c r="B15189" t="s">
        <v>1482</v>
      </c>
      <c r="C15189" s="6" t="s">
        <v>1393</v>
      </c>
      <c r="D15189" s="1">
        <v>75000</v>
      </c>
      <c r="E15189" s="1">
        <v>1</v>
      </c>
    </row>
    <row r="15190" spans="1:5" x14ac:dyDescent="0.2">
      <c r="A15190" s="4">
        <v>41835.790914351855</v>
      </c>
      <c r="B15190" t="s">
        <v>1462</v>
      </c>
      <c r="C15190" s="6" t="s">
        <v>1009</v>
      </c>
      <c r="D15190" s="1">
        <v>16000</v>
      </c>
      <c r="E15190" s="1">
        <v>1</v>
      </c>
    </row>
    <row r="15191" spans="1:5" x14ac:dyDescent="0.2">
      <c r="A15191" s="4">
        <v>41835.768993055557</v>
      </c>
      <c r="B15191" t="s">
        <v>1462</v>
      </c>
      <c r="C15191" s="6" t="s">
        <v>325</v>
      </c>
      <c r="D15191" s="1">
        <v>50000</v>
      </c>
      <c r="E15191" s="1">
        <v>1</v>
      </c>
    </row>
    <row r="15192" spans="1:5" x14ac:dyDescent="0.2">
      <c r="A15192" s="4">
        <v>41835.721539351849</v>
      </c>
      <c r="B15192" t="s">
        <v>1481</v>
      </c>
      <c r="C15192" s="6" t="s">
        <v>112</v>
      </c>
      <c r="D15192" s="1">
        <v>204000</v>
      </c>
      <c r="E15192" s="1">
        <v>4</v>
      </c>
    </row>
    <row r="15193" spans="1:5" x14ac:dyDescent="0.2">
      <c r="A15193" s="4">
        <v>41835.72084490741</v>
      </c>
      <c r="B15193" t="s">
        <v>1480</v>
      </c>
      <c r="C15193" s="6" t="s">
        <v>1476</v>
      </c>
      <c r="D15193" s="1">
        <v>41000000</v>
      </c>
      <c r="E15193" s="1">
        <v>4</v>
      </c>
    </row>
    <row r="15194" spans="1:5" x14ac:dyDescent="0.2">
      <c r="A15194" s="4">
        <v>41835.704687500001</v>
      </c>
      <c r="B15194" t="s">
        <v>1479</v>
      </c>
      <c r="C15194" s="6" t="s">
        <v>35</v>
      </c>
      <c r="D15194" s="1">
        <v>669000</v>
      </c>
      <c r="E15194" s="1">
        <v>29</v>
      </c>
    </row>
    <row r="15195" spans="1:5" x14ac:dyDescent="0.2">
      <c r="A15195" s="4">
        <v>41835.703923611109</v>
      </c>
      <c r="B15195" t="s">
        <v>1477</v>
      </c>
      <c r="C15195" s="6" t="s">
        <v>1418</v>
      </c>
      <c r="D15195" s="1">
        <v>217440</v>
      </c>
      <c r="E15195" s="1">
        <v>9</v>
      </c>
    </row>
    <row r="15196" spans="1:5" x14ac:dyDescent="0.2">
      <c r="A15196" s="4">
        <v>41835.703923611109</v>
      </c>
      <c r="B15196" t="s">
        <v>1478</v>
      </c>
      <c r="C15196" s="6" t="s">
        <v>1448</v>
      </c>
      <c r="D15196" s="1">
        <v>6678688.7000000002</v>
      </c>
      <c r="E15196" s="1">
        <v>9</v>
      </c>
    </row>
    <row r="15197" spans="1:5" x14ac:dyDescent="0.2">
      <c r="A15197" s="4">
        <v>41835.68854166667</v>
      </c>
      <c r="B15197" t="s">
        <v>1475</v>
      </c>
      <c r="C15197" s="6" t="s">
        <v>1476</v>
      </c>
      <c r="D15197" s="1">
        <v>147303.54999999999</v>
      </c>
      <c r="E15197" s="1">
        <v>10</v>
      </c>
    </row>
    <row r="15198" spans="1:5" x14ac:dyDescent="0.2">
      <c r="A15198" s="4">
        <v>41835.658599537041</v>
      </c>
      <c r="B15198" t="s">
        <v>1474</v>
      </c>
      <c r="C15198" s="6" t="s">
        <v>1162</v>
      </c>
      <c r="D15198" s="1">
        <v>5415419.2999999998</v>
      </c>
      <c r="E15198" s="1">
        <v>1</v>
      </c>
    </row>
    <row r="15199" spans="1:5" x14ac:dyDescent="0.2">
      <c r="A15199" s="4">
        <v>41835.655381944445</v>
      </c>
      <c r="B15199" t="s">
        <v>1473</v>
      </c>
      <c r="C15199" s="6" t="s">
        <v>1023</v>
      </c>
      <c r="D15199" s="1">
        <v>3277903.86</v>
      </c>
      <c r="E15199" s="1">
        <v>2</v>
      </c>
    </row>
    <row r="15200" spans="1:5" x14ac:dyDescent="0.2">
      <c r="A15200" s="4">
        <v>41835.555555555555</v>
      </c>
      <c r="B15200" t="s">
        <v>1472</v>
      </c>
      <c r="C15200" s="6" t="s">
        <v>1418</v>
      </c>
      <c r="D15200" s="1">
        <v>400000</v>
      </c>
      <c r="E15200" s="1">
        <v>1</v>
      </c>
    </row>
    <row r="15201" spans="1:5" x14ac:dyDescent="0.2">
      <c r="A15201" s="4">
        <v>41835.533715277779</v>
      </c>
      <c r="B15201" t="s">
        <v>1462</v>
      </c>
      <c r="C15201" s="6" t="s">
        <v>42</v>
      </c>
      <c r="D15201" s="1">
        <v>155600</v>
      </c>
      <c r="E15201" s="1">
        <v>3</v>
      </c>
    </row>
    <row r="15202" spans="1:5" x14ac:dyDescent="0.2">
      <c r="A15202" s="4">
        <v>41835.523020833331</v>
      </c>
      <c r="B15202" t="s">
        <v>1471</v>
      </c>
      <c r="C15202" s="6" t="s">
        <v>1448</v>
      </c>
      <c r="D15202" s="1">
        <v>10574974.18</v>
      </c>
      <c r="E15202" s="1">
        <v>1</v>
      </c>
    </row>
    <row r="15203" spans="1:5" x14ac:dyDescent="0.2">
      <c r="A15203" s="4">
        <v>41835.511307870373</v>
      </c>
      <c r="B15203" t="s">
        <v>1462</v>
      </c>
      <c r="C15203" s="6" t="s">
        <v>8</v>
      </c>
      <c r="D15203" s="1">
        <v>15000</v>
      </c>
      <c r="E15203" s="1">
        <v>1</v>
      </c>
    </row>
    <row r="15204" spans="1:5" x14ac:dyDescent="0.2">
      <c r="A15204" s="4">
        <v>41835.500868055555</v>
      </c>
      <c r="B15204" t="s">
        <v>1469</v>
      </c>
      <c r="C15204" s="6" t="s">
        <v>1470</v>
      </c>
      <c r="D15204" s="1">
        <v>49985</v>
      </c>
      <c r="E15204" s="1">
        <v>2</v>
      </c>
    </row>
    <row r="15205" spans="1:5" x14ac:dyDescent="0.2">
      <c r="A15205" s="4">
        <v>41835.486192129632</v>
      </c>
      <c r="B15205" t="s">
        <v>1462</v>
      </c>
      <c r="C15205" s="6" t="s">
        <v>724</v>
      </c>
      <c r="D15205" s="1">
        <v>105000</v>
      </c>
      <c r="E15205" s="1">
        <v>2</v>
      </c>
    </row>
    <row r="15206" spans="1:5" x14ac:dyDescent="0.2">
      <c r="A15206" s="4">
        <v>41835.453958333332</v>
      </c>
      <c r="B15206" t="s">
        <v>1468</v>
      </c>
      <c r="C15206" s="6" t="s">
        <v>1393</v>
      </c>
      <c r="D15206" s="1">
        <v>642000</v>
      </c>
      <c r="E15206" s="1">
        <v>1</v>
      </c>
    </row>
    <row r="15207" spans="1:5" x14ac:dyDescent="0.2">
      <c r="A15207" s="4">
        <v>41835.444189814814</v>
      </c>
      <c r="B15207" t="s">
        <v>1467</v>
      </c>
      <c r="C15207" s="6" t="s">
        <v>1200</v>
      </c>
      <c r="D15207" s="1">
        <v>388487.67</v>
      </c>
      <c r="E15207" s="1">
        <v>3</v>
      </c>
    </row>
    <row r="15208" spans="1:5" x14ac:dyDescent="0.2">
      <c r="A15208" s="4">
        <v>41835.418275462966</v>
      </c>
      <c r="B15208" t="s">
        <v>1466</v>
      </c>
      <c r="C15208" s="6" t="s">
        <v>1393</v>
      </c>
      <c r="D15208" s="1">
        <v>13327500</v>
      </c>
      <c r="E15208" s="1">
        <v>1</v>
      </c>
    </row>
    <row r="15209" spans="1:5" x14ac:dyDescent="0.2">
      <c r="A15209" s="4">
        <v>41835.392118055555</v>
      </c>
      <c r="B15209" t="s">
        <v>1465</v>
      </c>
      <c r="C15209" s="6" t="s">
        <v>1418</v>
      </c>
      <c r="D15209" s="1">
        <v>159750</v>
      </c>
      <c r="E15209" s="1">
        <v>1</v>
      </c>
    </row>
    <row r="15210" spans="1:5" x14ac:dyDescent="0.2">
      <c r="A15210" s="4">
        <v>41834.832916666666</v>
      </c>
      <c r="B15210" t="s">
        <v>1190</v>
      </c>
      <c r="C15210" s="6" t="s">
        <v>1361</v>
      </c>
      <c r="D15210" s="1">
        <v>108517.8</v>
      </c>
      <c r="E15210" s="1">
        <v>1</v>
      </c>
    </row>
    <row r="15211" spans="1:5" x14ac:dyDescent="0.2">
      <c r="A15211" s="4">
        <v>41834.808368055557</v>
      </c>
      <c r="B15211" t="s">
        <v>1464</v>
      </c>
      <c r="C15211" s="6" t="s">
        <v>1362</v>
      </c>
      <c r="D15211" s="1">
        <v>8416.73</v>
      </c>
      <c r="E15211" s="1">
        <v>2</v>
      </c>
    </row>
    <row r="15212" spans="1:5" x14ac:dyDescent="0.2">
      <c r="A15212" s="4">
        <v>41834.800682870373</v>
      </c>
      <c r="B15212" t="s">
        <v>1463</v>
      </c>
      <c r="C15212" s="6" t="s">
        <v>1362</v>
      </c>
      <c r="D15212" s="1">
        <v>19141200</v>
      </c>
      <c r="E15212" s="1">
        <v>3</v>
      </c>
    </row>
    <row r="15213" spans="1:5" x14ac:dyDescent="0.2">
      <c r="A15213" s="4">
        <v>41834.787256944444</v>
      </c>
      <c r="B15213" t="s">
        <v>1462</v>
      </c>
      <c r="C15213" s="6" t="s">
        <v>8</v>
      </c>
      <c r="D15213" s="1">
        <v>15000</v>
      </c>
      <c r="E15213" s="1">
        <v>1</v>
      </c>
    </row>
    <row r="15214" spans="1:5" x14ac:dyDescent="0.2">
      <c r="A15214" s="4">
        <v>41834.753217592595</v>
      </c>
      <c r="B15214" t="s">
        <v>248</v>
      </c>
      <c r="C15214" s="6" t="s">
        <v>1393</v>
      </c>
      <c r="D15214" s="1">
        <v>17917000</v>
      </c>
      <c r="E15214" s="1">
        <v>12</v>
      </c>
    </row>
    <row r="15215" spans="1:5" x14ac:dyDescent="0.2">
      <c r="A15215" s="4">
        <v>41834.747812499998</v>
      </c>
      <c r="B15215" t="s">
        <v>1461</v>
      </c>
      <c r="C15215" s="6" t="s">
        <v>1057</v>
      </c>
      <c r="D15215" s="1">
        <v>691200</v>
      </c>
      <c r="E15215" s="1">
        <v>2</v>
      </c>
    </row>
    <row r="15216" spans="1:5" x14ac:dyDescent="0.2">
      <c r="A15216" s="4">
        <v>41834.688703703701</v>
      </c>
      <c r="B15216" t="s">
        <v>1460</v>
      </c>
      <c r="C15216" s="6" t="s">
        <v>1387</v>
      </c>
      <c r="D15216" s="1">
        <v>53370</v>
      </c>
      <c r="E15216" s="1">
        <v>1</v>
      </c>
    </row>
    <row r="15217" spans="1:5" x14ac:dyDescent="0.2">
      <c r="A15217" s="4">
        <v>41834.638923611114</v>
      </c>
      <c r="B15217" t="s">
        <v>1459</v>
      </c>
      <c r="C15217" s="6" t="s">
        <v>1361</v>
      </c>
      <c r="D15217" s="1">
        <v>8510000</v>
      </c>
      <c r="E15217" s="1">
        <v>106</v>
      </c>
    </row>
    <row r="15218" spans="1:5" x14ac:dyDescent="0.2">
      <c r="A15218" s="4">
        <v>41834.629328703704</v>
      </c>
      <c r="B15218" t="s">
        <v>1071</v>
      </c>
      <c r="C15218" s="6" t="s">
        <v>1314</v>
      </c>
      <c r="D15218" s="1">
        <v>24975</v>
      </c>
      <c r="E15218" s="1">
        <v>1</v>
      </c>
    </row>
    <row r="15219" spans="1:5" x14ac:dyDescent="0.2">
      <c r="A15219" s="4">
        <v>41834.627118055556</v>
      </c>
      <c r="B15219" t="s">
        <v>1458</v>
      </c>
      <c r="C15219" s="6" t="s">
        <v>1393</v>
      </c>
      <c r="D15219" s="1">
        <v>1093448</v>
      </c>
      <c r="E15219" s="1">
        <v>3</v>
      </c>
    </row>
    <row r="15220" spans="1:5" x14ac:dyDescent="0.2">
      <c r="A15220" s="4">
        <v>41834.612361111111</v>
      </c>
      <c r="B15220" t="s">
        <v>1457</v>
      </c>
      <c r="C15220" s="6" t="s">
        <v>1418</v>
      </c>
      <c r="D15220" s="1">
        <v>245000</v>
      </c>
      <c r="E15220" s="1">
        <v>4</v>
      </c>
    </row>
    <row r="15221" spans="1:5" x14ac:dyDescent="0.2">
      <c r="A15221" s="4">
        <v>41834.582372685189</v>
      </c>
      <c r="B15221" t="s">
        <v>584</v>
      </c>
      <c r="C15221" s="6" t="s">
        <v>1200</v>
      </c>
      <c r="D15221" s="1">
        <v>42800</v>
      </c>
      <c r="E15221" s="1">
        <v>3</v>
      </c>
    </row>
    <row r="15222" spans="1:5" x14ac:dyDescent="0.2">
      <c r="A15222" s="4">
        <v>41834.549375000002</v>
      </c>
      <c r="B15222" t="s">
        <v>1455</v>
      </c>
      <c r="C15222" s="6" t="s">
        <v>1456</v>
      </c>
      <c r="D15222" s="1">
        <v>412500</v>
      </c>
      <c r="E15222" s="1">
        <v>4</v>
      </c>
    </row>
    <row r="15223" spans="1:5" x14ac:dyDescent="0.2">
      <c r="A15223" s="4">
        <v>41834.543645833335</v>
      </c>
      <c r="B15223" t="s">
        <v>1454</v>
      </c>
      <c r="C15223" s="6" t="s">
        <v>1361</v>
      </c>
      <c r="D15223" s="1">
        <v>2250000</v>
      </c>
      <c r="E15223" s="1">
        <v>7</v>
      </c>
    </row>
    <row r="15224" spans="1:5" x14ac:dyDescent="0.2">
      <c r="A15224" s="4">
        <v>41834.529560185183</v>
      </c>
      <c r="B15224" t="s">
        <v>1071</v>
      </c>
      <c r="C15224" s="6" t="s">
        <v>724</v>
      </c>
      <c r="D15224" s="1">
        <v>38500</v>
      </c>
      <c r="E15224" s="1">
        <v>1</v>
      </c>
    </row>
    <row r="15225" spans="1:5" x14ac:dyDescent="0.2">
      <c r="A15225" s="4">
        <v>41834.515162037038</v>
      </c>
      <c r="B15225" t="s">
        <v>385</v>
      </c>
      <c r="C15225" s="6" t="s">
        <v>1448</v>
      </c>
      <c r="D15225" s="1">
        <v>15134360</v>
      </c>
      <c r="E15225" s="1">
        <v>2</v>
      </c>
    </row>
    <row r="15226" spans="1:5" x14ac:dyDescent="0.2">
      <c r="A15226" s="4">
        <v>41834.509432870371</v>
      </c>
      <c r="B15226" t="s">
        <v>1071</v>
      </c>
      <c r="C15226" s="6" t="s">
        <v>22</v>
      </c>
      <c r="D15226" s="1">
        <v>3063135.81</v>
      </c>
      <c r="E15226" s="1">
        <v>4</v>
      </c>
    </row>
    <row r="15227" spans="1:5" x14ac:dyDescent="0.2">
      <c r="A15227" s="4">
        <v>41834.50273148148</v>
      </c>
      <c r="B15227" t="s">
        <v>1453</v>
      </c>
      <c r="C15227" s="6" t="s">
        <v>1448</v>
      </c>
      <c r="D15227" s="1">
        <v>170001.45</v>
      </c>
      <c r="E15227" s="1">
        <v>3</v>
      </c>
    </row>
    <row r="15228" spans="1:5" x14ac:dyDescent="0.2">
      <c r="A15228" s="4">
        <v>41834.493067129632</v>
      </c>
      <c r="B15228" t="s">
        <v>1019</v>
      </c>
      <c r="C15228" s="6" t="s">
        <v>1287</v>
      </c>
      <c r="D15228" s="1">
        <v>1484579.39</v>
      </c>
      <c r="E15228" s="1">
        <v>14</v>
      </c>
    </row>
    <row r="15229" spans="1:5" x14ac:dyDescent="0.2">
      <c r="A15229" s="4">
        <v>41831.771284722221</v>
      </c>
      <c r="B15229" t="s">
        <v>1452</v>
      </c>
      <c r="C15229" s="6" t="s">
        <v>1361</v>
      </c>
      <c r="D15229" s="1">
        <v>12450</v>
      </c>
      <c r="E15229" s="1">
        <v>3</v>
      </c>
    </row>
    <row r="15230" spans="1:5" x14ac:dyDescent="0.2">
      <c r="A15230" s="4">
        <v>41831.750706018516</v>
      </c>
      <c r="B15230" t="s">
        <v>1451</v>
      </c>
      <c r="C15230" s="6" t="s">
        <v>1057</v>
      </c>
      <c r="D15230" s="1">
        <v>10880340</v>
      </c>
      <c r="E15230" s="1">
        <v>1</v>
      </c>
    </row>
    <row r="15231" spans="1:5" x14ac:dyDescent="0.2">
      <c r="A15231" s="4">
        <v>41831.730509259258</v>
      </c>
      <c r="B15231" t="s">
        <v>1244</v>
      </c>
      <c r="C15231" s="6" t="s">
        <v>1299</v>
      </c>
      <c r="D15231" s="1">
        <v>415184.4</v>
      </c>
      <c r="E15231" s="1">
        <v>59</v>
      </c>
    </row>
    <row r="15232" spans="1:5" x14ac:dyDescent="0.2">
      <c r="A15232" s="4">
        <v>41831.712418981479</v>
      </c>
      <c r="B15232" t="s">
        <v>1450</v>
      </c>
      <c r="C15232" s="6" t="s">
        <v>1057</v>
      </c>
      <c r="D15232" s="1">
        <v>1139320</v>
      </c>
      <c r="E15232" s="1">
        <v>23</v>
      </c>
    </row>
    <row r="15233" spans="1:5" x14ac:dyDescent="0.2">
      <c r="A15233" s="4">
        <v>41831.69263888889</v>
      </c>
      <c r="B15233" t="s">
        <v>1449</v>
      </c>
      <c r="C15233" s="6" t="s">
        <v>1362</v>
      </c>
      <c r="D15233" s="1">
        <v>66093750</v>
      </c>
      <c r="E15233" s="1">
        <v>36</v>
      </c>
    </row>
    <row r="15234" spans="1:5" x14ac:dyDescent="0.2">
      <c r="A15234" s="4">
        <v>41831.692499999997</v>
      </c>
      <c r="B15234" t="s">
        <v>1346</v>
      </c>
      <c r="C15234" s="6" t="s">
        <v>1448</v>
      </c>
      <c r="D15234" s="1">
        <v>60000</v>
      </c>
      <c r="E15234" s="1">
        <v>1</v>
      </c>
    </row>
    <row r="15235" spans="1:5" x14ac:dyDescent="0.2">
      <c r="A15235" s="4">
        <v>41831.676585648151</v>
      </c>
      <c r="B15235" t="s">
        <v>1447</v>
      </c>
      <c r="C15235" s="6" t="s">
        <v>1362</v>
      </c>
      <c r="D15235" s="1">
        <v>1813396.05</v>
      </c>
      <c r="E15235" s="1">
        <v>11</v>
      </c>
    </row>
    <row r="15236" spans="1:5" x14ac:dyDescent="0.2">
      <c r="A15236" s="4">
        <v>41831.670613425929</v>
      </c>
      <c r="B15236" t="s">
        <v>1446</v>
      </c>
      <c r="C15236" s="6" t="s">
        <v>1335</v>
      </c>
      <c r="D15236" s="1">
        <v>22934050</v>
      </c>
      <c r="E15236" s="1">
        <v>2</v>
      </c>
    </row>
    <row r="15237" spans="1:5" x14ac:dyDescent="0.2">
      <c r="A15237" s="4">
        <v>41831.663981481484</v>
      </c>
      <c r="B15237" t="s">
        <v>1444</v>
      </c>
      <c r="C15237" s="6" t="s">
        <v>1445</v>
      </c>
      <c r="D15237" s="1">
        <v>13322176.300000001</v>
      </c>
      <c r="E15237" s="1">
        <v>5</v>
      </c>
    </row>
    <row r="15238" spans="1:5" x14ac:dyDescent="0.2">
      <c r="A15238" s="4">
        <v>41831.645613425928</v>
      </c>
      <c r="B15238" t="s">
        <v>1443</v>
      </c>
      <c r="C15238" s="6" t="s">
        <v>1361</v>
      </c>
      <c r="D15238" s="1">
        <v>460024.3</v>
      </c>
      <c r="E15238" s="1">
        <v>4</v>
      </c>
    </row>
    <row r="15239" spans="1:5" x14ac:dyDescent="0.2">
      <c r="A15239" s="4">
        <v>41831.640625</v>
      </c>
      <c r="B15239" t="s">
        <v>175</v>
      </c>
      <c r="C15239" s="6" t="s">
        <v>1057</v>
      </c>
      <c r="D15239" s="1">
        <v>134142.57</v>
      </c>
      <c r="E15239" s="1">
        <v>6</v>
      </c>
    </row>
    <row r="15240" spans="1:5" x14ac:dyDescent="0.2">
      <c r="A15240" s="4">
        <v>41831.612569444442</v>
      </c>
      <c r="B15240" t="s">
        <v>1442</v>
      </c>
      <c r="C15240" s="6" t="s">
        <v>1299</v>
      </c>
      <c r="D15240" s="1">
        <v>500000</v>
      </c>
      <c r="E15240" s="1">
        <v>1</v>
      </c>
    </row>
    <row r="15241" spans="1:5" x14ac:dyDescent="0.2">
      <c r="A15241" s="4">
        <v>41831.601469907408</v>
      </c>
      <c r="B15241" t="s">
        <v>1441</v>
      </c>
      <c r="C15241" s="6" t="s">
        <v>1335</v>
      </c>
      <c r="D15241" s="1">
        <v>159983.67000000001</v>
      </c>
      <c r="E15241" s="1">
        <v>1</v>
      </c>
    </row>
    <row r="15242" spans="1:5" x14ac:dyDescent="0.2">
      <c r="A15242" s="4">
        <v>41831.598958333336</v>
      </c>
      <c r="B15242" t="s">
        <v>754</v>
      </c>
      <c r="C15242" s="6" t="s">
        <v>1335</v>
      </c>
      <c r="D15242" s="1">
        <v>108114.32</v>
      </c>
      <c r="E15242" s="1">
        <v>1</v>
      </c>
    </row>
    <row r="15243" spans="1:5" x14ac:dyDescent="0.2">
      <c r="A15243" s="4">
        <v>41831.592743055553</v>
      </c>
      <c r="B15243" t="s">
        <v>1071</v>
      </c>
      <c r="C15243" s="6" t="s">
        <v>118</v>
      </c>
      <c r="D15243" s="1">
        <v>980224.57</v>
      </c>
      <c r="E15243" s="1">
        <v>8</v>
      </c>
    </row>
    <row r="15244" spans="1:5" x14ac:dyDescent="0.2">
      <c r="A15244" s="4">
        <v>41831.576782407406</v>
      </c>
      <c r="B15244" t="s">
        <v>1440</v>
      </c>
      <c r="C15244" s="6" t="s">
        <v>1362</v>
      </c>
      <c r="D15244" s="1">
        <v>50010</v>
      </c>
      <c r="E15244" s="1">
        <v>2</v>
      </c>
    </row>
    <row r="15245" spans="1:5" x14ac:dyDescent="0.2">
      <c r="A15245" s="4">
        <v>41831.567048611112</v>
      </c>
      <c r="B15245" t="s">
        <v>169</v>
      </c>
      <c r="C15245" s="6" t="s">
        <v>1057</v>
      </c>
      <c r="D15245" s="1">
        <v>4085300</v>
      </c>
      <c r="E15245" s="1">
        <v>20</v>
      </c>
    </row>
    <row r="15246" spans="1:5" x14ac:dyDescent="0.2">
      <c r="A15246" s="4">
        <v>41831.560185185182</v>
      </c>
      <c r="B15246" t="s">
        <v>1439</v>
      </c>
      <c r="C15246" s="6" t="s">
        <v>1362</v>
      </c>
      <c r="D15246" s="1">
        <v>312450000</v>
      </c>
      <c r="E15246" s="1">
        <v>34</v>
      </c>
    </row>
    <row r="15247" spans="1:5" x14ac:dyDescent="0.2">
      <c r="A15247" s="4">
        <v>41831.549687500003</v>
      </c>
      <c r="B15247" t="s">
        <v>1420</v>
      </c>
      <c r="C15247" s="6" t="s">
        <v>1335</v>
      </c>
      <c r="D15247" s="1">
        <v>1066700</v>
      </c>
      <c r="E15247" s="1">
        <v>2</v>
      </c>
    </row>
    <row r="15248" spans="1:5" x14ac:dyDescent="0.2">
      <c r="A15248" s="4">
        <v>41831.543437499997</v>
      </c>
      <c r="B15248" t="s">
        <v>1071</v>
      </c>
      <c r="C15248" s="6" t="s">
        <v>318</v>
      </c>
      <c r="D15248" s="1">
        <v>517000</v>
      </c>
      <c r="E15248" s="1">
        <v>4</v>
      </c>
    </row>
    <row r="15249" spans="1:5" x14ac:dyDescent="0.2">
      <c r="A15249" s="4">
        <v>41831.5231712963</v>
      </c>
      <c r="B15249" t="s">
        <v>1071</v>
      </c>
      <c r="C15249" s="6" t="s">
        <v>630</v>
      </c>
      <c r="D15249" s="1">
        <v>55000</v>
      </c>
      <c r="E15249" s="1">
        <v>2</v>
      </c>
    </row>
    <row r="15250" spans="1:5" x14ac:dyDescent="0.2">
      <c r="A15250" s="4">
        <v>41831.51258101852</v>
      </c>
      <c r="B15250" t="s">
        <v>1164</v>
      </c>
      <c r="C15250" s="6" t="s">
        <v>1362</v>
      </c>
      <c r="D15250" s="1">
        <v>1270266</v>
      </c>
      <c r="E15250" s="1">
        <v>10</v>
      </c>
    </row>
    <row r="15251" spans="1:5" x14ac:dyDescent="0.2">
      <c r="A15251" s="4">
        <v>41831.507974537039</v>
      </c>
      <c r="B15251" t="s">
        <v>1438</v>
      </c>
      <c r="C15251" s="6" t="s">
        <v>1361</v>
      </c>
      <c r="D15251" s="1">
        <v>15000</v>
      </c>
      <c r="E15251" s="1">
        <v>1</v>
      </c>
    </row>
    <row r="15252" spans="1:5" x14ac:dyDescent="0.2">
      <c r="A15252" s="4">
        <v>41831.332615740743</v>
      </c>
      <c r="B15252" t="s">
        <v>1437</v>
      </c>
      <c r="C15252" s="6" t="s">
        <v>1362</v>
      </c>
      <c r="D15252" s="1">
        <v>250000</v>
      </c>
      <c r="E15252" s="1">
        <v>2</v>
      </c>
    </row>
    <row r="15253" spans="1:5" x14ac:dyDescent="0.2">
      <c r="A15253" s="4">
        <v>41830.908460648148</v>
      </c>
      <c r="B15253" t="s">
        <v>1436</v>
      </c>
      <c r="C15253" s="6" t="s">
        <v>1299</v>
      </c>
      <c r="D15253" s="1">
        <v>10135226.630000001</v>
      </c>
      <c r="E15253" s="1">
        <v>21</v>
      </c>
    </row>
    <row r="15254" spans="1:5" x14ac:dyDescent="0.2">
      <c r="A15254" s="4">
        <v>41830.890370370369</v>
      </c>
      <c r="B15254" t="s">
        <v>1435</v>
      </c>
      <c r="C15254" s="6" t="s">
        <v>1299</v>
      </c>
      <c r="D15254" s="1">
        <v>140000</v>
      </c>
      <c r="E15254" s="1">
        <v>3</v>
      </c>
    </row>
    <row r="15255" spans="1:5" x14ac:dyDescent="0.2">
      <c r="A15255" s="4">
        <v>41830.867800925924</v>
      </c>
      <c r="B15255" t="s">
        <v>1434</v>
      </c>
      <c r="C15255" s="6" t="s">
        <v>1299</v>
      </c>
      <c r="D15255" s="1">
        <v>110000</v>
      </c>
      <c r="E15255" s="1">
        <v>3</v>
      </c>
    </row>
    <row r="15256" spans="1:5" x14ac:dyDescent="0.2">
      <c r="A15256" s="4">
        <v>41830.847071759257</v>
      </c>
      <c r="B15256" t="s">
        <v>144</v>
      </c>
      <c r="C15256" s="6" t="s">
        <v>1299</v>
      </c>
      <c r="D15256" s="1">
        <v>95500</v>
      </c>
      <c r="E15256" s="1">
        <v>3</v>
      </c>
    </row>
    <row r="15257" spans="1:5" x14ac:dyDescent="0.2">
      <c r="A15257" s="4">
        <v>41830.815972222219</v>
      </c>
      <c r="B15257" t="s">
        <v>1433</v>
      </c>
      <c r="C15257" s="6" t="s">
        <v>1299</v>
      </c>
      <c r="D15257" s="1">
        <v>3211725</v>
      </c>
      <c r="E15257" s="1">
        <v>26</v>
      </c>
    </row>
    <row r="15258" spans="1:5" x14ac:dyDescent="0.2">
      <c r="A15258" s="4">
        <v>41830.802523148152</v>
      </c>
      <c r="B15258" t="s">
        <v>1071</v>
      </c>
      <c r="C15258" s="6" t="s">
        <v>779</v>
      </c>
      <c r="D15258" s="1">
        <v>283400</v>
      </c>
      <c r="E15258" s="1">
        <v>4</v>
      </c>
    </row>
    <row r="15259" spans="1:5" x14ac:dyDescent="0.2">
      <c r="A15259" s="4">
        <v>41830.793495370373</v>
      </c>
      <c r="B15259" t="s">
        <v>1432</v>
      </c>
      <c r="C15259" s="6" t="s">
        <v>988</v>
      </c>
      <c r="D15259" s="1">
        <v>597685</v>
      </c>
      <c r="E15259" s="1">
        <v>6</v>
      </c>
    </row>
    <row r="15260" spans="1:5" x14ac:dyDescent="0.2">
      <c r="A15260" s="4">
        <v>41830.740624999999</v>
      </c>
      <c r="B15260" t="s">
        <v>1431</v>
      </c>
      <c r="C15260" s="6" t="s">
        <v>1335</v>
      </c>
      <c r="D15260" s="1">
        <v>800025</v>
      </c>
      <c r="E15260" s="1">
        <v>1</v>
      </c>
    </row>
    <row r="15261" spans="1:5" x14ac:dyDescent="0.2">
      <c r="A15261" s="4">
        <v>41830.739421296297</v>
      </c>
      <c r="B15261" t="s">
        <v>1430</v>
      </c>
      <c r="C15261" s="6" t="s">
        <v>1299</v>
      </c>
      <c r="D15261" s="1">
        <v>6405600</v>
      </c>
      <c r="E15261" s="1">
        <v>2</v>
      </c>
    </row>
    <row r="15262" spans="1:5" x14ac:dyDescent="0.2">
      <c r="A15262" s="4">
        <v>41830.738020833334</v>
      </c>
      <c r="B15262" t="s">
        <v>1429</v>
      </c>
      <c r="C15262" s="6" t="s">
        <v>1299</v>
      </c>
      <c r="D15262" s="1">
        <v>10142200</v>
      </c>
      <c r="E15262" s="1">
        <v>2</v>
      </c>
    </row>
    <row r="15263" spans="1:5" x14ac:dyDescent="0.2">
      <c r="A15263" s="4">
        <v>41830.697013888886</v>
      </c>
      <c r="B15263" t="s">
        <v>1428</v>
      </c>
      <c r="C15263" s="6" t="s">
        <v>1335</v>
      </c>
      <c r="D15263" s="1">
        <v>5338000</v>
      </c>
      <c r="E15263" s="1">
        <v>1</v>
      </c>
    </row>
    <row r="15264" spans="1:5" x14ac:dyDescent="0.2">
      <c r="A15264" s="4">
        <v>41830.692604166667</v>
      </c>
      <c r="B15264" t="s">
        <v>1427</v>
      </c>
      <c r="C15264" s="6" t="s">
        <v>1287</v>
      </c>
      <c r="D15264" s="1">
        <v>134040</v>
      </c>
      <c r="E15264" s="1">
        <v>8</v>
      </c>
    </row>
    <row r="15265" spans="1:5" x14ac:dyDescent="0.2">
      <c r="A15265" s="4">
        <v>41830.684293981481</v>
      </c>
      <c r="B15265" t="s">
        <v>125</v>
      </c>
      <c r="C15265" s="6" t="s">
        <v>1361</v>
      </c>
      <c r="D15265" s="1">
        <v>25000</v>
      </c>
      <c r="E15265" s="1">
        <v>1</v>
      </c>
    </row>
    <row r="15266" spans="1:5" x14ac:dyDescent="0.2">
      <c r="A15266" s="4">
        <v>41830.674837962964</v>
      </c>
      <c r="B15266" t="s">
        <v>1426</v>
      </c>
      <c r="C15266" s="6" t="s">
        <v>1299</v>
      </c>
      <c r="D15266" s="1">
        <v>114750000</v>
      </c>
      <c r="E15266" s="1">
        <v>9</v>
      </c>
    </row>
    <row r="15267" spans="1:5" x14ac:dyDescent="0.2">
      <c r="A15267" s="4">
        <v>41830.67359953704</v>
      </c>
      <c r="B15267" t="s">
        <v>245</v>
      </c>
      <c r="C15267" s="6" t="s">
        <v>1362</v>
      </c>
      <c r="D15267" s="1">
        <v>70000</v>
      </c>
      <c r="E15267" s="1">
        <v>1</v>
      </c>
    </row>
    <row r="15268" spans="1:5" x14ac:dyDescent="0.2">
      <c r="A15268" s="4">
        <v>41830.653668981482</v>
      </c>
      <c r="B15268" t="s">
        <v>1425</v>
      </c>
      <c r="C15268" s="6" t="s">
        <v>1287</v>
      </c>
      <c r="D15268" s="1">
        <v>4492930</v>
      </c>
      <c r="E15268" s="1">
        <v>1</v>
      </c>
    </row>
    <row r="15269" spans="1:5" x14ac:dyDescent="0.2">
      <c r="A15269" s="4">
        <v>41830.646585648145</v>
      </c>
      <c r="B15269" t="s">
        <v>1424</v>
      </c>
      <c r="C15269" s="6" t="s">
        <v>1299</v>
      </c>
      <c r="D15269" s="1">
        <v>789210</v>
      </c>
      <c r="E15269" s="1">
        <v>1</v>
      </c>
    </row>
    <row r="15270" spans="1:5" x14ac:dyDescent="0.2">
      <c r="A15270" s="4">
        <v>41830.635520833333</v>
      </c>
      <c r="B15270" t="s">
        <v>1382</v>
      </c>
      <c r="C15270" s="6" t="s">
        <v>1299</v>
      </c>
      <c r="D15270" s="1">
        <v>1409232</v>
      </c>
      <c r="E15270" s="1">
        <v>3</v>
      </c>
    </row>
    <row r="15271" spans="1:5" x14ac:dyDescent="0.2">
      <c r="A15271" s="4">
        <v>41830.626875000002</v>
      </c>
      <c r="B15271" t="s">
        <v>1423</v>
      </c>
      <c r="C15271" s="6" t="s">
        <v>1387</v>
      </c>
      <c r="D15271" s="1">
        <v>185656</v>
      </c>
      <c r="E15271" s="1">
        <v>7</v>
      </c>
    </row>
    <row r="15272" spans="1:5" x14ac:dyDescent="0.2">
      <c r="A15272" s="4">
        <v>41830.626805555556</v>
      </c>
      <c r="B15272" t="s">
        <v>1422</v>
      </c>
      <c r="C15272" s="6" t="s">
        <v>1299</v>
      </c>
      <c r="D15272" s="1">
        <v>26000</v>
      </c>
      <c r="E15272" s="1">
        <v>1</v>
      </c>
    </row>
    <row r="15273" spans="1:5" x14ac:dyDescent="0.2">
      <c r="A15273" s="4">
        <v>41830.616388888891</v>
      </c>
      <c r="B15273" t="s">
        <v>711</v>
      </c>
      <c r="C15273" s="6" t="s">
        <v>1335</v>
      </c>
      <c r="D15273" s="1">
        <v>1553216</v>
      </c>
      <c r="E15273" s="1">
        <v>17</v>
      </c>
    </row>
    <row r="15274" spans="1:5" x14ac:dyDescent="0.2">
      <c r="A15274" s="4">
        <v>41830.613009259258</v>
      </c>
      <c r="B15274" t="s">
        <v>621</v>
      </c>
      <c r="C15274" s="6" t="s">
        <v>1299</v>
      </c>
      <c r="D15274" s="1">
        <v>1950000</v>
      </c>
      <c r="E15274" s="1">
        <v>1</v>
      </c>
    </row>
    <row r="15275" spans="1:5" x14ac:dyDescent="0.2">
      <c r="A15275" s="4">
        <v>41830.602384259262</v>
      </c>
      <c r="B15275" t="s">
        <v>1408</v>
      </c>
      <c r="C15275" s="6" t="s">
        <v>1299</v>
      </c>
      <c r="D15275" s="1">
        <v>5338000</v>
      </c>
      <c r="E15275" s="1">
        <v>1</v>
      </c>
    </row>
    <row r="15276" spans="1:5" x14ac:dyDescent="0.2">
      <c r="A15276" s="4">
        <v>41830.59851851852</v>
      </c>
      <c r="B15276" t="s">
        <v>1421</v>
      </c>
      <c r="C15276" s="6" t="s">
        <v>1299</v>
      </c>
      <c r="D15276" s="1">
        <v>1000000</v>
      </c>
      <c r="E15276" s="1">
        <v>11</v>
      </c>
    </row>
    <row r="15277" spans="1:5" x14ac:dyDescent="0.2">
      <c r="A15277" s="4">
        <v>41830.592673611114</v>
      </c>
      <c r="B15277" t="s">
        <v>1420</v>
      </c>
      <c r="C15277" s="6" t="s">
        <v>1335</v>
      </c>
      <c r="D15277" s="1">
        <v>4697440</v>
      </c>
      <c r="E15277" s="1">
        <v>6</v>
      </c>
    </row>
    <row r="15278" spans="1:5" x14ac:dyDescent="0.2">
      <c r="A15278" s="4">
        <v>41830.576666666668</v>
      </c>
      <c r="B15278" t="s">
        <v>70</v>
      </c>
      <c r="C15278" s="6" t="s">
        <v>1299</v>
      </c>
      <c r="D15278" s="1">
        <v>865994.28</v>
      </c>
      <c r="E15278" s="1">
        <v>10</v>
      </c>
    </row>
    <row r="15279" spans="1:5" x14ac:dyDescent="0.2">
      <c r="A15279" s="4">
        <v>41830.538449074076</v>
      </c>
      <c r="B15279" t="s">
        <v>1038</v>
      </c>
      <c r="C15279" s="6" t="s">
        <v>1299</v>
      </c>
      <c r="D15279" s="1">
        <v>315000</v>
      </c>
      <c r="E15279" s="1">
        <v>1</v>
      </c>
    </row>
    <row r="15280" spans="1:5" x14ac:dyDescent="0.2">
      <c r="A15280" s="4">
        <v>41830.527766203704</v>
      </c>
      <c r="B15280" t="s">
        <v>61</v>
      </c>
      <c r="C15280" s="6" t="s">
        <v>1057</v>
      </c>
      <c r="D15280" s="1">
        <v>754138</v>
      </c>
      <c r="E15280" s="1">
        <v>2</v>
      </c>
    </row>
    <row r="15281" spans="1:5" x14ac:dyDescent="0.2">
      <c r="A15281" s="4">
        <v>41830.525972222225</v>
      </c>
      <c r="B15281" t="s">
        <v>415</v>
      </c>
      <c r="C15281" s="6" t="s">
        <v>1057</v>
      </c>
      <c r="D15281" s="1">
        <v>250000</v>
      </c>
      <c r="E15281" s="1">
        <v>2</v>
      </c>
    </row>
    <row r="15282" spans="1:5" x14ac:dyDescent="0.2">
      <c r="A15282" s="4">
        <v>41830.524224537039</v>
      </c>
      <c r="B15282" t="s">
        <v>415</v>
      </c>
      <c r="C15282" s="6" t="s">
        <v>1284</v>
      </c>
      <c r="D15282" s="1">
        <v>250000</v>
      </c>
      <c r="E15282" s="1">
        <v>2</v>
      </c>
    </row>
    <row r="15283" spans="1:5" x14ac:dyDescent="0.2">
      <c r="A15283" s="4">
        <v>41830.520543981482</v>
      </c>
      <c r="B15283" t="s">
        <v>137</v>
      </c>
      <c r="C15283" s="6" t="s">
        <v>1197</v>
      </c>
      <c r="D15283" s="1">
        <v>426660</v>
      </c>
      <c r="E15283" s="1">
        <v>1</v>
      </c>
    </row>
    <row r="15284" spans="1:5" x14ac:dyDescent="0.2">
      <c r="A15284" s="4">
        <v>41830.518935185188</v>
      </c>
      <c r="B15284" t="s">
        <v>137</v>
      </c>
      <c r="C15284" s="6" t="s">
        <v>1197</v>
      </c>
      <c r="D15284" s="1">
        <v>700000</v>
      </c>
      <c r="E15284" s="1">
        <v>3</v>
      </c>
    </row>
    <row r="15285" spans="1:5" x14ac:dyDescent="0.2">
      <c r="A15285" s="4">
        <v>41830.516481481478</v>
      </c>
      <c r="B15285" t="s">
        <v>62</v>
      </c>
      <c r="C15285" s="6" t="s">
        <v>1257</v>
      </c>
      <c r="D15285" s="1">
        <v>533325</v>
      </c>
      <c r="E15285" s="1">
        <v>1</v>
      </c>
    </row>
    <row r="15286" spans="1:5" x14ac:dyDescent="0.2">
      <c r="A15286" s="4">
        <v>41830.514247685183</v>
      </c>
      <c r="B15286" t="s">
        <v>61</v>
      </c>
      <c r="C15286" s="6" t="s">
        <v>1242</v>
      </c>
      <c r="D15286" s="1">
        <v>150000</v>
      </c>
      <c r="E15286" s="1">
        <v>1</v>
      </c>
    </row>
    <row r="15287" spans="1:5" x14ac:dyDescent="0.2">
      <c r="A15287" s="4">
        <v>41830.51290509259</v>
      </c>
      <c r="B15287" t="s">
        <v>1004</v>
      </c>
      <c r="C15287" s="6" t="s">
        <v>1200</v>
      </c>
      <c r="D15287" s="1">
        <v>500000</v>
      </c>
      <c r="E15287" s="1">
        <v>2</v>
      </c>
    </row>
    <row r="15288" spans="1:5" x14ac:dyDescent="0.2">
      <c r="A15288" s="4">
        <v>41830.511006944442</v>
      </c>
      <c r="B15288" t="s">
        <v>415</v>
      </c>
      <c r="C15288" s="6" t="s">
        <v>1242</v>
      </c>
      <c r="D15288" s="1">
        <v>200000</v>
      </c>
      <c r="E15288" s="1">
        <v>2</v>
      </c>
    </row>
    <row r="15289" spans="1:5" x14ac:dyDescent="0.2">
      <c r="A15289" s="4">
        <v>41830.508958333332</v>
      </c>
      <c r="B15289" t="s">
        <v>415</v>
      </c>
      <c r="C15289" s="6" t="s">
        <v>1197</v>
      </c>
      <c r="D15289" s="1">
        <v>100000</v>
      </c>
      <c r="E15289" s="1">
        <v>1</v>
      </c>
    </row>
    <row r="15290" spans="1:5" x14ac:dyDescent="0.2">
      <c r="A15290" s="4">
        <v>41830.506504629629</v>
      </c>
      <c r="B15290" t="s">
        <v>415</v>
      </c>
      <c r="C15290" s="6" t="s">
        <v>1197</v>
      </c>
      <c r="D15290" s="1">
        <v>106594.05</v>
      </c>
      <c r="E15290" s="1">
        <v>1</v>
      </c>
    </row>
    <row r="15291" spans="1:5" x14ac:dyDescent="0.2">
      <c r="A15291" s="4">
        <v>41830.482372685183</v>
      </c>
      <c r="B15291" t="s">
        <v>1419</v>
      </c>
      <c r="C15291" s="6" t="s">
        <v>1299</v>
      </c>
      <c r="D15291" s="1">
        <v>70000</v>
      </c>
      <c r="E15291" s="1">
        <v>1</v>
      </c>
    </row>
    <row r="15292" spans="1:5" x14ac:dyDescent="0.2">
      <c r="A15292" s="4">
        <v>41830.462569444448</v>
      </c>
      <c r="B15292" t="s">
        <v>1417</v>
      </c>
      <c r="C15292" s="6" t="s">
        <v>1418</v>
      </c>
      <c r="D15292" s="1">
        <v>50000</v>
      </c>
      <c r="E15292" s="1">
        <v>2</v>
      </c>
    </row>
    <row r="15293" spans="1:5" x14ac:dyDescent="0.2">
      <c r="A15293" s="4">
        <v>41830.42728009259</v>
      </c>
      <c r="B15293" t="s">
        <v>1416</v>
      </c>
      <c r="C15293" s="6" t="s">
        <v>1335</v>
      </c>
      <c r="D15293" s="1">
        <v>13910000</v>
      </c>
      <c r="E15293" s="1">
        <v>2</v>
      </c>
    </row>
    <row r="15294" spans="1:5" x14ac:dyDescent="0.2">
      <c r="A15294" s="4">
        <v>41830.395231481481</v>
      </c>
      <c r="B15294" t="s">
        <v>1415</v>
      </c>
      <c r="C15294" s="6" t="s">
        <v>1287</v>
      </c>
      <c r="D15294" s="1">
        <v>1387880</v>
      </c>
      <c r="E15294" s="1">
        <v>2</v>
      </c>
    </row>
    <row r="15295" spans="1:5" x14ac:dyDescent="0.2">
      <c r="A15295" s="4">
        <v>41830.380497685182</v>
      </c>
      <c r="B15295" t="s">
        <v>1414</v>
      </c>
      <c r="C15295" s="6" t="s">
        <v>1065</v>
      </c>
      <c r="D15295" s="1">
        <v>8186250</v>
      </c>
      <c r="E15295" s="1">
        <v>1</v>
      </c>
    </row>
    <row r="15296" spans="1:5" x14ac:dyDescent="0.2">
      <c r="A15296" s="4">
        <v>41830.322175925925</v>
      </c>
      <c r="B15296" t="s">
        <v>1413</v>
      </c>
      <c r="C15296" s="6" t="s">
        <v>1335</v>
      </c>
      <c r="D15296" s="1">
        <v>245548000</v>
      </c>
      <c r="E15296" s="1">
        <v>3</v>
      </c>
    </row>
    <row r="15297" spans="1:5" x14ac:dyDescent="0.2">
      <c r="A15297" s="4">
        <v>41829.826620370368</v>
      </c>
      <c r="B15297" t="s">
        <v>1412</v>
      </c>
      <c r="C15297" s="6" t="s">
        <v>1057</v>
      </c>
      <c r="D15297" s="1">
        <v>2140000</v>
      </c>
      <c r="E15297" s="1">
        <v>1</v>
      </c>
    </row>
    <row r="15298" spans="1:5" x14ac:dyDescent="0.2">
      <c r="A15298" s="4">
        <v>41829.817118055558</v>
      </c>
      <c r="B15298" t="s">
        <v>1411</v>
      </c>
      <c r="C15298" s="6" t="s">
        <v>1299</v>
      </c>
      <c r="D15298" s="1">
        <v>125000</v>
      </c>
      <c r="E15298" s="1">
        <v>2</v>
      </c>
    </row>
    <row r="15299" spans="1:5" x14ac:dyDescent="0.2">
      <c r="A15299" s="4">
        <v>41829.727731481478</v>
      </c>
      <c r="B15299" t="s">
        <v>1410</v>
      </c>
      <c r="C15299" s="6" t="s">
        <v>1284</v>
      </c>
      <c r="D15299" s="1">
        <v>76500</v>
      </c>
      <c r="E15299" s="1">
        <v>4</v>
      </c>
    </row>
    <row r="15300" spans="1:5" x14ac:dyDescent="0.2">
      <c r="A15300" s="4">
        <v>41829.67359953704</v>
      </c>
      <c r="B15300" t="s">
        <v>640</v>
      </c>
      <c r="C15300" s="6" t="s">
        <v>1057</v>
      </c>
      <c r="D15300" s="1">
        <v>123288.34</v>
      </c>
      <c r="E15300" s="1">
        <v>23497</v>
      </c>
    </row>
    <row r="15301" spans="1:5" x14ac:dyDescent="0.2">
      <c r="A15301" s="4">
        <v>41829.65525462963</v>
      </c>
      <c r="B15301" t="s">
        <v>1409</v>
      </c>
      <c r="C15301" s="6" t="s">
        <v>1057</v>
      </c>
      <c r="D15301" s="1">
        <v>62454.6</v>
      </c>
      <c r="E15301" s="1">
        <v>3</v>
      </c>
    </row>
    <row r="15302" spans="1:5" x14ac:dyDescent="0.2">
      <c r="A15302" s="4">
        <v>41829.653402777774</v>
      </c>
      <c r="B15302" t="s">
        <v>1408</v>
      </c>
      <c r="C15302" s="6" t="s">
        <v>1299</v>
      </c>
      <c r="D15302" s="1">
        <v>2132958.04</v>
      </c>
      <c r="E15302" s="1">
        <v>1</v>
      </c>
    </row>
    <row r="15303" spans="1:5" x14ac:dyDescent="0.2">
      <c r="A15303" s="4">
        <v>41829.651990740742</v>
      </c>
      <c r="B15303" t="s">
        <v>19</v>
      </c>
      <c r="C15303" s="6" t="s">
        <v>1299</v>
      </c>
      <c r="D15303" s="1">
        <v>23523.29</v>
      </c>
      <c r="E15303" s="1">
        <v>2</v>
      </c>
    </row>
    <row r="15304" spans="1:5" x14ac:dyDescent="0.2">
      <c r="A15304" s="4">
        <v>41829.651180555556</v>
      </c>
      <c r="B15304" t="s">
        <v>1407</v>
      </c>
      <c r="C15304" s="6" t="s">
        <v>1299</v>
      </c>
      <c r="D15304" s="1">
        <v>191897.65</v>
      </c>
      <c r="E15304" s="1">
        <v>3</v>
      </c>
    </row>
    <row r="15305" spans="1:5" x14ac:dyDescent="0.2">
      <c r="A15305" s="4">
        <v>41829.621377314812</v>
      </c>
      <c r="B15305" t="s">
        <v>1406</v>
      </c>
      <c r="C15305" s="6" t="s">
        <v>1362</v>
      </c>
      <c r="D15305" s="1">
        <v>6571500</v>
      </c>
      <c r="E15305" s="1">
        <v>3</v>
      </c>
    </row>
    <row r="15306" spans="1:5" x14ac:dyDescent="0.2">
      <c r="A15306" s="4">
        <v>41829.613530092596</v>
      </c>
      <c r="B15306" t="s">
        <v>1405</v>
      </c>
      <c r="C15306" s="6" t="s">
        <v>1252</v>
      </c>
      <c r="D15306" s="1">
        <v>1815000</v>
      </c>
      <c r="E15306" s="1">
        <v>30</v>
      </c>
    </row>
    <row r="15307" spans="1:5" x14ac:dyDescent="0.2">
      <c r="A15307" s="4">
        <v>41829.604722222219</v>
      </c>
      <c r="B15307" t="s">
        <v>1404</v>
      </c>
      <c r="C15307" s="6" t="s">
        <v>1299</v>
      </c>
      <c r="D15307" s="1">
        <v>45000</v>
      </c>
      <c r="E15307" s="1">
        <v>3</v>
      </c>
    </row>
    <row r="15308" spans="1:5" x14ac:dyDescent="0.2">
      <c r="A15308" s="4">
        <v>41829.601736111108</v>
      </c>
      <c r="B15308" t="s">
        <v>1403</v>
      </c>
      <c r="C15308" s="6" t="s">
        <v>1393</v>
      </c>
      <c r="D15308" s="1">
        <v>1059056.46</v>
      </c>
      <c r="E15308" s="1">
        <v>1</v>
      </c>
    </row>
    <row r="15309" spans="1:5" x14ac:dyDescent="0.2">
      <c r="A15309" s="4">
        <v>41829.582627314812</v>
      </c>
      <c r="B15309" t="s">
        <v>1402</v>
      </c>
      <c r="C15309" s="6" t="s">
        <v>1299</v>
      </c>
      <c r="D15309" s="1">
        <v>516200</v>
      </c>
      <c r="E15309" s="1">
        <v>10</v>
      </c>
    </row>
    <row r="15310" spans="1:5" x14ac:dyDescent="0.2">
      <c r="A15310" s="4">
        <v>41829.542569444442</v>
      </c>
      <c r="B15310" t="s">
        <v>604</v>
      </c>
      <c r="C15310" s="6" t="s">
        <v>1299</v>
      </c>
      <c r="D15310" s="1">
        <v>53360</v>
      </c>
      <c r="E15310" s="1">
        <v>2</v>
      </c>
    </row>
    <row r="15311" spans="1:5" x14ac:dyDescent="0.2">
      <c r="A15311" s="4">
        <v>41829.53943287037</v>
      </c>
      <c r="B15311" t="s">
        <v>1401</v>
      </c>
      <c r="C15311" s="6" t="s">
        <v>1057</v>
      </c>
      <c r="D15311" s="1">
        <v>25000</v>
      </c>
      <c r="E15311" s="1">
        <v>1</v>
      </c>
    </row>
    <row r="15312" spans="1:5" x14ac:dyDescent="0.2">
      <c r="A15312" s="4">
        <v>41829.493923611109</v>
      </c>
      <c r="B15312" t="s">
        <v>1018</v>
      </c>
      <c r="C15312" s="6" t="s">
        <v>1400</v>
      </c>
      <c r="D15312" s="1">
        <v>678980</v>
      </c>
      <c r="E15312" s="1">
        <v>7</v>
      </c>
    </row>
    <row r="15313" spans="1:5" x14ac:dyDescent="0.2">
      <c r="A15313" s="4">
        <v>41829.458298611113</v>
      </c>
      <c r="B15313" t="s">
        <v>1399</v>
      </c>
      <c r="C15313" s="6" t="s">
        <v>1299</v>
      </c>
      <c r="D15313" s="1">
        <v>60000</v>
      </c>
      <c r="E15313" s="1">
        <v>1</v>
      </c>
    </row>
    <row r="15314" spans="1:5" x14ac:dyDescent="0.2">
      <c r="A15314" s="4">
        <v>41829.456134259257</v>
      </c>
      <c r="B15314" t="s">
        <v>1398</v>
      </c>
      <c r="C15314" s="6" t="s">
        <v>1299</v>
      </c>
      <c r="D15314" s="1">
        <v>11337912</v>
      </c>
      <c r="E15314" s="1">
        <v>5</v>
      </c>
    </row>
    <row r="15315" spans="1:5" x14ac:dyDescent="0.2">
      <c r="A15315" s="4">
        <v>41829.452430555553</v>
      </c>
      <c r="B15315" t="s">
        <v>1397</v>
      </c>
      <c r="C15315" s="6" t="s">
        <v>1299</v>
      </c>
      <c r="D15315" s="1">
        <v>1537344</v>
      </c>
      <c r="E15315" s="1">
        <v>3</v>
      </c>
    </row>
    <row r="15316" spans="1:5" x14ac:dyDescent="0.2">
      <c r="A15316" s="4">
        <v>41829.432627314818</v>
      </c>
      <c r="B15316" t="s">
        <v>231</v>
      </c>
      <c r="C15316" s="6" t="s">
        <v>1387</v>
      </c>
      <c r="D15316" s="1">
        <v>220950</v>
      </c>
      <c r="E15316" s="1">
        <v>3</v>
      </c>
    </row>
    <row r="15317" spans="1:5" x14ac:dyDescent="0.2">
      <c r="A15317" s="4">
        <v>41829.394247685188</v>
      </c>
      <c r="B15317" t="s">
        <v>989</v>
      </c>
      <c r="C15317" s="6" t="s">
        <v>1335</v>
      </c>
      <c r="D15317" s="1">
        <v>1704275</v>
      </c>
      <c r="E15317" s="1">
        <v>6</v>
      </c>
    </row>
    <row r="15318" spans="1:5" x14ac:dyDescent="0.2">
      <c r="A15318" s="4">
        <v>41829.379340277781</v>
      </c>
      <c r="B15318" t="s">
        <v>364</v>
      </c>
      <c r="C15318" s="6" t="s">
        <v>1065</v>
      </c>
      <c r="D15318" s="1">
        <v>75232161.420000002</v>
      </c>
      <c r="E15318" s="1">
        <v>10</v>
      </c>
    </row>
    <row r="15319" spans="1:5" x14ac:dyDescent="0.2">
      <c r="A15319" s="4">
        <v>41829.128703703704</v>
      </c>
      <c r="B15319" t="s">
        <v>1396</v>
      </c>
      <c r="C15319" s="6" t="s">
        <v>1057</v>
      </c>
      <c r="D15319" s="1">
        <v>1069981</v>
      </c>
      <c r="E15319" s="1">
        <v>7</v>
      </c>
    </row>
    <row r="15320" spans="1:5" x14ac:dyDescent="0.2">
      <c r="A15320" s="4">
        <v>41828.823877314811</v>
      </c>
      <c r="B15320" t="s">
        <v>1395</v>
      </c>
      <c r="C15320" s="6" t="s">
        <v>1057</v>
      </c>
      <c r="D15320" s="1">
        <v>2943600</v>
      </c>
      <c r="E15320" s="1">
        <v>1</v>
      </c>
    </row>
    <row r="15321" spans="1:5" x14ac:dyDescent="0.2">
      <c r="A15321" s="4">
        <v>41828.817233796297</v>
      </c>
      <c r="B15321" t="s">
        <v>1346</v>
      </c>
      <c r="C15321" s="6" t="s">
        <v>1057</v>
      </c>
      <c r="D15321" s="1">
        <v>9990</v>
      </c>
      <c r="E15321" s="1">
        <v>1</v>
      </c>
    </row>
    <row r="15322" spans="1:5" x14ac:dyDescent="0.2">
      <c r="A15322" s="4">
        <v>41828.75409722222</v>
      </c>
      <c r="B15322" t="s">
        <v>224</v>
      </c>
      <c r="C15322" s="6" t="s">
        <v>1393</v>
      </c>
      <c r="D15322" s="1">
        <v>90000</v>
      </c>
      <c r="E15322" s="1">
        <v>1</v>
      </c>
    </row>
    <row r="15323" spans="1:5" x14ac:dyDescent="0.2">
      <c r="A15323" s="4">
        <v>41828.740370370368</v>
      </c>
      <c r="B15323" t="s">
        <v>1394</v>
      </c>
      <c r="C15323" s="6" t="s">
        <v>1287</v>
      </c>
      <c r="D15323" s="1">
        <v>20000</v>
      </c>
      <c r="E15323" s="1">
        <v>1</v>
      </c>
    </row>
    <row r="15324" spans="1:5" x14ac:dyDescent="0.2">
      <c r="A15324" s="4">
        <v>41828.673368055555</v>
      </c>
      <c r="B15324" t="s">
        <v>1392</v>
      </c>
      <c r="C15324" s="6" t="s">
        <v>1393</v>
      </c>
      <c r="D15324" s="1">
        <v>27000</v>
      </c>
      <c r="E15324" s="1">
        <v>1</v>
      </c>
    </row>
    <row r="15325" spans="1:5" x14ac:dyDescent="0.2">
      <c r="A15325" s="4">
        <v>41828.650706018518</v>
      </c>
      <c r="B15325" t="s">
        <v>1391</v>
      </c>
      <c r="C15325" s="6" t="s">
        <v>1362</v>
      </c>
      <c r="D15325" s="1">
        <v>54000</v>
      </c>
      <c r="E15325" s="1">
        <v>4</v>
      </c>
    </row>
    <row r="15326" spans="1:5" x14ac:dyDescent="0.2">
      <c r="A15326" s="4">
        <v>41828.649548611109</v>
      </c>
      <c r="B15326" t="s">
        <v>1390</v>
      </c>
      <c r="C15326" s="6" t="s">
        <v>1335</v>
      </c>
      <c r="D15326" s="1">
        <v>53333333.329999998</v>
      </c>
      <c r="E15326" s="1">
        <v>1</v>
      </c>
    </row>
    <row r="15327" spans="1:5" x14ac:dyDescent="0.2">
      <c r="A15327" s="4">
        <v>41828.622453703705</v>
      </c>
      <c r="B15327" t="s">
        <v>1389</v>
      </c>
      <c r="C15327" s="6" t="s">
        <v>1335</v>
      </c>
      <c r="D15327" s="1">
        <v>368300</v>
      </c>
      <c r="E15327" s="1">
        <v>1</v>
      </c>
    </row>
    <row r="15328" spans="1:5" x14ac:dyDescent="0.2">
      <c r="A15328" s="4">
        <v>41828.604930555557</v>
      </c>
      <c r="B15328" t="s">
        <v>1388</v>
      </c>
      <c r="C15328" s="6" t="s">
        <v>1362</v>
      </c>
      <c r="D15328" s="1">
        <v>80000</v>
      </c>
      <c r="E15328" s="1">
        <v>1</v>
      </c>
    </row>
    <row r="15329" spans="1:5" x14ac:dyDescent="0.2">
      <c r="A15329" s="4">
        <v>41828.601087962961</v>
      </c>
      <c r="B15329" t="s">
        <v>68</v>
      </c>
      <c r="C15329" s="6" t="s">
        <v>1387</v>
      </c>
      <c r="D15329" s="1">
        <v>50000</v>
      </c>
      <c r="E15329" s="1">
        <v>1</v>
      </c>
    </row>
    <row r="15330" spans="1:5" x14ac:dyDescent="0.2">
      <c r="A15330" s="4">
        <v>41828.568530092591</v>
      </c>
      <c r="B15330" t="s">
        <v>1386</v>
      </c>
      <c r="C15330" s="6" t="s">
        <v>1335</v>
      </c>
      <c r="D15330" s="1">
        <v>352279.58</v>
      </c>
      <c r="E15330" s="1">
        <v>9</v>
      </c>
    </row>
    <row r="15331" spans="1:5" x14ac:dyDescent="0.2">
      <c r="A15331" s="4">
        <v>41828.567858796298</v>
      </c>
      <c r="B15331" t="s">
        <v>1046</v>
      </c>
      <c r="C15331" s="6" t="s">
        <v>1362</v>
      </c>
      <c r="D15331" s="1">
        <v>95750</v>
      </c>
      <c r="E15331" s="1">
        <v>1</v>
      </c>
    </row>
    <row r="15332" spans="1:5" x14ac:dyDescent="0.2">
      <c r="A15332" s="4">
        <v>41828.541307870371</v>
      </c>
      <c r="B15332" t="s">
        <v>1385</v>
      </c>
      <c r="C15332" s="6" t="s">
        <v>1299</v>
      </c>
      <c r="D15332" s="1">
        <v>3055000</v>
      </c>
      <c r="E15332" s="1">
        <v>12</v>
      </c>
    </row>
    <row r="15333" spans="1:5" x14ac:dyDescent="0.2">
      <c r="A15333" s="4">
        <v>41828.522685185184</v>
      </c>
      <c r="B15333" t="s">
        <v>1071</v>
      </c>
      <c r="C15333" s="6" t="s">
        <v>455</v>
      </c>
      <c r="D15333" s="1">
        <v>137340</v>
      </c>
      <c r="E15333" s="1">
        <v>1</v>
      </c>
    </row>
    <row r="15334" spans="1:5" x14ac:dyDescent="0.2">
      <c r="A15334" s="4">
        <v>41828.45957175926</v>
      </c>
      <c r="B15334" t="s">
        <v>1384</v>
      </c>
      <c r="C15334" s="6" t="s">
        <v>1361</v>
      </c>
      <c r="D15334" s="1">
        <v>231668850</v>
      </c>
      <c r="E15334" s="1">
        <v>3</v>
      </c>
    </row>
    <row r="15335" spans="1:5" x14ac:dyDescent="0.2">
      <c r="A15335" s="4">
        <v>41828.457256944443</v>
      </c>
      <c r="B15335" t="s">
        <v>1383</v>
      </c>
      <c r="C15335" s="6" t="s">
        <v>1335</v>
      </c>
      <c r="D15335" s="1">
        <v>46000</v>
      </c>
      <c r="E15335" s="1">
        <v>1</v>
      </c>
    </row>
    <row r="15336" spans="1:5" x14ac:dyDescent="0.2">
      <c r="A15336" s="4">
        <v>41828.435162037036</v>
      </c>
      <c r="B15336" t="s">
        <v>1199</v>
      </c>
      <c r="C15336" s="6" t="s">
        <v>1057</v>
      </c>
      <c r="D15336" s="1">
        <v>11234310</v>
      </c>
      <c r="E15336" s="1">
        <v>34</v>
      </c>
    </row>
    <row r="15337" spans="1:5" x14ac:dyDescent="0.2">
      <c r="A15337" s="4">
        <v>41828.422337962962</v>
      </c>
      <c r="B15337" t="s">
        <v>1382</v>
      </c>
      <c r="C15337" s="6" t="s">
        <v>1299</v>
      </c>
      <c r="D15337" s="1">
        <v>6787800.7999999998</v>
      </c>
      <c r="E15337" s="1">
        <v>5</v>
      </c>
    </row>
    <row r="15338" spans="1:5" x14ac:dyDescent="0.2">
      <c r="A15338" s="4">
        <v>41828.376064814816</v>
      </c>
      <c r="B15338" t="s">
        <v>130</v>
      </c>
      <c r="C15338" s="6" t="s">
        <v>1299</v>
      </c>
      <c r="D15338" s="1">
        <v>42500</v>
      </c>
      <c r="E15338" s="1">
        <v>2</v>
      </c>
    </row>
    <row r="15339" spans="1:5" x14ac:dyDescent="0.2">
      <c r="A15339" s="4">
        <v>41827.916956018518</v>
      </c>
      <c r="B15339" t="s">
        <v>1160</v>
      </c>
      <c r="C15339" s="6" t="s">
        <v>1287</v>
      </c>
      <c r="D15339" s="1">
        <v>2455480</v>
      </c>
      <c r="E15339" s="1">
        <v>1</v>
      </c>
    </row>
    <row r="15340" spans="1:5" x14ac:dyDescent="0.2">
      <c r="A15340" s="4">
        <v>41827.862928240742</v>
      </c>
      <c r="B15340" t="s">
        <v>856</v>
      </c>
      <c r="C15340" s="6" t="s">
        <v>1287</v>
      </c>
      <c r="D15340" s="1">
        <v>7850400.3200000003</v>
      </c>
      <c r="E15340" s="1">
        <v>4</v>
      </c>
    </row>
    <row r="15341" spans="1:5" x14ac:dyDescent="0.2">
      <c r="A15341" s="4">
        <v>41827.836504629631</v>
      </c>
      <c r="B15341" t="s">
        <v>1381</v>
      </c>
      <c r="C15341" s="6" t="s">
        <v>1287</v>
      </c>
      <c r="D15341" s="1">
        <v>1196100</v>
      </c>
      <c r="E15341" s="1">
        <v>3</v>
      </c>
    </row>
    <row r="15342" spans="1:5" x14ac:dyDescent="0.2">
      <c r="A15342" s="4">
        <v>41827.75271990741</v>
      </c>
      <c r="B15342" t="s">
        <v>101</v>
      </c>
      <c r="C15342" s="6" t="s">
        <v>1299</v>
      </c>
      <c r="D15342" s="1">
        <v>25000</v>
      </c>
      <c r="E15342" s="1">
        <v>1</v>
      </c>
    </row>
    <row r="15343" spans="1:5" x14ac:dyDescent="0.2">
      <c r="A15343" s="4">
        <v>41827.737824074073</v>
      </c>
      <c r="B15343" t="s">
        <v>1380</v>
      </c>
      <c r="C15343" s="6" t="s">
        <v>1287</v>
      </c>
      <c r="D15343" s="1">
        <v>4652393.9000000004</v>
      </c>
      <c r="E15343" s="1">
        <v>54</v>
      </c>
    </row>
    <row r="15344" spans="1:5" x14ac:dyDescent="0.2">
      <c r="A15344" s="4">
        <v>41827.71435185185</v>
      </c>
      <c r="B15344" t="s">
        <v>1379</v>
      </c>
      <c r="C15344" s="6" t="s">
        <v>1284</v>
      </c>
      <c r="D15344" s="1">
        <v>460000</v>
      </c>
      <c r="E15344" s="1">
        <v>13</v>
      </c>
    </row>
    <row r="15345" spans="1:5" x14ac:dyDescent="0.2">
      <c r="A15345" s="4">
        <v>41827.710150462961</v>
      </c>
      <c r="B15345" t="s">
        <v>60</v>
      </c>
      <c r="C15345" s="6" t="s">
        <v>1299</v>
      </c>
      <c r="D15345" s="1">
        <v>50000</v>
      </c>
      <c r="E15345" s="1">
        <v>2</v>
      </c>
    </row>
    <row r="15346" spans="1:5" x14ac:dyDescent="0.2">
      <c r="A15346" s="4">
        <v>41827.700810185182</v>
      </c>
      <c r="B15346" t="s">
        <v>1378</v>
      </c>
      <c r="C15346" s="6" t="s">
        <v>1123</v>
      </c>
      <c r="D15346" s="1">
        <v>15000</v>
      </c>
      <c r="E15346" s="1">
        <v>1</v>
      </c>
    </row>
    <row r="15347" spans="1:5" x14ac:dyDescent="0.2">
      <c r="A15347" s="4">
        <v>41827.673020833332</v>
      </c>
      <c r="B15347" t="s">
        <v>1332</v>
      </c>
      <c r="C15347" s="6" t="s">
        <v>1287</v>
      </c>
      <c r="D15347" s="1">
        <v>6005000</v>
      </c>
      <c r="E15347" s="1">
        <v>2</v>
      </c>
    </row>
    <row r="15348" spans="1:5" x14ac:dyDescent="0.2">
      <c r="A15348" s="4">
        <v>41827.654421296298</v>
      </c>
      <c r="B15348" t="s">
        <v>1141</v>
      </c>
      <c r="C15348" s="6" t="s">
        <v>1284</v>
      </c>
      <c r="D15348" s="1">
        <v>55000</v>
      </c>
      <c r="E15348" s="1">
        <v>7</v>
      </c>
    </row>
    <row r="15349" spans="1:5" x14ac:dyDescent="0.2">
      <c r="A15349" s="4">
        <v>41827.64644675926</v>
      </c>
      <c r="B15349" t="s">
        <v>1377</v>
      </c>
      <c r="C15349" s="6" t="s">
        <v>1252</v>
      </c>
      <c r="D15349" s="1">
        <v>5467710</v>
      </c>
      <c r="E15349" s="1">
        <v>5</v>
      </c>
    </row>
    <row r="15350" spans="1:5" x14ac:dyDescent="0.2">
      <c r="A15350" s="4">
        <v>41827.629884259259</v>
      </c>
      <c r="B15350" t="s">
        <v>996</v>
      </c>
      <c r="C15350" s="6" t="s">
        <v>1299</v>
      </c>
      <c r="D15350" s="1">
        <v>100000</v>
      </c>
      <c r="E15350" s="1">
        <v>2</v>
      </c>
    </row>
    <row r="15351" spans="1:5" x14ac:dyDescent="0.2">
      <c r="A15351" s="4">
        <v>41827.614525462966</v>
      </c>
      <c r="B15351" t="s">
        <v>1376</v>
      </c>
      <c r="C15351" s="6" t="s">
        <v>1287</v>
      </c>
      <c r="D15351" s="1">
        <v>324900</v>
      </c>
      <c r="E15351" s="1">
        <v>4</v>
      </c>
    </row>
    <row r="15352" spans="1:5" x14ac:dyDescent="0.2">
      <c r="A15352" s="4">
        <v>41827.59070601852</v>
      </c>
      <c r="B15352" t="s">
        <v>1375</v>
      </c>
      <c r="C15352" s="6" t="s">
        <v>1299</v>
      </c>
      <c r="D15352" s="1">
        <v>119671.2</v>
      </c>
      <c r="E15352" s="1">
        <v>1</v>
      </c>
    </row>
    <row r="15353" spans="1:5" x14ac:dyDescent="0.2">
      <c r="A15353" s="4">
        <v>41827.581307870372</v>
      </c>
      <c r="B15353" t="s">
        <v>1374</v>
      </c>
      <c r="C15353" s="6" t="s">
        <v>1057</v>
      </c>
      <c r="D15353" s="1">
        <v>37500</v>
      </c>
      <c r="E15353" s="1">
        <v>1</v>
      </c>
    </row>
    <row r="15354" spans="1:5" x14ac:dyDescent="0.2">
      <c r="A15354" s="4">
        <v>41827.574247685188</v>
      </c>
      <c r="B15354" t="s">
        <v>1373</v>
      </c>
      <c r="C15354" s="6" t="s">
        <v>1287</v>
      </c>
      <c r="D15354" s="1">
        <v>3202800</v>
      </c>
      <c r="E15354" s="1">
        <v>1</v>
      </c>
    </row>
    <row r="15355" spans="1:5" x14ac:dyDescent="0.2">
      <c r="A15355" s="4">
        <v>41827.570208333331</v>
      </c>
      <c r="B15355" t="s">
        <v>1372</v>
      </c>
      <c r="C15355" s="6" t="s">
        <v>1252</v>
      </c>
      <c r="D15355" s="1">
        <v>2842565.94</v>
      </c>
      <c r="E15355" s="1">
        <v>3</v>
      </c>
    </row>
    <row r="15356" spans="1:5" x14ac:dyDescent="0.2">
      <c r="A15356" s="4">
        <v>41827.480555555558</v>
      </c>
      <c r="B15356" t="s">
        <v>1371</v>
      </c>
      <c r="C15356" s="6" t="s">
        <v>1287</v>
      </c>
      <c r="D15356" s="1">
        <v>3189668.52</v>
      </c>
      <c r="E15356" s="1">
        <v>1</v>
      </c>
    </row>
    <row r="15357" spans="1:5" x14ac:dyDescent="0.2">
      <c r="A15357" s="4">
        <v>41827.475925925923</v>
      </c>
      <c r="B15357" t="s">
        <v>1370</v>
      </c>
      <c r="C15357" s="6" t="s">
        <v>1287</v>
      </c>
      <c r="D15357" s="1">
        <v>22953400</v>
      </c>
      <c r="E15357" s="1">
        <v>3</v>
      </c>
    </row>
    <row r="15358" spans="1:5" x14ac:dyDescent="0.2">
      <c r="A15358" s="4">
        <v>41827.47215277778</v>
      </c>
      <c r="B15358" t="s">
        <v>1368</v>
      </c>
      <c r="C15358" s="6" t="s">
        <v>1369</v>
      </c>
      <c r="D15358" s="1">
        <v>23304512.699999999</v>
      </c>
      <c r="E15358" s="1">
        <v>4</v>
      </c>
    </row>
    <row r="15359" spans="1:5" x14ac:dyDescent="0.2">
      <c r="A15359" s="4">
        <v>41827.443194444444</v>
      </c>
      <c r="B15359" t="s">
        <v>1367</v>
      </c>
      <c r="C15359" s="6" t="s">
        <v>1299</v>
      </c>
      <c r="D15359" s="1">
        <v>50000</v>
      </c>
      <c r="E15359" s="1">
        <v>4</v>
      </c>
    </row>
    <row r="15360" spans="1:5" x14ac:dyDescent="0.2">
      <c r="A15360" s="4">
        <v>41827.418738425928</v>
      </c>
      <c r="B15360" t="s">
        <v>1301</v>
      </c>
      <c r="C15360" s="6" t="s">
        <v>1257</v>
      </c>
      <c r="D15360" s="1">
        <v>25776</v>
      </c>
      <c r="E15360" s="1">
        <v>1</v>
      </c>
    </row>
    <row r="15361" spans="1:5" x14ac:dyDescent="0.2">
      <c r="A15361" s="4">
        <v>41826.712731481479</v>
      </c>
      <c r="B15361" t="s">
        <v>1366</v>
      </c>
      <c r="C15361" s="6" t="s">
        <v>346</v>
      </c>
      <c r="D15361" s="1">
        <v>2000000</v>
      </c>
      <c r="E15361" s="1">
        <v>5</v>
      </c>
    </row>
    <row r="15362" spans="1:5" x14ac:dyDescent="0.2">
      <c r="A15362" s="4">
        <v>41825.936550925922</v>
      </c>
      <c r="B15362" t="s">
        <v>1364</v>
      </c>
      <c r="C15362" s="6" t="s">
        <v>1365</v>
      </c>
      <c r="D15362" s="1">
        <v>80000</v>
      </c>
      <c r="E15362" s="1">
        <v>1</v>
      </c>
    </row>
    <row r="15363" spans="1:5" x14ac:dyDescent="0.2">
      <c r="A15363" s="4">
        <v>41825.760162037041</v>
      </c>
      <c r="B15363" t="s">
        <v>1363</v>
      </c>
      <c r="C15363" s="6" t="s">
        <v>1287</v>
      </c>
      <c r="D15363" s="1">
        <v>1159400</v>
      </c>
      <c r="E15363" s="1">
        <v>3</v>
      </c>
    </row>
    <row r="15364" spans="1:5" x14ac:dyDescent="0.2">
      <c r="A15364" s="4">
        <v>41825.081053240741</v>
      </c>
      <c r="B15364" t="s">
        <v>649</v>
      </c>
      <c r="C15364" s="6" t="s">
        <v>1362</v>
      </c>
      <c r="D15364" s="1">
        <v>6435</v>
      </c>
      <c r="E15364" s="1">
        <v>1</v>
      </c>
    </row>
    <row r="15365" spans="1:5" x14ac:dyDescent="0.2">
      <c r="A15365" s="4">
        <v>41825.065810185188</v>
      </c>
      <c r="B15365" t="s">
        <v>650</v>
      </c>
      <c r="C15365" s="6" t="s">
        <v>1362</v>
      </c>
      <c r="D15365" s="1">
        <v>4400</v>
      </c>
      <c r="E15365" s="1">
        <v>11</v>
      </c>
    </row>
    <row r="15366" spans="1:5" x14ac:dyDescent="0.2">
      <c r="A15366" s="4">
        <v>41824.783831018518</v>
      </c>
      <c r="B15366" t="s">
        <v>1360</v>
      </c>
      <c r="C15366" s="6" t="s">
        <v>1361</v>
      </c>
      <c r="D15366" s="1">
        <v>125000</v>
      </c>
      <c r="E15366" s="1">
        <v>5</v>
      </c>
    </row>
    <row r="15367" spans="1:5" x14ac:dyDescent="0.2">
      <c r="A15367" s="4">
        <v>41824.770578703705</v>
      </c>
      <c r="B15367" t="s">
        <v>1359</v>
      </c>
      <c r="C15367" s="6" t="s">
        <v>1299</v>
      </c>
      <c r="D15367" s="1">
        <v>122040</v>
      </c>
      <c r="E15367" s="1">
        <v>3</v>
      </c>
    </row>
    <row r="15368" spans="1:5" x14ac:dyDescent="0.2">
      <c r="A15368" s="4">
        <v>41824.725428240738</v>
      </c>
      <c r="B15368" t="s">
        <v>1358</v>
      </c>
      <c r="C15368" s="6" t="s">
        <v>1299</v>
      </c>
      <c r="D15368" s="1">
        <v>860000</v>
      </c>
      <c r="E15368" s="1">
        <v>4</v>
      </c>
    </row>
    <row r="15369" spans="1:5" x14ac:dyDescent="0.2">
      <c r="A15369" s="4">
        <v>41824.706250000003</v>
      </c>
      <c r="B15369" t="s">
        <v>1121</v>
      </c>
      <c r="C15369" s="6" t="s">
        <v>1335</v>
      </c>
      <c r="D15369" s="1">
        <v>250000</v>
      </c>
      <c r="E15369" s="1">
        <v>1</v>
      </c>
    </row>
    <row r="15370" spans="1:5" x14ac:dyDescent="0.2">
      <c r="A15370" s="4">
        <v>41824.674942129626</v>
      </c>
      <c r="B15370" t="s">
        <v>1357</v>
      </c>
      <c r="C15370" s="6" t="s">
        <v>1335</v>
      </c>
      <c r="D15370" s="1">
        <v>143927164</v>
      </c>
      <c r="E15370" s="1">
        <v>3</v>
      </c>
    </row>
    <row r="15371" spans="1:5" x14ac:dyDescent="0.2">
      <c r="A15371" s="4">
        <v>41824.673078703701</v>
      </c>
      <c r="B15371" t="s">
        <v>1356</v>
      </c>
      <c r="C15371" s="6" t="s">
        <v>1284</v>
      </c>
      <c r="D15371" s="1">
        <v>5360500</v>
      </c>
      <c r="E15371" s="1">
        <v>2</v>
      </c>
    </row>
    <row r="15372" spans="1:5" x14ac:dyDescent="0.2">
      <c r="A15372" s="4">
        <v>41824.65289351852</v>
      </c>
      <c r="B15372" t="s">
        <v>1355</v>
      </c>
      <c r="C15372" s="6" t="s">
        <v>1284</v>
      </c>
      <c r="D15372" s="1">
        <v>552099.96</v>
      </c>
      <c r="E15372" s="1">
        <v>6</v>
      </c>
    </row>
    <row r="15373" spans="1:5" x14ac:dyDescent="0.2">
      <c r="A15373" s="4">
        <v>41824.636631944442</v>
      </c>
      <c r="B15373" t="s">
        <v>1354</v>
      </c>
      <c r="C15373" s="6" t="s">
        <v>1057</v>
      </c>
      <c r="D15373" s="1">
        <v>4000</v>
      </c>
      <c r="E15373" s="1">
        <v>1</v>
      </c>
    </row>
    <row r="15374" spans="1:5" x14ac:dyDescent="0.2">
      <c r="A15374" s="4">
        <v>41824.60429398148</v>
      </c>
      <c r="B15374" t="s">
        <v>1353</v>
      </c>
      <c r="C15374" s="6" t="s">
        <v>1287</v>
      </c>
      <c r="D15374" s="1">
        <v>350000</v>
      </c>
      <c r="E15374" s="1">
        <v>5</v>
      </c>
    </row>
    <row r="15375" spans="1:5" x14ac:dyDescent="0.2">
      <c r="A15375" s="4">
        <v>41824.512430555558</v>
      </c>
      <c r="B15375" t="s">
        <v>1352</v>
      </c>
      <c r="C15375" s="6" t="s">
        <v>1287</v>
      </c>
      <c r="D15375" s="1">
        <v>176349</v>
      </c>
      <c r="E15375" s="1">
        <v>2</v>
      </c>
    </row>
    <row r="15376" spans="1:5" x14ac:dyDescent="0.2">
      <c r="A15376" s="4">
        <v>41824.49050925926</v>
      </c>
      <c r="B15376" t="s">
        <v>141</v>
      </c>
      <c r="C15376" s="6" t="s">
        <v>1057</v>
      </c>
      <c r="D15376" s="1">
        <v>106950</v>
      </c>
      <c r="E15376" s="1">
        <v>1</v>
      </c>
    </row>
    <row r="15377" spans="1:5" x14ac:dyDescent="0.2">
      <c r="A15377" s="4">
        <v>41824.490173611113</v>
      </c>
      <c r="B15377" t="s">
        <v>99</v>
      </c>
      <c r="C15377" s="6" t="s">
        <v>1287</v>
      </c>
      <c r="D15377" s="1">
        <v>75000</v>
      </c>
      <c r="E15377" s="1">
        <v>2</v>
      </c>
    </row>
    <row r="15378" spans="1:5" x14ac:dyDescent="0.2">
      <c r="A15378" s="4">
        <v>41824.461006944446</v>
      </c>
      <c r="B15378" t="s">
        <v>980</v>
      </c>
      <c r="C15378" s="6" t="s">
        <v>1284</v>
      </c>
      <c r="D15378" s="1">
        <v>620000</v>
      </c>
      <c r="E15378" s="1">
        <v>5</v>
      </c>
    </row>
    <row r="15379" spans="1:5" x14ac:dyDescent="0.2">
      <c r="A15379" s="4">
        <v>41824.445763888885</v>
      </c>
      <c r="B15379" t="s">
        <v>1351</v>
      </c>
      <c r="C15379" s="6" t="s">
        <v>1284</v>
      </c>
      <c r="D15379" s="1">
        <v>14572000</v>
      </c>
      <c r="E15379" s="1">
        <v>1</v>
      </c>
    </row>
    <row r="15380" spans="1:5" x14ac:dyDescent="0.2">
      <c r="A15380" s="4">
        <v>41824.439976851849</v>
      </c>
      <c r="B15380" t="s">
        <v>1350</v>
      </c>
      <c r="C15380" s="6" t="s">
        <v>1169</v>
      </c>
      <c r="D15380" s="1">
        <v>19562400</v>
      </c>
      <c r="E15380" s="1">
        <v>2</v>
      </c>
    </row>
    <row r="15381" spans="1:5" x14ac:dyDescent="0.2">
      <c r="A15381" s="4">
        <v>41824.431863425925</v>
      </c>
      <c r="B15381" t="s">
        <v>1349</v>
      </c>
      <c r="C15381" s="6" t="s">
        <v>1335</v>
      </c>
      <c r="D15381" s="1">
        <v>1091400</v>
      </c>
      <c r="E15381" s="1">
        <v>1</v>
      </c>
    </row>
    <row r="15382" spans="1:5" x14ac:dyDescent="0.2">
      <c r="A15382" s="4">
        <v>41824.415659722225</v>
      </c>
      <c r="B15382" t="s">
        <v>1348</v>
      </c>
      <c r="C15382" s="6" t="s">
        <v>1174</v>
      </c>
      <c r="D15382" s="1">
        <v>4348000</v>
      </c>
      <c r="E15382" s="1">
        <v>1</v>
      </c>
    </row>
    <row r="15383" spans="1:5" x14ac:dyDescent="0.2">
      <c r="A15383" s="4">
        <v>41823.907696759263</v>
      </c>
      <c r="B15383" t="s">
        <v>1347</v>
      </c>
      <c r="C15383" s="6" t="s">
        <v>1242</v>
      </c>
      <c r="D15383" s="1">
        <v>915725.19</v>
      </c>
      <c r="E15383" s="1">
        <v>10</v>
      </c>
    </row>
    <row r="15384" spans="1:5" x14ac:dyDescent="0.2">
      <c r="A15384" s="4">
        <v>41823.785393518519</v>
      </c>
      <c r="B15384" t="s">
        <v>998</v>
      </c>
      <c r="C15384" s="6" t="s">
        <v>1257</v>
      </c>
      <c r="D15384" s="1">
        <v>25000</v>
      </c>
      <c r="E15384" s="1">
        <v>1</v>
      </c>
    </row>
    <row r="15385" spans="1:5" x14ac:dyDescent="0.2">
      <c r="A15385" s="4">
        <v>41823.761840277781</v>
      </c>
      <c r="B15385" t="s">
        <v>1346</v>
      </c>
      <c r="C15385" s="6" t="s">
        <v>1200</v>
      </c>
      <c r="D15385" s="1">
        <v>534000</v>
      </c>
      <c r="E15385" s="1">
        <v>3</v>
      </c>
    </row>
    <row r="15386" spans="1:5" x14ac:dyDescent="0.2">
      <c r="A15386" s="4">
        <v>41823.753518518519</v>
      </c>
      <c r="B15386" t="s">
        <v>821</v>
      </c>
      <c r="C15386" s="6" t="s">
        <v>1284</v>
      </c>
      <c r="D15386" s="1">
        <v>144999.9</v>
      </c>
      <c r="E15386" s="1">
        <v>8</v>
      </c>
    </row>
    <row r="15387" spans="1:5" x14ac:dyDescent="0.2">
      <c r="A15387" s="4">
        <v>41823.752812500003</v>
      </c>
      <c r="B15387" t="s">
        <v>1345</v>
      </c>
      <c r="C15387" s="6" t="s">
        <v>1284</v>
      </c>
      <c r="D15387" s="1">
        <v>2644404.7999999998</v>
      </c>
      <c r="E15387" s="1">
        <v>11</v>
      </c>
    </row>
    <row r="15388" spans="1:5" x14ac:dyDescent="0.2">
      <c r="A15388" s="4">
        <v>41823.744930555556</v>
      </c>
      <c r="B15388" t="s">
        <v>1344</v>
      </c>
      <c r="C15388" s="6" t="s">
        <v>1252</v>
      </c>
      <c r="D15388" s="1">
        <v>236470</v>
      </c>
      <c r="E15388" s="1">
        <v>3</v>
      </c>
    </row>
    <row r="15389" spans="1:5" x14ac:dyDescent="0.2">
      <c r="A15389" s="4">
        <v>41823.72</v>
      </c>
      <c r="B15389" t="s">
        <v>1343</v>
      </c>
      <c r="C15389" s="6" t="s">
        <v>1257</v>
      </c>
      <c r="D15389" s="1">
        <v>40000000</v>
      </c>
      <c r="E15389" s="1">
        <v>1</v>
      </c>
    </row>
    <row r="15390" spans="1:5" x14ac:dyDescent="0.2">
      <c r="A15390" s="4">
        <v>41823.696412037039</v>
      </c>
      <c r="B15390" t="s">
        <v>1342</v>
      </c>
      <c r="C15390" s="6" t="s">
        <v>1257</v>
      </c>
      <c r="D15390" s="1">
        <v>74000</v>
      </c>
      <c r="E15390" s="1">
        <v>2</v>
      </c>
    </row>
    <row r="15391" spans="1:5" x14ac:dyDescent="0.2">
      <c r="A15391" s="4">
        <v>41823.683206018519</v>
      </c>
      <c r="B15391" t="s">
        <v>655</v>
      </c>
      <c r="C15391" s="6" t="s">
        <v>1341</v>
      </c>
      <c r="D15391" s="1">
        <v>100000</v>
      </c>
      <c r="E15391" s="1">
        <v>3</v>
      </c>
    </row>
    <row r="15392" spans="1:5" x14ac:dyDescent="0.2">
      <c r="A15392" s="4">
        <v>41823.677615740744</v>
      </c>
      <c r="B15392" t="s">
        <v>1340</v>
      </c>
      <c r="C15392" s="6" t="s">
        <v>1287</v>
      </c>
      <c r="D15392" s="1">
        <v>21352000</v>
      </c>
      <c r="E15392" s="1">
        <v>1</v>
      </c>
    </row>
    <row r="15393" spans="1:5" x14ac:dyDescent="0.2">
      <c r="A15393" s="4">
        <v>41823.675243055557</v>
      </c>
      <c r="B15393" t="s">
        <v>1339</v>
      </c>
      <c r="C15393" s="6" t="s">
        <v>1284</v>
      </c>
      <c r="D15393" s="1">
        <v>433633.5</v>
      </c>
      <c r="E15393" s="1">
        <v>2</v>
      </c>
    </row>
    <row r="15394" spans="1:5" x14ac:dyDescent="0.2">
      <c r="A15394" s="4">
        <v>41823.660949074074</v>
      </c>
      <c r="B15394" t="s">
        <v>1338</v>
      </c>
      <c r="C15394" s="6" t="s">
        <v>28</v>
      </c>
      <c r="D15394" s="1">
        <v>346949517.10000002</v>
      </c>
      <c r="E15394" s="1">
        <v>51</v>
      </c>
    </row>
    <row r="15395" spans="1:5" x14ac:dyDescent="0.2">
      <c r="A15395" s="4">
        <v>41823.654490740744</v>
      </c>
      <c r="B15395" t="s">
        <v>1337</v>
      </c>
      <c r="C15395" s="6" t="s">
        <v>1284</v>
      </c>
      <c r="D15395" s="1">
        <v>306784.65999999997</v>
      </c>
      <c r="E15395" s="1">
        <v>5</v>
      </c>
    </row>
    <row r="15396" spans="1:5" x14ac:dyDescent="0.2">
      <c r="A15396" s="4">
        <v>41823.653715277775</v>
      </c>
      <c r="B15396" t="s">
        <v>132</v>
      </c>
      <c r="C15396" s="6" t="s">
        <v>1252</v>
      </c>
      <c r="D15396" s="1">
        <v>44000000</v>
      </c>
      <c r="E15396" s="1">
        <v>1</v>
      </c>
    </row>
    <row r="15397" spans="1:5" x14ac:dyDescent="0.2">
      <c r="A15397" s="4">
        <v>41823.570833333331</v>
      </c>
      <c r="B15397" t="s">
        <v>1336</v>
      </c>
      <c r="C15397" s="6" t="s">
        <v>1162</v>
      </c>
      <c r="D15397" s="1">
        <v>38777337</v>
      </c>
      <c r="E15397" s="1">
        <v>5</v>
      </c>
    </row>
    <row r="15398" spans="1:5" x14ac:dyDescent="0.2">
      <c r="A15398" s="4">
        <v>41823.555196759262</v>
      </c>
      <c r="B15398" t="s">
        <v>1334</v>
      </c>
      <c r="C15398" s="6" t="s">
        <v>1335</v>
      </c>
      <c r="D15398" s="1">
        <v>658980</v>
      </c>
      <c r="E15398" s="1">
        <v>3</v>
      </c>
    </row>
    <row r="15399" spans="1:5" x14ac:dyDescent="0.2">
      <c r="A15399" s="4">
        <v>41823.502210648148</v>
      </c>
      <c r="B15399" t="s">
        <v>1333</v>
      </c>
      <c r="C15399" s="6" t="s">
        <v>991</v>
      </c>
      <c r="D15399" s="1">
        <v>1295268</v>
      </c>
      <c r="E15399" s="1">
        <v>9</v>
      </c>
    </row>
    <row r="15400" spans="1:5" x14ac:dyDescent="0.2">
      <c r="A15400" s="4">
        <v>41823.481921296298</v>
      </c>
      <c r="B15400" t="s">
        <v>1332</v>
      </c>
      <c r="C15400" s="6" t="s">
        <v>1287</v>
      </c>
      <c r="D15400" s="1">
        <v>480420</v>
      </c>
      <c r="E15400" s="1">
        <v>1</v>
      </c>
    </row>
    <row r="15401" spans="1:5" x14ac:dyDescent="0.2">
      <c r="A15401" s="4">
        <v>41823.420844907407</v>
      </c>
      <c r="B15401" t="s">
        <v>227</v>
      </c>
      <c r="C15401" s="6" t="s">
        <v>1331</v>
      </c>
      <c r="D15401" s="1">
        <v>34307200</v>
      </c>
      <c r="E15401" s="1">
        <v>5</v>
      </c>
    </row>
    <row r="15402" spans="1:5" x14ac:dyDescent="0.2">
      <c r="A15402" s="4">
        <v>41823.392557870371</v>
      </c>
      <c r="B15402" t="s">
        <v>1073</v>
      </c>
      <c r="C15402" s="6" t="s">
        <v>1287</v>
      </c>
      <c r="D15402" s="1">
        <v>100000</v>
      </c>
      <c r="E15402" s="1">
        <v>1</v>
      </c>
    </row>
    <row r="15403" spans="1:5" x14ac:dyDescent="0.2">
      <c r="A15403" s="4">
        <v>41823.385578703703</v>
      </c>
      <c r="B15403" t="s">
        <v>1330</v>
      </c>
      <c r="C15403" s="6" t="s">
        <v>617</v>
      </c>
      <c r="D15403" s="1">
        <v>553000</v>
      </c>
      <c r="E15403" s="1">
        <v>5</v>
      </c>
    </row>
    <row r="15404" spans="1:5" x14ac:dyDescent="0.2">
      <c r="A15404" s="4">
        <v>41822.809525462966</v>
      </c>
      <c r="B15404" t="s">
        <v>1329</v>
      </c>
      <c r="C15404" s="6" t="s">
        <v>1287</v>
      </c>
      <c r="D15404" s="1">
        <v>245000</v>
      </c>
      <c r="E15404" s="1">
        <v>4</v>
      </c>
    </row>
    <row r="15405" spans="1:5" x14ac:dyDescent="0.2">
      <c r="A15405" s="4">
        <v>41822.795601851853</v>
      </c>
      <c r="B15405" t="s">
        <v>1328</v>
      </c>
      <c r="C15405" s="6" t="s">
        <v>1252</v>
      </c>
      <c r="D15405" s="1">
        <v>499999.87</v>
      </c>
      <c r="E15405" s="1">
        <v>1</v>
      </c>
    </row>
    <row r="15406" spans="1:5" x14ac:dyDescent="0.2">
      <c r="A15406" s="4">
        <v>41822.78802083333</v>
      </c>
      <c r="B15406" t="s">
        <v>1327</v>
      </c>
      <c r="C15406" s="6" t="s">
        <v>1257</v>
      </c>
      <c r="D15406" s="1">
        <v>107400</v>
      </c>
      <c r="E15406" s="1">
        <v>1</v>
      </c>
    </row>
    <row r="15407" spans="1:5" x14ac:dyDescent="0.2">
      <c r="A15407" s="4">
        <v>41822.773472222223</v>
      </c>
      <c r="B15407" t="s">
        <v>1071</v>
      </c>
      <c r="C15407" s="6" t="s">
        <v>1326</v>
      </c>
      <c r="D15407" s="1">
        <v>216517.03</v>
      </c>
      <c r="E15407" s="1">
        <v>3</v>
      </c>
    </row>
    <row r="15408" spans="1:5" x14ac:dyDescent="0.2">
      <c r="A15408" s="4">
        <v>41822.748148148145</v>
      </c>
      <c r="B15408" t="s">
        <v>1325</v>
      </c>
      <c r="C15408" s="6" t="s">
        <v>1257</v>
      </c>
      <c r="D15408" s="1">
        <v>8552025.7200000007</v>
      </c>
      <c r="E15408" s="1">
        <v>2</v>
      </c>
    </row>
    <row r="15409" spans="1:5" x14ac:dyDescent="0.2">
      <c r="A15409" s="4">
        <v>41822.743842592594</v>
      </c>
      <c r="B15409" t="s">
        <v>1324</v>
      </c>
      <c r="C15409" s="6" t="s">
        <v>1299</v>
      </c>
      <c r="D15409" s="1">
        <v>240210</v>
      </c>
      <c r="E15409" s="1">
        <v>1</v>
      </c>
    </row>
    <row r="15410" spans="1:5" x14ac:dyDescent="0.2">
      <c r="A15410" s="4">
        <v>41822.680011574077</v>
      </c>
      <c r="B15410" t="s">
        <v>1322</v>
      </c>
      <c r="C15410" s="6" t="s">
        <v>1323</v>
      </c>
      <c r="D15410" s="1">
        <v>24567500</v>
      </c>
      <c r="E15410" s="1">
        <v>1</v>
      </c>
    </row>
    <row r="15411" spans="1:5" x14ac:dyDescent="0.2">
      <c r="A15411" s="4">
        <v>41822.661956018521</v>
      </c>
      <c r="B15411" t="s">
        <v>1321</v>
      </c>
      <c r="C15411" s="6" t="s">
        <v>1257</v>
      </c>
      <c r="D15411" s="1">
        <v>150360</v>
      </c>
      <c r="E15411" s="1">
        <v>2</v>
      </c>
    </row>
    <row r="15412" spans="1:5" x14ac:dyDescent="0.2">
      <c r="A15412" s="4">
        <v>41822.612604166665</v>
      </c>
      <c r="B15412" t="s">
        <v>1320</v>
      </c>
      <c r="C15412" s="6" t="s">
        <v>1252</v>
      </c>
      <c r="D15412" s="1">
        <v>198338.5</v>
      </c>
      <c r="E15412" s="1">
        <v>1</v>
      </c>
    </row>
    <row r="15413" spans="1:5" x14ac:dyDescent="0.2">
      <c r="A15413" s="4">
        <v>41822.611215277779</v>
      </c>
      <c r="B15413" t="s">
        <v>1319</v>
      </c>
      <c r="C15413" s="6" t="s">
        <v>1242</v>
      </c>
      <c r="D15413" s="1">
        <v>4480192.5</v>
      </c>
      <c r="E15413" s="1">
        <v>1</v>
      </c>
    </row>
    <row r="15414" spans="1:5" x14ac:dyDescent="0.2">
      <c r="A15414" s="4">
        <v>41822.605995370373</v>
      </c>
      <c r="B15414" t="s">
        <v>1318</v>
      </c>
      <c r="C15414" s="6" t="s">
        <v>1284</v>
      </c>
      <c r="D15414" s="1">
        <v>4282800</v>
      </c>
      <c r="E15414" s="1">
        <v>3</v>
      </c>
    </row>
    <row r="15415" spans="1:5" x14ac:dyDescent="0.2">
      <c r="A15415" s="4">
        <v>41822.583657407406</v>
      </c>
      <c r="B15415" t="s">
        <v>1316</v>
      </c>
      <c r="C15415" s="6" t="s">
        <v>1317</v>
      </c>
      <c r="D15415" s="1">
        <v>1090110</v>
      </c>
      <c r="E15415" s="1">
        <v>3</v>
      </c>
    </row>
    <row r="15416" spans="1:5" x14ac:dyDescent="0.2">
      <c r="A15416" s="4">
        <v>41822.553368055553</v>
      </c>
      <c r="B15416" t="s">
        <v>1315</v>
      </c>
      <c r="C15416" s="6" t="s">
        <v>1284</v>
      </c>
      <c r="D15416" s="1">
        <v>31050300</v>
      </c>
      <c r="E15416" s="1">
        <v>4</v>
      </c>
    </row>
    <row r="15417" spans="1:5" x14ac:dyDescent="0.2">
      <c r="A15417" s="4">
        <v>41822.547731481478</v>
      </c>
      <c r="B15417" t="s">
        <v>1071</v>
      </c>
      <c r="C15417" s="6" t="s">
        <v>1314</v>
      </c>
      <c r="D15417" s="1">
        <v>1443641.03</v>
      </c>
      <c r="E15417" s="1">
        <v>5</v>
      </c>
    </row>
    <row r="15418" spans="1:5" x14ac:dyDescent="0.2">
      <c r="A15418" s="4">
        <v>41822.518240740741</v>
      </c>
      <c r="B15418" t="s">
        <v>1313</v>
      </c>
      <c r="C15418" s="6" t="s">
        <v>1284</v>
      </c>
      <c r="D15418" s="1">
        <v>1418399.1</v>
      </c>
      <c r="E15418" s="1">
        <v>4</v>
      </c>
    </row>
    <row r="15419" spans="1:5" x14ac:dyDescent="0.2">
      <c r="A15419" s="4">
        <v>41822.461585648147</v>
      </c>
      <c r="B15419" t="s">
        <v>689</v>
      </c>
      <c r="C15419" s="6" t="s">
        <v>1242</v>
      </c>
      <c r="D15419" s="1">
        <v>189000</v>
      </c>
      <c r="E15419" s="1">
        <v>3</v>
      </c>
    </row>
    <row r="15420" spans="1:5" x14ac:dyDescent="0.2">
      <c r="A15420" s="4">
        <v>41822.446400462963</v>
      </c>
      <c r="B15420" t="s">
        <v>1312</v>
      </c>
      <c r="C15420" s="6" t="s">
        <v>1197</v>
      </c>
      <c r="D15420" s="1">
        <v>16242000</v>
      </c>
      <c r="E15420" s="1">
        <v>1</v>
      </c>
    </row>
    <row r="15421" spans="1:5" x14ac:dyDescent="0.2">
      <c r="A15421" s="4">
        <v>41822.413206018522</v>
      </c>
      <c r="B15421" t="s">
        <v>1311</v>
      </c>
      <c r="C15421" s="6" t="s">
        <v>1252</v>
      </c>
      <c r="D15421" s="1">
        <v>1607442.42</v>
      </c>
      <c r="E15421" s="1">
        <v>2</v>
      </c>
    </row>
    <row r="15422" spans="1:5" x14ac:dyDescent="0.2">
      <c r="A15422" s="4">
        <v>41822.384328703702</v>
      </c>
      <c r="B15422" t="s">
        <v>1310</v>
      </c>
      <c r="C15422" s="6" t="s">
        <v>1257</v>
      </c>
      <c r="D15422" s="1">
        <v>5116822.8</v>
      </c>
      <c r="E15422" s="1">
        <v>3</v>
      </c>
    </row>
    <row r="15423" spans="1:5" x14ac:dyDescent="0.2">
      <c r="A15423" s="4">
        <v>41821.722824074073</v>
      </c>
      <c r="B15423" t="s">
        <v>1309</v>
      </c>
      <c r="C15423" s="6" t="s">
        <v>1242</v>
      </c>
      <c r="D15423" s="1">
        <v>9872520</v>
      </c>
      <c r="E15423" s="1">
        <v>4</v>
      </c>
    </row>
    <row r="15424" spans="1:5" x14ac:dyDescent="0.2">
      <c r="A15424" s="4">
        <v>41821.2262962963</v>
      </c>
      <c r="B15424" t="s">
        <v>1308</v>
      </c>
      <c r="C15424" s="6" t="s">
        <v>1257</v>
      </c>
      <c r="D15424" s="1">
        <v>230777.75</v>
      </c>
      <c r="E15424" s="1">
        <v>3</v>
      </c>
    </row>
    <row r="15425" spans="1:5" x14ac:dyDescent="0.2">
      <c r="A15425" s="4">
        <v>41820.761967592596</v>
      </c>
      <c r="B15425" t="s">
        <v>1307</v>
      </c>
      <c r="C15425" s="6" t="s">
        <v>1174</v>
      </c>
      <c r="D15425" s="1">
        <v>169999.85</v>
      </c>
      <c r="E15425" s="1">
        <v>1133332</v>
      </c>
    </row>
    <row r="15426" spans="1:5" x14ac:dyDescent="0.2">
      <c r="A15426" s="4">
        <v>41820.743796296294</v>
      </c>
      <c r="B15426" t="s">
        <v>789</v>
      </c>
      <c r="C15426" s="6" t="s">
        <v>1242</v>
      </c>
      <c r="D15426" s="1">
        <v>4705407</v>
      </c>
      <c r="E15426" s="1">
        <v>15</v>
      </c>
    </row>
    <row r="15427" spans="1:5" x14ac:dyDescent="0.2">
      <c r="A15427" s="4">
        <v>41820.70107638889</v>
      </c>
      <c r="B15427" t="s">
        <v>1306</v>
      </c>
      <c r="C15427" s="6" t="s">
        <v>1197</v>
      </c>
      <c r="D15427" s="1">
        <v>236613000</v>
      </c>
      <c r="E15427" s="1">
        <v>39</v>
      </c>
    </row>
    <row r="15428" spans="1:5" x14ac:dyDescent="0.2">
      <c r="A15428" s="4">
        <v>41820.696215277778</v>
      </c>
      <c r="B15428" t="s">
        <v>1305</v>
      </c>
      <c r="C15428" s="6" t="s">
        <v>1252</v>
      </c>
      <c r="D15428" s="1">
        <v>0</v>
      </c>
      <c r="E15428" s="1">
        <v>3</v>
      </c>
    </row>
    <row r="15429" spans="1:5" x14ac:dyDescent="0.2">
      <c r="A15429" s="4">
        <v>41820.651296296295</v>
      </c>
      <c r="B15429" t="s">
        <v>1304</v>
      </c>
      <c r="C15429" s="6" t="s">
        <v>1287</v>
      </c>
      <c r="D15429" s="1">
        <v>64056</v>
      </c>
      <c r="E15429" s="1">
        <v>1</v>
      </c>
    </row>
    <row r="15430" spans="1:5" x14ac:dyDescent="0.2">
      <c r="A15430" s="4">
        <v>41820.651226851849</v>
      </c>
      <c r="B15430" t="s">
        <v>1303</v>
      </c>
      <c r="C15430" s="6" t="s">
        <v>1200</v>
      </c>
      <c r="D15430" s="1">
        <v>5371964.8499999996</v>
      </c>
      <c r="E15430" s="1">
        <v>2</v>
      </c>
    </row>
    <row r="15431" spans="1:5" x14ac:dyDescent="0.2">
      <c r="A15431" s="4">
        <v>41820.647349537037</v>
      </c>
      <c r="B15431" t="s">
        <v>1302</v>
      </c>
      <c r="C15431" s="6" t="s">
        <v>1284</v>
      </c>
      <c r="D15431" s="1">
        <v>1070700</v>
      </c>
      <c r="E15431" s="1">
        <v>1</v>
      </c>
    </row>
    <row r="15432" spans="1:5" x14ac:dyDescent="0.2">
      <c r="A15432" s="4">
        <v>41820.646458333336</v>
      </c>
      <c r="B15432" t="s">
        <v>1301</v>
      </c>
      <c r="C15432" s="6" t="s">
        <v>1257</v>
      </c>
      <c r="D15432" s="1">
        <v>281216160</v>
      </c>
      <c r="E15432" s="1">
        <v>4</v>
      </c>
    </row>
    <row r="15433" spans="1:5" x14ac:dyDescent="0.2">
      <c r="A15433" s="4">
        <v>41820.638090277775</v>
      </c>
      <c r="B15433" t="s">
        <v>1300</v>
      </c>
      <c r="C15433" s="6" t="s">
        <v>1242</v>
      </c>
      <c r="D15433" s="1">
        <v>96579</v>
      </c>
      <c r="E15433" s="1">
        <v>1</v>
      </c>
    </row>
    <row r="15434" spans="1:5" x14ac:dyDescent="0.2">
      <c r="A15434" s="4">
        <v>41820.59065972222</v>
      </c>
      <c r="B15434" t="s">
        <v>1298</v>
      </c>
      <c r="C15434" s="6" t="s">
        <v>1299</v>
      </c>
      <c r="D15434" s="1">
        <v>290000</v>
      </c>
      <c r="E15434" s="1">
        <v>13</v>
      </c>
    </row>
    <row r="15435" spans="1:5" x14ac:dyDescent="0.2">
      <c r="A15435" s="4">
        <v>41820.57372685185</v>
      </c>
      <c r="B15435" t="s">
        <v>1296</v>
      </c>
      <c r="C15435" s="6" t="s">
        <v>1297</v>
      </c>
      <c r="D15435" s="1">
        <v>4322605.8499999996</v>
      </c>
      <c r="E15435" s="1">
        <v>90</v>
      </c>
    </row>
    <row r="15436" spans="1:5" x14ac:dyDescent="0.2">
      <c r="A15436" s="4">
        <v>41820.567569444444</v>
      </c>
      <c r="B15436" t="s">
        <v>1295</v>
      </c>
      <c r="C15436" s="6" t="s">
        <v>1242</v>
      </c>
      <c r="D15436" s="1">
        <v>1609650</v>
      </c>
      <c r="E15436" s="1">
        <v>1</v>
      </c>
    </row>
    <row r="15437" spans="1:5" x14ac:dyDescent="0.2">
      <c r="A15437" s="4">
        <v>41820.550555555557</v>
      </c>
      <c r="B15437" t="s">
        <v>1293</v>
      </c>
      <c r="C15437" s="6" t="s">
        <v>1294</v>
      </c>
      <c r="D15437" s="1">
        <v>7209951.0700000003</v>
      </c>
      <c r="E15437" s="1">
        <v>35</v>
      </c>
    </row>
    <row r="15438" spans="1:5" x14ac:dyDescent="0.2">
      <c r="A15438" s="4">
        <v>41820.544224537036</v>
      </c>
      <c r="B15438" t="s">
        <v>1292</v>
      </c>
      <c r="C15438" s="6" t="s">
        <v>473</v>
      </c>
      <c r="D15438" s="1">
        <v>3313683.98</v>
      </c>
      <c r="E15438" s="1">
        <v>24</v>
      </c>
    </row>
    <row r="15439" spans="1:5" x14ac:dyDescent="0.2">
      <c r="A15439" s="4">
        <v>41820.51840277778</v>
      </c>
      <c r="B15439" t="s">
        <v>781</v>
      </c>
      <c r="C15439" s="6" t="s">
        <v>1200</v>
      </c>
      <c r="D15439" s="1">
        <v>7500</v>
      </c>
      <c r="E15439" s="1">
        <v>1</v>
      </c>
    </row>
    <row r="15440" spans="1:5" x14ac:dyDescent="0.2">
      <c r="A15440" s="4">
        <v>41820.444398148145</v>
      </c>
      <c r="B15440" t="s">
        <v>1291</v>
      </c>
      <c r="C15440" s="6" t="s">
        <v>1252</v>
      </c>
      <c r="D15440" s="1">
        <v>999999.9</v>
      </c>
      <c r="E15440" s="1">
        <v>1</v>
      </c>
    </row>
    <row r="15441" spans="1:5" x14ac:dyDescent="0.2">
      <c r="A15441" s="4">
        <v>41820.426851851851</v>
      </c>
      <c r="B15441" t="s">
        <v>1290</v>
      </c>
      <c r="C15441" s="6" t="s">
        <v>1284</v>
      </c>
      <c r="D15441" s="1">
        <v>97500</v>
      </c>
      <c r="E15441" s="1">
        <v>1</v>
      </c>
    </row>
    <row r="15442" spans="1:5" x14ac:dyDescent="0.2">
      <c r="A15442" s="4">
        <v>41820.399560185186</v>
      </c>
      <c r="B15442" t="s">
        <v>1289</v>
      </c>
      <c r="C15442" s="6" t="s">
        <v>1200</v>
      </c>
      <c r="D15442" s="1">
        <v>62530</v>
      </c>
      <c r="E15442" s="1">
        <v>1</v>
      </c>
    </row>
    <row r="15443" spans="1:5" x14ac:dyDescent="0.2">
      <c r="A15443" s="4">
        <v>41818.369745370372</v>
      </c>
      <c r="B15443" t="s">
        <v>1288</v>
      </c>
      <c r="C15443" s="6" t="s">
        <v>1162</v>
      </c>
      <c r="D15443" s="1">
        <v>1753001</v>
      </c>
      <c r="E15443" s="1">
        <v>26</v>
      </c>
    </row>
    <row r="15444" spans="1:5" x14ac:dyDescent="0.2">
      <c r="A15444" s="4">
        <v>41817.822106481479</v>
      </c>
      <c r="B15444" t="s">
        <v>1272</v>
      </c>
      <c r="C15444" s="6" t="s">
        <v>1162</v>
      </c>
      <c r="D15444" s="1">
        <v>30385600</v>
      </c>
      <c r="E15444" s="1">
        <v>1</v>
      </c>
    </row>
    <row r="15445" spans="1:5" x14ac:dyDescent="0.2">
      <c r="A15445" s="4">
        <v>41817.798344907409</v>
      </c>
      <c r="B15445" t="s">
        <v>815</v>
      </c>
      <c r="C15445" s="6" t="s">
        <v>1287</v>
      </c>
      <c r="D15445" s="1">
        <v>6250</v>
      </c>
      <c r="E15445" s="1">
        <v>1</v>
      </c>
    </row>
    <row r="15446" spans="1:5" x14ac:dyDescent="0.2">
      <c r="A15446" s="4">
        <v>41817.781053240738</v>
      </c>
      <c r="B15446" t="s">
        <v>222</v>
      </c>
      <c r="C15446" s="6" t="s">
        <v>1197</v>
      </c>
      <c r="D15446" s="1">
        <v>22000</v>
      </c>
      <c r="E15446" s="1">
        <v>3</v>
      </c>
    </row>
    <row r="15447" spans="1:5" x14ac:dyDescent="0.2">
      <c r="A15447" s="4">
        <v>41817.762476851851</v>
      </c>
      <c r="B15447" t="s">
        <v>1286</v>
      </c>
      <c r="C15447" s="6" t="s">
        <v>1174</v>
      </c>
      <c r="D15447" s="1">
        <v>14373120</v>
      </c>
      <c r="E15447" s="1">
        <v>6</v>
      </c>
    </row>
    <row r="15448" spans="1:5" x14ac:dyDescent="0.2">
      <c r="A15448" s="4">
        <v>41817.757893518516</v>
      </c>
      <c r="B15448" t="s">
        <v>1285</v>
      </c>
      <c r="C15448" s="6" t="s">
        <v>1162</v>
      </c>
      <c r="D15448" s="1">
        <v>8681600</v>
      </c>
      <c r="E15448" s="1">
        <v>1</v>
      </c>
    </row>
    <row r="15449" spans="1:5" x14ac:dyDescent="0.2">
      <c r="A15449" s="4">
        <v>41817.734143518515</v>
      </c>
      <c r="B15449" t="s">
        <v>1283</v>
      </c>
      <c r="C15449" s="6" t="s">
        <v>1284</v>
      </c>
      <c r="D15449" s="1">
        <v>60000</v>
      </c>
      <c r="E15449" s="1">
        <v>2</v>
      </c>
    </row>
    <row r="15450" spans="1:5" x14ac:dyDescent="0.2">
      <c r="A15450" s="4">
        <v>41817.718738425923</v>
      </c>
      <c r="B15450" t="s">
        <v>1282</v>
      </c>
      <c r="C15450" s="6" t="s">
        <v>1162</v>
      </c>
      <c r="D15450" s="1">
        <v>340634435</v>
      </c>
      <c r="E15450" s="1">
        <v>29</v>
      </c>
    </row>
    <row r="15451" spans="1:5" x14ac:dyDescent="0.2">
      <c r="A15451" s="4">
        <v>41817.695381944446</v>
      </c>
      <c r="B15451" t="s">
        <v>123</v>
      </c>
      <c r="C15451" s="6" t="s">
        <v>1200</v>
      </c>
      <c r="D15451" s="1">
        <v>600000</v>
      </c>
      <c r="E15451" s="1">
        <v>4</v>
      </c>
    </row>
    <row r="15452" spans="1:5" x14ac:dyDescent="0.2">
      <c r="A15452" s="4">
        <v>41817.688287037039</v>
      </c>
      <c r="B15452" t="s">
        <v>1281</v>
      </c>
      <c r="C15452" s="6" t="s">
        <v>1174</v>
      </c>
      <c r="D15452" s="1">
        <v>5076290</v>
      </c>
      <c r="E15452" s="1">
        <v>19</v>
      </c>
    </row>
    <row r="15453" spans="1:5" x14ac:dyDescent="0.2">
      <c r="A15453" s="4">
        <v>41817.676458333335</v>
      </c>
      <c r="B15453" t="s">
        <v>1280</v>
      </c>
      <c r="C15453" s="6" t="s">
        <v>888</v>
      </c>
      <c r="D15453" s="1">
        <v>580000</v>
      </c>
      <c r="E15453" s="1">
        <v>8</v>
      </c>
    </row>
    <row r="15454" spans="1:5" x14ac:dyDescent="0.2">
      <c r="A15454" s="4">
        <v>41817.653136574074</v>
      </c>
      <c r="B15454" t="s">
        <v>1279</v>
      </c>
      <c r="C15454" s="6" t="s">
        <v>1200</v>
      </c>
      <c r="D15454" s="1">
        <v>60000</v>
      </c>
      <c r="E15454" s="1">
        <v>1</v>
      </c>
    </row>
    <row r="15455" spans="1:5" x14ac:dyDescent="0.2">
      <c r="A15455" s="4">
        <v>41817.650567129633</v>
      </c>
      <c r="B15455" t="s">
        <v>61</v>
      </c>
      <c r="C15455" s="6" t="s">
        <v>1167</v>
      </c>
      <c r="D15455" s="1">
        <v>1423616.66</v>
      </c>
      <c r="E15455" s="1">
        <v>5</v>
      </c>
    </row>
    <row r="15456" spans="1:5" x14ac:dyDescent="0.2">
      <c r="A15456" s="4">
        <v>41817.645798611113</v>
      </c>
      <c r="B15456" t="s">
        <v>1004</v>
      </c>
      <c r="C15456" s="6" t="s">
        <v>1197</v>
      </c>
      <c r="D15456" s="1">
        <v>700000</v>
      </c>
      <c r="E15456" s="1">
        <v>4</v>
      </c>
    </row>
    <row r="15457" spans="1:5" x14ac:dyDescent="0.2">
      <c r="A15457" s="4">
        <v>41817.638912037037</v>
      </c>
      <c r="B15457" t="s">
        <v>1004</v>
      </c>
      <c r="C15457" s="6" t="s">
        <v>1197</v>
      </c>
      <c r="D15457" s="1">
        <v>49900</v>
      </c>
      <c r="E15457" s="1">
        <v>1</v>
      </c>
    </row>
    <row r="15458" spans="1:5" x14ac:dyDescent="0.2">
      <c r="A15458" s="4">
        <v>41817.63753472222</v>
      </c>
      <c r="B15458" t="s">
        <v>415</v>
      </c>
      <c r="C15458" s="6" t="s">
        <v>1197</v>
      </c>
      <c r="D15458" s="1">
        <v>500000</v>
      </c>
      <c r="E15458" s="1">
        <v>2</v>
      </c>
    </row>
    <row r="15459" spans="1:5" x14ac:dyDescent="0.2">
      <c r="A15459" s="4">
        <v>41817.635196759256</v>
      </c>
      <c r="B15459" t="s">
        <v>415</v>
      </c>
      <c r="C15459" s="6" t="s">
        <v>1123</v>
      </c>
      <c r="D15459" s="1">
        <v>161332.5</v>
      </c>
      <c r="E15459" s="1">
        <v>1</v>
      </c>
    </row>
    <row r="15460" spans="1:5" x14ac:dyDescent="0.2">
      <c r="A15460" s="4">
        <v>41817.633958333332</v>
      </c>
      <c r="B15460" t="s">
        <v>1278</v>
      </c>
      <c r="C15460" s="6" t="s">
        <v>1162</v>
      </c>
      <c r="D15460" s="1">
        <v>50000</v>
      </c>
      <c r="E15460" s="1">
        <v>1</v>
      </c>
    </row>
    <row r="15461" spans="1:5" x14ac:dyDescent="0.2">
      <c r="A15461" s="4">
        <v>41817.633217592593</v>
      </c>
      <c r="B15461" t="s">
        <v>415</v>
      </c>
      <c r="C15461" s="6" t="s">
        <v>1197</v>
      </c>
      <c r="D15461" s="1">
        <v>625000</v>
      </c>
      <c r="E15461" s="1">
        <v>4</v>
      </c>
    </row>
    <row r="15462" spans="1:5" x14ac:dyDescent="0.2">
      <c r="A15462" s="4">
        <v>41817.630949074075</v>
      </c>
      <c r="B15462" t="s">
        <v>415</v>
      </c>
      <c r="C15462" s="6" t="s">
        <v>1102</v>
      </c>
      <c r="D15462" s="1">
        <v>161332.5</v>
      </c>
      <c r="E15462" s="1">
        <v>1</v>
      </c>
    </row>
    <row r="15463" spans="1:5" x14ac:dyDescent="0.2">
      <c r="A15463" s="4">
        <v>41817.610821759263</v>
      </c>
      <c r="B15463" t="s">
        <v>1277</v>
      </c>
      <c r="C15463" s="6" t="s">
        <v>1162</v>
      </c>
      <c r="D15463" s="1">
        <v>31015483.199999999</v>
      </c>
      <c r="E15463" s="1">
        <v>5</v>
      </c>
    </row>
    <row r="15464" spans="1:5" x14ac:dyDescent="0.2">
      <c r="A15464" s="4">
        <v>41817.577962962961</v>
      </c>
      <c r="B15464" t="s">
        <v>262</v>
      </c>
      <c r="C15464" s="6" t="s">
        <v>1174</v>
      </c>
      <c r="D15464" s="1">
        <v>473900</v>
      </c>
      <c r="E15464" s="1">
        <v>9</v>
      </c>
    </row>
    <row r="15465" spans="1:5" x14ac:dyDescent="0.2">
      <c r="A15465" s="4">
        <v>41817.486597222225</v>
      </c>
      <c r="B15465" t="s">
        <v>1276</v>
      </c>
      <c r="C15465" s="6" t="s">
        <v>1200</v>
      </c>
      <c r="D15465" s="1">
        <v>9707500</v>
      </c>
      <c r="E15465" s="1">
        <v>3</v>
      </c>
    </row>
    <row r="15466" spans="1:5" x14ac:dyDescent="0.2">
      <c r="A15466" s="4">
        <v>41817.486250000002</v>
      </c>
      <c r="B15466" t="s">
        <v>1275</v>
      </c>
      <c r="C15466" s="6" t="s">
        <v>1174</v>
      </c>
      <c r="D15466" s="1">
        <v>1625065</v>
      </c>
      <c r="E15466" s="1">
        <v>1</v>
      </c>
    </row>
    <row r="15467" spans="1:5" x14ac:dyDescent="0.2">
      <c r="A15467" s="4">
        <v>41817.470671296294</v>
      </c>
      <c r="B15467" t="s">
        <v>1274</v>
      </c>
      <c r="C15467" s="6" t="s">
        <v>1200</v>
      </c>
      <c r="D15467" s="1">
        <v>619500</v>
      </c>
      <c r="E15467" s="1">
        <v>2</v>
      </c>
    </row>
    <row r="15468" spans="1:5" x14ac:dyDescent="0.2">
      <c r="A15468" s="4">
        <v>41816.834039351852</v>
      </c>
      <c r="B15468" t="s">
        <v>1272</v>
      </c>
      <c r="C15468" s="6" t="s">
        <v>1162</v>
      </c>
      <c r="D15468" s="1">
        <v>1356500</v>
      </c>
      <c r="E15468" s="1">
        <v>1</v>
      </c>
    </row>
    <row r="15469" spans="1:5" x14ac:dyDescent="0.2">
      <c r="A15469" s="4">
        <v>41816.813148148147</v>
      </c>
      <c r="B15469" t="s">
        <v>1273</v>
      </c>
      <c r="C15469" s="6" t="s">
        <v>1162</v>
      </c>
      <c r="D15469" s="1">
        <v>5962691.0899999999</v>
      </c>
      <c r="E15469" s="1">
        <v>2</v>
      </c>
    </row>
    <row r="15470" spans="1:5" x14ac:dyDescent="0.2">
      <c r="A15470" s="4">
        <v>41816.809953703705</v>
      </c>
      <c r="B15470" t="s">
        <v>1272</v>
      </c>
      <c r="C15470" s="6" t="s">
        <v>1162</v>
      </c>
      <c r="D15470" s="1">
        <v>30385600</v>
      </c>
      <c r="E15470" s="1">
        <v>1</v>
      </c>
    </row>
    <row r="15471" spans="1:5" x14ac:dyDescent="0.2">
      <c r="A15471" s="4">
        <v>41816.803310185183</v>
      </c>
      <c r="B15471" t="s">
        <v>1272</v>
      </c>
      <c r="C15471" s="6" t="s">
        <v>1162</v>
      </c>
      <c r="D15471" s="1">
        <v>30385600</v>
      </c>
      <c r="E15471" s="1">
        <v>1</v>
      </c>
    </row>
    <row r="15472" spans="1:5" x14ac:dyDescent="0.2">
      <c r="A15472" s="4">
        <v>41816.789907407408</v>
      </c>
      <c r="B15472" t="s">
        <v>1038</v>
      </c>
      <c r="C15472" s="6" t="s">
        <v>1162</v>
      </c>
      <c r="D15472" s="1">
        <v>605000</v>
      </c>
      <c r="E15472" s="1">
        <v>5</v>
      </c>
    </row>
    <row r="15473" spans="1:5" x14ac:dyDescent="0.2">
      <c r="A15473" s="4">
        <v>41816.760196759256</v>
      </c>
      <c r="B15473" t="s">
        <v>1271</v>
      </c>
      <c r="C15473" s="6" t="s">
        <v>1197</v>
      </c>
      <c r="D15473" s="1">
        <v>4316690.4800000004</v>
      </c>
      <c r="E15473" s="1">
        <v>3</v>
      </c>
    </row>
    <row r="15474" spans="1:5" x14ac:dyDescent="0.2">
      <c r="A15474" s="4">
        <v>41816.754074074073</v>
      </c>
      <c r="B15474" t="s">
        <v>1270</v>
      </c>
      <c r="C15474" s="6" t="s">
        <v>988</v>
      </c>
      <c r="D15474" s="1">
        <v>800000</v>
      </c>
      <c r="E15474" s="1">
        <v>1</v>
      </c>
    </row>
    <row r="15475" spans="1:5" x14ac:dyDescent="0.2">
      <c r="A15475" s="4">
        <v>41816.736134259256</v>
      </c>
      <c r="B15475" t="s">
        <v>731</v>
      </c>
      <c r="C15475" s="6" t="s">
        <v>1167</v>
      </c>
      <c r="D15475" s="1">
        <v>3797500</v>
      </c>
      <c r="E15475" s="1">
        <v>10</v>
      </c>
    </row>
    <row r="15476" spans="1:5" x14ac:dyDescent="0.2">
      <c r="A15476" s="4">
        <v>41816.735659722224</v>
      </c>
      <c r="B15476" t="s">
        <v>1269</v>
      </c>
      <c r="C15476" s="6" t="s">
        <v>1174</v>
      </c>
      <c r="D15476" s="1">
        <v>10000</v>
      </c>
      <c r="E15476" s="1">
        <v>2</v>
      </c>
    </row>
    <row r="15477" spans="1:5" x14ac:dyDescent="0.2">
      <c r="A15477" s="4">
        <v>41816.726631944446</v>
      </c>
      <c r="B15477" t="s">
        <v>1268</v>
      </c>
      <c r="C15477" s="6" t="s">
        <v>1162</v>
      </c>
      <c r="D15477" s="1">
        <v>13565000</v>
      </c>
      <c r="E15477" s="1">
        <v>1</v>
      </c>
    </row>
    <row r="15478" spans="1:5" x14ac:dyDescent="0.2">
      <c r="A15478" s="4">
        <v>41816.70412037037</v>
      </c>
      <c r="B15478" t="s">
        <v>1267</v>
      </c>
      <c r="C15478" s="6" t="s">
        <v>1169</v>
      </c>
      <c r="D15478" s="1">
        <v>34000</v>
      </c>
      <c r="E15478" s="1">
        <v>3</v>
      </c>
    </row>
    <row r="15479" spans="1:5" x14ac:dyDescent="0.2">
      <c r="A15479" s="4">
        <v>41816.686215277776</v>
      </c>
      <c r="B15479" t="s">
        <v>1266</v>
      </c>
      <c r="C15479" s="6" t="s">
        <v>1252</v>
      </c>
      <c r="D15479" s="1">
        <v>6628804</v>
      </c>
      <c r="E15479" s="1">
        <v>3</v>
      </c>
    </row>
    <row r="15480" spans="1:5" x14ac:dyDescent="0.2">
      <c r="A15480" s="4">
        <v>41816.662222222221</v>
      </c>
      <c r="B15480" t="s">
        <v>1265</v>
      </c>
      <c r="C15480" s="6" t="s">
        <v>1167</v>
      </c>
      <c r="D15480" s="1">
        <v>14376250</v>
      </c>
      <c r="E15480" s="1">
        <v>8</v>
      </c>
    </row>
    <row r="15481" spans="1:5" x14ac:dyDescent="0.2">
      <c r="A15481" s="4">
        <v>41816.657037037039</v>
      </c>
      <c r="B15481" t="s">
        <v>1264</v>
      </c>
      <c r="C15481" s="6" t="s">
        <v>1242</v>
      </c>
      <c r="D15481" s="1">
        <v>22457064.159999996</v>
      </c>
      <c r="E15481" s="1">
        <v>6</v>
      </c>
    </row>
    <row r="15482" spans="1:5" x14ac:dyDescent="0.2">
      <c r="A15482" s="4">
        <v>41816.648472222223</v>
      </c>
      <c r="B15482" t="s">
        <v>1263</v>
      </c>
      <c r="C15482" s="6" t="s">
        <v>1174</v>
      </c>
      <c r="D15482" s="1">
        <v>1087000</v>
      </c>
      <c r="E15482" s="1">
        <v>1</v>
      </c>
    </row>
    <row r="15483" spans="1:5" x14ac:dyDescent="0.2">
      <c r="A15483" s="4">
        <v>41816.638414351852</v>
      </c>
      <c r="B15483" t="s">
        <v>1262</v>
      </c>
      <c r="C15483" s="6" t="s">
        <v>1242</v>
      </c>
      <c r="D15483" s="1">
        <v>3755850</v>
      </c>
      <c r="E15483" s="1">
        <v>1</v>
      </c>
    </row>
    <row r="15484" spans="1:5" x14ac:dyDescent="0.2">
      <c r="A15484" s="4">
        <v>41816.609201388892</v>
      </c>
      <c r="B15484" t="s">
        <v>1261</v>
      </c>
      <c r="C15484" s="6" t="s">
        <v>1257</v>
      </c>
      <c r="D15484" s="1">
        <v>5040</v>
      </c>
      <c r="E15484" s="1">
        <v>1</v>
      </c>
    </row>
    <row r="15485" spans="1:5" x14ac:dyDescent="0.2">
      <c r="A15485" s="4">
        <v>41816.601782407408</v>
      </c>
      <c r="B15485" t="s">
        <v>1261</v>
      </c>
      <c r="C15485" s="6" t="s">
        <v>988</v>
      </c>
      <c r="D15485" s="1">
        <v>11300</v>
      </c>
      <c r="E15485" s="1">
        <v>1</v>
      </c>
    </row>
    <row r="15486" spans="1:5" x14ac:dyDescent="0.2">
      <c r="A15486" s="4">
        <v>41816.549942129626</v>
      </c>
      <c r="B15486" t="s">
        <v>1260</v>
      </c>
      <c r="C15486" s="6" t="s">
        <v>1174</v>
      </c>
      <c r="D15486" s="1">
        <v>2500</v>
      </c>
      <c r="E15486" s="1">
        <v>3</v>
      </c>
    </row>
    <row r="15487" spans="1:5" x14ac:dyDescent="0.2">
      <c r="A15487" s="4">
        <v>41816.531342592592</v>
      </c>
      <c r="B15487" t="s">
        <v>1259</v>
      </c>
      <c r="C15487" s="6" t="s">
        <v>1242</v>
      </c>
      <c r="D15487" s="1">
        <v>245000</v>
      </c>
      <c r="E15487" s="1">
        <v>5</v>
      </c>
    </row>
    <row r="15488" spans="1:5" x14ac:dyDescent="0.2">
      <c r="A15488" s="4">
        <v>41816.527905092589</v>
      </c>
      <c r="B15488" t="s">
        <v>1258</v>
      </c>
      <c r="C15488" s="6" t="s">
        <v>1200</v>
      </c>
      <c r="D15488" s="1">
        <v>352441.25</v>
      </c>
      <c r="E15488" s="1">
        <v>9</v>
      </c>
    </row>
    <row r="15489" spans="1:5" x14ac:dyDescent="0.2">
      <c r="A15489" s="4">
        <v>41816.506597222222</v>
      </c>
      <c r="B15489" t="s">
        <v>141</v>
      </c>
      <c r="C15489" s="6" t="s">
        <v>1257</v>
      </c>
      <c r="D15489" s="1">
        <v>537000</v>
      </c>
      <c r="E15489" s="1">
        <v>1</v>
      </c>
    </row>
    <row r="15490" spans="1:5" x14ac:dyDescent="0.2">
      <c r="A15490" s="4">
        <v>41816.501875000002</v>
      </c>
      <c r="B15490" t="s">
        <v>1256</v>
      </c>
      <c r="C15490" s="6" t="s">
        <v>1167</v>
      </c>
      <c r="D15490" s="1">
        <v>237448</v>
      </c>
      <c r="E15490" s="1">
        <v>2</v>
      </c>
    </row>
    <row r="15491" spans="1:5" x14ac:dyDescent="0.2">
      <c r="A15491" s="4">
        <v>41816.452789351853</v>
      </c>
      <c r="B15491" t="s">
        <v>1255</v>
      </c>
      <c r="C15491" s="6" t="s">
        <v>1174</v>
      </c>
      <c r="D15491" s="1">
        <v>2050000</v>
      </c>
      <c r="E15491" s="1">
        <v>20</v>
      </c>
    </row>
    <row r="15492" spans="1:5" x14ac:dyDescent="0.2">
      <c r="A15492" s="4">
        <v>41815.814467592594</v>
      </c>
      <c r="B15492" t="s">
        <v>1254</v>
      </c>
      <c r="C15492" s="6" t="s">
        <v>1174</v>
      </c>
      <c r="D15492" s="1">
        <v>91000</v>
      </c>
      <c r="E15492" s="1">
        <v>3</v>
      </c>
    </row>
    <row r="15493" spans="1:5" x14ac:dyDescent="0.2">
      <c r="A15493" s="4">
        <v>41815.777187500003</v>
      </c>
      <c r="B15493" t="s">
        <v>147</v>
      </c>
      <c r="C15493" s="6" t="s">
        <v>1167</v>
      </c>
      <c r="D15493" s="1">
        <v>5004</v>
      </c>
      <c r="E15493" s="1">
        <v>2</v>
      </c>
    </row>
    <row r="15494" spans="1:5" x14ac:dyDescent="0.2">
      <c r="A15494" s="4">
        <v>41815.75949074074</v>
      </c>
      <c r="B15494" t="s">
        <v>141</v>
      </c>
      <c r="C15494" s="6" t="s">
        <v>1123</v>
      </c>
      <c r="D15494" s="1">
        <v>542550</v>
      </c>
      <c r="E15494" s="1">
        <v>1</v>
      </c>
    </row>
    <row r="15495" spans="1:5" x14ac:dyDescent="0.2">
      <c r="A15495" s="4">
        <v>41815.726458333331</v>
      </c>
      <c r="B15495" t="s">
        <v>141</v>
      </c>
      <c r="C15495" s="6" t="s">
        <v>991</v>
      </c>
      <c r="D15495" s="1">
        <v>217340</v>
      </c>
      <c r="E15495" s="1">
        <v>1</v>
      </c>
    </row>
    <row r="15496" spans="1:5" x14ac:dyDescent="0.2">
      <c r="A15496" s="4">
        <v>41815.715486111112</v>
      </c>
      <c r="B15496" t="s">
        <v>1253</v>
      </c>
      <c r="C15496" s="6" t="s">
        <v>1169</v>
      </c>
      <c r="D15496" s="1">
        <v>100000</v>
      </c>
      <c r="E15496" s="1">
        <v>1</v>
      </c>
    </row>
    <row r="15497" spans="1:5" x14ac:dyDescent="0.2">
      <c r="A15497" s="4">
        <v>41815.702650462961</v>
      </c>
      <c r="B15497" t="s">
        <v>1251</v>
      </c>
      <c r="C15497" s="6" t="s">
        <v>1252</v>
      </c>
      <c r="D15497" s="1">
        <v>6513798</v>
      </c>
      <c r="E15497" s="1">
        <v>30</v>
      </c>
    </row>
    <row r="15498" spans="1:5" x14ac:dyDescent="0.2">
      <c r="A15498" s="4">
        <v>41815.70071759259</v>
      </c>
      <c r="B15498" t="s">
        <v>1250</v>
      </c>
      <c r="C15498" s="6" t="s">
        <v>1174</v>
      </c>
      <c r="D15498" s="1">
        <v>50000</v>
      </c>
      <c r="E15498" s="1">
        <v>2</v>
      </c>
    </row>
    <row r="15499" spans="1:5" x14ac:dyDescent="0.2">
      <c r="A15499" s="4">
        <v>41815.592291666668</v>
      </c>
      <c r="B15499" t="s">
        <v>907</v>
      </c>
      <c r="C15499" s="6" t="s">
        <v>1242</v>
      </c>
      <c r="D15499" s="1">
        <v>125020</v>
      </c>
      <c r="E15499" s="1">
        <v>2</v>
      </c>
    </row>
    <row r="15500" spans="1:5" x14ac:dyDescent="0.2">
      <c r="A15500" s="4">
        <v>41815.56858796296</v>
      </c>
      <c r="B15500" t="s">
        <v>1244</v>
      </c>
      <c r="C15500" s="6" t="s">
        <v>572</v>
      </c>
      <c r="D15500" s="1">
        <v>174423.04000000001</v>
      </c>
      <c r="E15500" s="1">
        <v>59</v>
      </c>
    </row>
    <row r="15501" spans="1:5" x14ac:dyDescent="0.2">
      <c r="A15501" s="4">
        <v>41815.561863425923</v>
      </c>
      <c r="B15501" t="s">
        <v>1244</v>
      </c>
      <c r="C15501" s="6" t="s">
        <v>20</v>
      </c>
      <c r="D15501" s="1">
        <v>1302241.3799999999</v>
      </c>
      <c r="E15501" s="1">
        <v>65</v>
      </c>
    </row>
    <row r="15502" spans="1:5" x14ac:dyDescent="0.2">
      <c r="A15502" s="4">
        <v>41815.539849537039</v>
      </c>
      <c r="B15502" t="s">
        <v>1249</v>
      </c>
      <c r="C15502" s="6" t="s">
        <v>1162</v>
      </c>
      <c r="D15502" s="1">
        <v>1085200</v>
      </c>
      <c r="E15502" s="1">
        <v>1</v>
      </c>
    </row>
    <row r="15503" spans="1:5" x14ac:dyDescent="0.2">
      <c r="A15503" s="4">
        <v>41815.511018518519</v>
      </c>
      <c r="B15503" t="s">
        <v>99</v>
      </c>
      <c r="C15503" s="6" t="s">
        <v>1174</v>
      </c>
      <c r="D15503" s="1">
        <v>23400</v>
      </c>
      <c r="E15503" s="1">
        <v>1</v>
      </c>
    </row>
    <row r="15504" spans="1:5" x14ac:dyDescent="0.2">
      <c r="A15504" s="4">
        <v>41815.505416666667</v>
      </c>
      <c r="B15504" t="s">
        <v>816</v>
      </c>
      <c r="C15504" s="6" t="s">
        <v>1174</v>
      </c>
      <c r="D15504" s="1">
        <v>33800</v>
      </c>
      <c r="E15504" s="1">
        <v>3</v>
      </c>
    </row>
    <row r="15505" spans="1:5" x14ac:dyDescent="0.2">
      <c r="A15505" s="4">
        <v>41815.501157407409</v>
      </c>
      <c r="B15505" t="s">
        <v>1248</v>
      </c>
      <c r="C15505" s="6" t="s">
        <v>1167</v>
      </c>
      <c r="D15505" s="1">
        <v>2303455</v>
      </c>
      <c r="E15505" s="1">
        <v>1</v>
      </c>
    </row>
    <row r="15506" spans="1:5" x14ac:dyDescent="0.2">
      <c r="A15506" s="4">
        <v>41815.400775462964</v>
      </c>
      <c r="B15506" t="s">
        <v>1247</v>
      </c>
      <c r="C15506" s="6" t="s">
        <v>1167</v>
      </c>
      <c r="D15506" s="1">
        <v>553350</v>
      </c>
      <c r="E15506" s="1">
        <v>1</v>
      </c>
    </row>
    <row r="15507" spans="1:5" x14ac:dyDescent="0.2">
      <c r="A15507" s="4">
        <v>41814.826145833336</v>
      </c>
      <c r="B15507" t="s">
        <v>1246</v>
      </c>
      <c r="C15507" s="6" t="s">
        <v>1167</v>
      </c>
      <c r="D15507" s="1">
        <v>238400</v>
      </c>
      <c r="E15507" s="1">
        <v>12</v>
      </c>
    </row>
    <row r="15508" spans="1:5" x14ac:dyDescent="0.2">
      <c r="A15508" s="4">
        <v>41814.782673611109</v>
      </c>
      <c r="B15508" t="s">
        <v>1245</v>
      </c>
      <c r="C15508" s="6" t="s">
        <v>1169</v>
      </c>
      <c r="D15508" s="1">
        <v>25000</v>
      </c>
      <c r="E15508" s="1">
        <v>1</v>
      </c>
    </row>
    <row r="15509" spans="1:5" x14ac:dyDescent="0.2">
      <c r="A15509" s="4">
        <v>41814.740555555552</v>
      </c>
      <c r="B15509" t="s">
        <v>1244</v>
      </c>
      <c r="C15509" s="6" t="s">
        <v>994</v>
      </c>
      <c r="D15509" s="1">
        <v>192916.25</v>
      </c>
      <c r="E15509" s="1">
        <v>60</v>
      </c>
    </row>
    <row r="15510" spans="1:5" x14ac:dyDescent="0.2">
      <c r="A15510" s="4">
        <v>41814.727384259262</v>
      </c>
      <c r="B15510" t="s">
        <v>1243</v>
      </c>
      <c r="C15510" s="6" t="s">
        <v>1167</v>
      </c>
      <c r="D15510" s="1">
        <v>170500</v>
      </c>
      <c r="E15510" s="1">
        <v>1</v>
      </c>
    </row>
    <row r="15511" spans="1:5" x14ac:dyDescent="0.2">
      <c r="A15511" s="4">
        <v>41814.66333333333</v>
      </c>
      <c r="B15511" t="s">
        <v>589</v>
      </c>
      <c r="C15511" s="6" t="s">
        <v>1167</v>
      </c>
      <c r="D15511" s="1">
        <v>542500</v>
      </c>
      <c r="E15511" s="1">
        <v>2</v>
      </c>
    </row>
    <row r="15512" spans="1:5" x14ac:dyDescent="0.2">
      <c r="A15512" s="4">
        <v>41814.662199074075</v>
      </c>
      <c r="B15512" t="s">
        <v>1241</v>
      </c>
      <c r="C15512" s="6" t="s">
        <v>1242</v>
      </c>
      <c r="D15512" s="1">
        <v>271000</v>
      </c>
      <c r="E15512" s="1">
        <v>9</v>
      </c>
    </row>
    <row r="15513" spans="1:5" x14ac:dyDescent="0.2">
      <c r="A15513" s="4">
        <v>41814.635150462964</v>
      </c>
      <c r="B15513" t="s">
        <v>1240</v>
      </c>
      <c r="C15513" s="6" t="s">
        <v>1162</v>
      </c>
      <c r="D15513" s="1">
        <v>252000</v>
      </c>
      <c r="E15513" s="1">
        <v>1</v>
      </c>
    </row>
    <row r="15514" spans="1:5" x14ac:dyDescent="0.2">
      <c r="A15514" s="4">
        <v>41814.62767361111</v>
      </c>
      <c r="B15514" t="s">
        <v>1063</v>
      </c>
      <c r="C15514" s="6" t="s">
        <v>1167</v>
      </c>
      <c r="D15514" s="1">
        <v>8269680</v>
      </c>
      <c r="E15514" s="1">
        <v>56</v>
      </c>
    </row>
    <row r="15515" spans="1:5" x14ac:dyDescent="0.2">
      <c r="A15515" s="4">
        <v>41814.593310185184</v>
      </c>
      <c r="B15515" t="s">
        <v>1238</v>
      </c>
      <c r="C15515" s="6" t="s">
        <v>1239</v>
      </c>
      <c r="D15515" s="1">
        <v>300000</v>
      </c>
      <c r="E15515" s="1">
        <v>2</v>
      </c>
    </row>
    <row r="15516" spans="1:5" x14ac:dyDescent="0.2">
      <c r="A15516" s="4">
        <v>41814.591550925928</v>
      </c>
      <c r="B15516" t="s">
        <v>1237</v>
      </c>
      <c r="C15516" s="6" t="s">
        <v>1174</v>
      </c>
      <c r="D15516" s="1">
        <v>652000</v>
      </c>
      <c r="E15516" s="1">
        <v>1</v>
      </c>
    </row>
    <row r="15517" spans="1:5" x14ac:dyDescent="0.2">
      <c r="A15517" s="4">
        <v>41814.502986111111</v>
      </c>
      <c r="B15517" t="s">
        <v>1235</v>
      </c>
      <c r="C15517" s="6" t="s">
        <v>1236</v>
      </c>
      <c r="D15517" s="1">
        <v>1192112.26</v>
      </c>
      <c r="E15517" s="1">
        <v>11</v>
      </c>
    </row>
    <row r="15518" spans="1:5" x14ac:dyDescent="0.2">
      <c r="A15518" s="4">
        <v>41814.496053240742</v>
      </c>
      <c r="B15518" t="s">
        <v>1234</v>
      </c>
      <c r="C15518" s="6" t="s">
        <v>1197</v>
      </c>
      <c r="D15518" s="1">
        <v>145000</v>
      </c>
      <c r="E15518" s="1">
        <v>2</v>
      </c>
    </row>
    <row r="15519" spans="1:5" x14ac:dyDescent="0.2">
      <c r="A15519" s="4">
        <v>41813.858078703706</v>
      </c>
      <c r="B15519" t="s">
        <v>1233</v>
      </c>
      <c r="C15519" s="6" t="s">
        <v>1102</v>
      </c>
      <c r="D15519" s="1">
        <v>2173400</v>
      </c>
      <c r="E15519" s="1">
        <v>1</v>
      </c>
    </row>
    <row r="15520" spans="1:5" x14ac:dyDescent="0.2">
      <c r="A15520" s="4">
        <v>41813.851284722223</v>
      </c>
      <c r="B15520" t="s">
        <v>1232</v>
      </c>
      <c r="C15520" s="6" t="s">
        <v>1123</v>
      </c>
      <c r="D15520" s="1">
        <v>54255000</v>
      </c>
      <c r="E15520" s="1">
        <v>1</v>
      </c>
    </row>
    <row r="15521" spans="1:5" x14ac:dyDescent="0.2">
      <c r="A15521" s="4">
        <v>41813.845266203702</v>
      </c>
      <c r="B15521" t="s">
        <v>1231</v>
      </c>
      <c r="C15521" s="6" t="s">
        <v>1169</v>
      </c>
      <c r="D15521" s="1">
        <v>2587795</v>
      </c>
      <c r="E15521" s="1">
        <v>5</v>
      </c>
    </row>
    <row r="15522" spans="1:5" x14ac:dyDescent="0.2">
      <c r="A15522" s="4">
        <v>41813.719085648147</v>
      </c>
      <c r="B15522" t="s">
        <v>1230</v>
      </c>
      <c r="C15522" s="6" t="s">
        <v>1174</v>
      </c>
      <c r="D15522" s="1">
        <v>30000</v>
      </c>
      <c r="E15522" s="1">
        <v>1</v>
      </c>
    </row>
    <row r="15523" spans="1:5" x14ac:dyDescent="0.2">
      <c r="A15523" s="4">
        <v>41813.716643518521</v>
      </c>
      <c r="B15523" t="s">
        <v>1085</v>
      </c>
      <c r="C15523" s="6" t="s">
        <v>1174</v>
      </c>
      <c r="D15523" s="1">
        <v>50000</v>
      </c>
      <c r="E15523" s="1">
        <v>1</v>
      </c>
    </row>
    <row r="15524" spans="1:5" x14ac:dyDescent="0.2">
      <c r="A15524" s="4">
        <v>41813.713831018518</v>
      </c>
      <c r="B15524" t="s">
        <v>125</v>
      </c>
      <c r="C15524" s="6" t="s">
        <v>1174</v>
      </c>
      <c r="D15524" s="1">
        <v>25000</v>
      </c>
      <c r="E15524" s="1">
        <v>1</v>
      </c>
    </row>
    <row r="15525" spans="1:5" x14ac:dyDescent="0.2">
      <c r="A15525" s="4">
        <v>41813.710775462961</v>
      </c>
      <c r="B15525" t="s">
        <v>362</v>
      </c>
      <c r="C15525" s="6" t="s">
        <v>1174</v>
      </c>
      <c r="D15525" s="1">
        <v>20000</v>
      </c>
      <c r="E15525" s="1">
        <v>1</v>
      </c>
    </row>
    <row r="15526" spans="1:5" x14ac:dyDescent="0.2">
      <c r="A15526" s="4">
        <v>41813.700046296297</v>
      </c>
      <c r="B15526" t="s">
        <v>1229</v>
      </c>
      <c r="C15526" s="6" t="s">
        <v>1169</v>
      </c>
      <c r="D15526" s="1">
        <v>2741040.9</v>
      </c>
      <c r="E15526" s="1">
        <v>12</v>
      </c>
    </row>
    <row r="15527" spans="1:5" x14ac:dyDescent="0.2">
      <c r="A15527" s="4">
        <v>41813.678495370368</v>
      </c>
      <c r="B15527" t="s">
        <v>1228</v>
      </c>
      <c r="C15527" s="6" t="s">
        <v>1169</v>
      </c>
      <c r="D15527" s="1">
        <v>13830000</v>
      </c>
      <c r="E15527" s="1">
        <v>99</v>
      </c>
    </row>
    <row r="15528" spans="1:5" x14ac:dyDescent="0.2">
      <c r="A15528" s="4">
        <v>41813.668206018519</v>
      </c>
      <c r="B15528" t="s">
        <v>658</v>
      </c>
      <c r="C15528" s="6" t="s">
        <v>1123</v>
      </c>
      <c r="D15528" s="1">
        <v>100000</v>
      </c>
      <c r="E15528" s="1">
        <v>1</v>
      </c>
    </row>
    <row r="15529" spans="1:5" x14ac:dyDescent="0.2">
      <c r="A15529" s="4">
        <v>41813.649328703701</v>
      </c>
      <c r="B15529" t="s">
        <v>1227</v>
      </c>
      <c r="C15529" s="6" t="s">
        <v>1123</v>
      </c>
      <c r="D15529" s="1">
        <v>17199887.550000001</v>
      </c>
      <c r="E15529" s="1">
        <v>6</v>
      </c>
    </row>
    <row r="15530" spans="1:5" x14ac:dyDescent="0.2">
      <c r="A15530" s="4">
        <v>41813.648495370369</v>
      </c>
      <c r="B15530" t="s">
        <v>74</v>
      </c>
      <c r="C15530" s="6" t="s">
        <v>1200</v>
      </c>
      <c r="D15530" s="1">
        <v>2000000</v>
      </c>
      <c r="E15530" s="1">
        <v>1</v>
      </c>
    </row>
    <row r="15531" spans="1:5" x14ac:dyDescent="0.2">
      <c r="A15531" s="4">
        <v>41813.637986111113</v>
      </c>
      <c r="B15531" t="s">
        <v>1226</v>
      </c>
      <c r="C15531" s="6" t="s">
        <v>1162</v>
      </c>
      <c r="D15531" s="1">
        <v>380000</v>
      </c>
      <c r="E15531" s="1">
        <v>4</v>
      </c>
    </row>
    <row r="15532" spans="1:5" x14ac:dyDescent="0.2">
      <c r="A15532" s="4">
        <v>41813.630393518521</v>
      </c>
      <c r="B15532" t="s">
        <v>986</v>
      </c>
      <c r="C15532" s="6" t="s">
        <v>572</v>
      </c>
      <c r="D15532" s="1">
        <v>27000</v>
      </c>
      <c r="E15532" s="1">
        <v>3</v>
      </c>
    </row>
    <row r="15533" spans="1:5" x14ac:dyDescent="0.2">
      <c r="A15533" s="4">
        <v>41813.607615740744</v>
      </c>
      <c r="B15533" t="s">
        <v>1046</v>
      </c>
      <c r="C15533" s="6" t="s">
        <v>1200</v>
      </c>
      <c r="D15533" s="1">
        <v>38300</v>
      </c>
      <c r="E15533" s="1">
        <v>2</v>
      </c>
    </row>
    <row r="15534" spans="1:5" x14ac:dyDescent="0.2">
      <c r="A15534" s="4">
        <v>41813.605370370373</v>
      </c>
      <c r="B15534" t="s">
        <v>1225</v>
      </c>
      <c r="C15534" s="6" t="s">
        <v>1167</v>
      </c>
      <c r="D15534" s="1">
        <v>324919.8</v>
      </c>
      <c r="E15534" s="1">
        <v>6</v>
      </c>
    </row>
    <row r="15535" spans="1:5" x14ac:dyDescent="0.2">
      <c r="A15535" s="4">
        <v>41813.599363425928</v>
      </c>
      <c r="B15535" t="s">
        <v>1224</v>
      </c>
      <c r="C15535" s="6" t="s">
        <v>1169</v>
      </c>
      <c r="D15535" s="1">
        <v>1043328</v>
      </c>
      <c r="E15535" s="1">
        <v>1</v>
      </c>
    </row>
    <row r="15536" spans="1:5" x14ac:dyDescent="0.2">
      <c r="A15536" s="4">
        <v>41813.586099537039</v>
      </c>
      <c r="B15536" t="s">
        <v>1068</v>
      </c>
      <c r="C15536" s="6" t="s">
        <v>1169</v>
      </c>
      <c r="D15536" s="1">
        <v>100000</v>
      </c>
      <c r="E15536" s="1">
        <v>2</v>
      </c>
    </row>
    <row r="15537" spans="1:5" x14ac:dyDescent="0.2">
      <c r="A15537" s="4">
        <v>41813.584641203706</v>
      </c>
      <c r="B15537" t="s">
        <v>1223</v>
      </c>
      <c r="C15537" s="6" t="s">
        <v>1162</v>
      </c>
      <c r="D15537" s="1">
        <v>100000</v>
      </c>
      <c r="E15537" s="1">
        <v>1</v>
      </c>
    </row>
    <row r="15538" spans="1:5" x14ac:dyDescent="0.2">
      <c r="A15538" s="4">
        <v>41813.54178240741</v>
      </c>
      <c r="B15538" t="s">
        <v>1098</v>
      </c>
      <c r="C15538" s="6" t="s">
        <v>1123</v>
      </c>
      <c r="D15538" s="1">
        <v>604999</v>
      </c>
      <c r="E15538" s="1">
        <v>6</v>
      </c>
    </row>
    <row r="15539" spans="1:5" x14ac:dyDescent="0.2">
      <c r="A15539" s="4">
        <v>41813.536574074074</v>
      </c>
      <c r="B15539" t="s">
        <v>1222</v>
      </c>
      <c r="C15539" s="6" t="s">
        <v>1197</v>
      </c>
      <c r="D15539" s="1">
        <v>144698</v>
      </c>
      <c r="E15539" s="1">
        <v>3</v>
      </c>
    </row>
    <row r="15540" spans="1:5" x14ac:dyDescent="0.2">
      <c r="A15540" s="4">
        <v>41813.507025462961</v>
      </c>
      <c r="B15540" t="s">
        <v>1221</v>
      </c>
      <c r="C15540" s="6" t="s">
        <v>58</v>
      </c>
      <c r="D15540" s="1">
        <v>150000000</v>
      </c>
      <c r="E15540" s="1">
        <v>1</v>
      </c>
    </row>
    <row r="15541" spans="1:5" x14ac:dyDescent="0.2">
      <c r="A15541" s="4">
        <v>41813.479733796295</v>
      </c>
      <c r="B15541" t="s">
        <v>1220</v>
      </c>
      <c r="C15541" s="6" t="s">
        <v>1102</v>
      </c>
      <c r="D15541" s="1">
        <v>817500</v>
      </c>
      <c r="E15541" s="1">
        <v>1</v>
      </c>
    </row>
    <row r="15542" spans="1:5" x14ac:dyDescent="0.2">
      <c r="A15542" s="4">
        <v>41813.46298611111</v>
      </c>
      <c r="B15542" t="s">
        <v>422</v>
      </c>
      <c r="C15542" s="6" t="s">
        <v>1174</v>
      </c>
      <c r="D15542" s="1">
        <v>288000</v>
      </c>
      <c r="E15542" s="1">
        <v>1</v>
      </c>
    </row>
    <row r="15543" spans="1:5" x14ac:dyDescent="0.2">
      <c r="A15543" s="4">
        <v>41813.395243055558</v>
      </c>
      <c r="B15543" t="s">
        <v>1219</v>
      </c>
      <c r="C15543" s="6" t="s">
        <v>1169</v>
      </c>
      <c r="D15543" s="1">
        <v>27170000</v>
      </c>
      <c r="E15543" s="1">
        <v>6</v>
      </c>
    </row>
    <row r="15544" spans="1:5" x14ac:dyDescent="0.2">
      <c r="A15544" s="4">
        <v>41811.498090277775</v>
      </c>
      <c r="B15544" t="s">
        <v>1218</v>
      </c>
      <c r="C15544" s="6" t="s">
        <v>1102</v>
      </c>
      <c r="D15544" s="1">
        <v>1216000.1000000001</v>
      </c>
      <c r="E15544" s="1">
        <v>6</v>
      </c>
    </row>
    <row r="15545" spans="1:5" x14ac:dyDescent="0.2">
      <c r="A15545" s="4">
        <v>41810.843854166669</v>
      </c>
      <c r="B15545" t="s">
        <v>1215</v>
      </c>
      <c r="C15545" s="6" t="s">
        <v>1217</v>
      </c>
      <c r="D15545" s="1">
        <v>5082.5</v>
      </c>
      <c r="E15545" s="1">
        <v>1</v>
      </c>
    </row>
    <row r="15546" spans="1:5" x14ac:dyDescent="0.2">
      <c r="A15546" s="4">
        <v>41810.837407407409</v>
      </c>
      <c r="B15546" t="s">
        <v>1215</v>
      </c>
      <c r="C15546" s="6" t="s">
        <v>1216</v>
      </c>
      <c r="D15546" s="1">
        <v>19520.88</v>
      </c>
      <c r="E15546" s="1">
        <v>1</v>
      </c>
    </row>
    <row r="15547" spans="1:5" x14ac:dyDescent="0.2">
      <c r="A15547" s="4">
        <v>41810.790092592593</v>
      </c>
      <c r="B15547" t="s">
        <v>739</v>
      </c>
      <c r="C15547" s="6" t="s">
        <v>1123</v>
      </c>
      <c r="D15547" s="1">
        <v>21548750</v>
      </c>
      <c r="E15547" s="1">
        <v>7</v>
      </c>
    </row>
    <row r="15548" spans="1:5" x14ac:dyDescent="0.2">
      <c r="A15548" s="4">
        <v>41810.763645833336</v>
      </c>
      <c r="B15548" t="s">
        <v>1214</v>
      </c>
      <c r="C15548" s="6" t="s">
        <v>1123</v>
      </c>
      <c r="D15548" s="1">
        <v>186551875</v>
      </c>
      <c r="E15548" s="1">
        <v>39</v>
      </c>
    </row>
    <row r="15549" spans="1:5" x14ac:dyDescent="0.2">
      <c r="A15549" s="4">
        <v>41810.712337962963</v>
      </c>
      <c r="B15549" t="s">
        <v>1213</v>
      </c>
      <c r="C15549" s="6" t="s">
        <v>1169</v>
      </c>
      <c r="D15549" s="1">
        <v>27713400</v>
      </c>
      <c r="E15549" s="1">
        <v>4</v>
      </c>
    </row>
    <row r="15550" spans="1:5" x14ac:dyDescent="0.2">
      <c r="A15550" s="4">
        <v>41810.682256944441</v>
      </c>
      <c r="B15550" t="s">
        <v>1212</v>
      </c>
      <c r="C15550" s="6" t="s">
        <v>1174</v>
      </c>
      <c r="D15550" s="1">
        <v>11178000</v>
      </c>
      <c r="E15550" s="1">
        <v>1</v>
      </c>
    </row>
    <row r="15551" spans="1:5" x14ac:dyDescent="0.2">
      <c r="A15551" s="4">
        <v>41810.680972222224</v>
      </c>
      <c r="B15551" t="s">
        <v>1211</v>
      </c>
      <c r="C15551" s="6" t="s">
        <v>1123</v>
      </c>
      <c r="D15551" s="1">
        <v>4390503</v>
      </c>
      <c r="E15551" s="1">
        <v>23</v>
      </c>
    </row>
    <row r="15552" spans="1:5" x14ac:dyDescent="0.2">
      <c r="A15552" s="4">
        <v>41810.660937499997</v>
      </c>
      <c r="B15552" t="s">
        <v>1210</v>
      </c>
      <c r="C15552" s="6" t="s">
        <v>1050</v>
      </c>
      <c r="D15552" s="1">
        <v>5030025</v>
      </c>
      <c r="E15552" s="1">
        <v>3</v>
      </c>
    </row>
    <row r="15553" spans="1:5" x14ac:dyDescent="0.2">
      <c r="A15553" s="4">
        <v>41810.654861111114</v>
      </c>
      <c r="B15553" t="s">
        <v>1209</v>
      </c>
      <c r="C15553" s="6" t="s">
        <v>1102</v>
      </c>
      <c r="D15553" s="1">
        <v>2360000</v>
      </c>
      <c r="E15553" s="1">
        <v>6</v>
      </c>
    </row>
    <row r="15554" spans="1:5" x14ac:dyDescent="0.2">
      <c r="A15554" s="4">
        <v>41810.644733796296</v>
      </c>
      <c r="B15554" t="s">
        <v>61</v>
      </c>
      <c r="C15554" s="6" t="s">
        <v>773</v>
      </c>
      <c r="D15554" s="1">
        <v>530000</v>
      </c>
      <c r="E15554" s="1">
        <v>1</v>
      </c>
    </row>
    <row r="15555" spans="1:5" x14ac:dyDescent="0.2">
      <c r="A15555" s="4">
        <v>41810.625567129631</v>
      </c>
      <c r="B15555" t="s">
        <v>1207</v>
      </c>
      <c r="C15555" s="6" t="s">
        <v>1208</v>
      </c>
      <c r="D15555" s="1">
        <v>50000</v>
      </c>
      <c r="E15555" s="1">
        <v>1</v>
      </c>
    </row>
    <row r="15556" spans="1:5" x14ac:dyDescent="0.2">
      <c r="A15556" s="4">
        <v>41810.502500000002</v>
      </c>
      <c r="B15556" t="s">
        <v>1206</v>
      </c>
      <c r="C15556" s="6" t="s">
        <v>1123</v>
      </c>
      <c r="D15556" s="1">
        <v>30000</v>
      </c>
      <c r="E15556" s="1">
        <v>1</v>
      </c>
    </row>
    <row r="15557" spans="1:5" x14ac:dyDescent="0.2">
      <c r="A15557" s="4">
        <v>41810.502372685187</v>
      </c>
      <c r="B15557" t="s">
        <v>1205</v>
      </c>
      <c r="C15557" s="6" t="s">
        <v>1162</v>
      </c>
      <c r="D15557" s="1">
        <v>36775</v>
      </c>
      <c r="E15557" s="1">
        <v>1</v>
      </c>
    </row>
    <row r="15558" spans="1:5" x14ac:dyDescent="0.2">
      <c r="A15558" s="4">
        <v>41810.490914351853</v>
      </c>
      <c r="B15558" t="s">
        <v>1204</v>
      </c>
      <c r="C15558" s="6" t="s">
        <v>1088</v>
      </c>
      <c r="D15558" s="1">
        <v>543763.47</v>
      </c>
      <c r="E15558" s="1">
        <v>1</v>
      </c>
    </row>
    <row r="15559" spans="1:5" x14ac:dyDescent="0.2">
      <c r="A15559" s="4">
        <v>41810.481087962966</v>
      </c>
      <c r="B15559" t="s">
        <v>1203</v>
      </c>
      <c r="C15559" s="6" t="s">
        <v>1123</v>
      </c>
      <c r="D15559" s="1">
        <v>8675775.9900000002</v>
      </c>
      <c r="E15559" s="1">
        <v>2</v>
      </c>
    </row>
    <row r="15560" spans="1:5" x14ac:dyDescent="0.2">
      <c r="A15560" s="4">
        <v>41810.462164351855</v>
      </c>
      <c r="B15560" t="s">
        <v>1202</v>
      </c>
      <c r="C15560" s="6" t="s">
        <v>1174</v>
      </c>
      <c r="D15560" s="1">
        <v>17985000</v>
      </c>
      <c r="E15560" s="1">
        <v>9</v>
      </c>
    </row>
    <row r="15561" spans="1:5" x14ac:dyDescent="0.2">
      <c r="A15561" s="4">
        <v>41810.435995370368</v>
      </c>
      <c r="B15561" t="s">
        <v>1201</v>
      </c>
      <c r="C15561" s="6" t="s">
        <v>1162</v>
      </c>
      <c r="D15561" s="1">
        <v>16495040</v>
      </c>
      <c r="E15561" s="1">
        <v>3</v>
      </c>
    </row>
    <row r="15562" spans="1:5" x14ac:dyDescent="0.2">
      <c r="A15562" s="4">
        <v>41810.434548611112</v>
      </c>
      <c r="B15562" t="s">
        <v>1199</v>
      </c>
      <c r="C15562" s="6" t="s">
        <v>1200</v>
      </c>
      <c r="D15562" s="1">
        <v>2852610</v>
      </c>
      <c r="E15562" s="1">
        <v>1170</v>
      </c>
    </row>
    <row r="15563" spans="1:5" x14ac:dyDescent="0.2">
      <c r="A15563" s="4">
        <v>41810.417013888888</v>
      </c>
      <c r="B15563" t="s">
        <v>1198</v>
      </c>
      <c r="C15563" s="6" t="s">
        <v>994</v>
      </c>
      <c r="D15563" s="1">
        <v>17922.52</v>
      </c>
      <c r="E15563" s="1">
        <v>6</v>
      </c>
    </row>
    <row r="15564" spans="1:5" x14ac:dyDescent="0.2">
      <c r="A15564" s="4">
        <v>41810.371967592589</v>
      </c>
      <c r="B15564" t="s">
        <v>1196</v>
      </c>
      <c r="C15564" s="6" t="s">
        <v>1197</v>
      </c>
      <c r="D15564" s="1">
        <v>15000</v>
      </c>
      <c r="E15564" s="1">
        <v>1</v>
      </c>
    </row>
    <row r="15565" spans="1:5" x14ac:dyDescent="0.2">
      <c r="A15565" s="4">
        <v>41809.806319444448</v>
      </c>
      <c r="B15565" t="s">
        <v>1195</v>
      </c>
      <c r="C15565" s="6" t="s">
        <v>749</v>
      </c>
      <c r="D15565" s="1">
        <v>1226400.25</v>
      </c>
      <c r="E15565" s="1">
        <v>7</v>
      </c>
    </row>
    <row r="15566" spans="1:5" x14ac:dyDescent="0.2">
      <c r="A15566" s="4">
        <v>41809.752766203703</v>
      </c>
      <c r="B15566" t="s">
        <v>670</v>
      </c>
      <c r="C15566" s="6" t="s">
        <v>1169</v>
      </c>
      <c r="D15566" s="1">
        <v>38000179.359999999</v>
      </c>
      <c r="E15566" s="1">
        <v>4</v>
      </c>
    </row>
    <row r="15567" spans="1:5" x14ac:dyDescent="0.2">
      <c r="A15567" s="4">
        <v>41809.751226851855</v>
      </c>
      <c r="B15567" t="s">
        <v>1194</v>
      </c>
      <c r="C15567" s="6" t="s">
        <v>1009</v>
      </c>
      <c r="D15567" s="1">
        <v>43727850</v>
      </c>
      <c r="E15567" s="1">
        <v>1</v>
      </c>
    </row>
    <row r="15568" spans="1:5" x14ac:dyDescent="0.2">
      <c r="A15568" s="4">
        <v>41809.736064814817</v>
      </c>
      <c r="B15568" t="s">
        <v>1193</v>
      </c>
      <c r="C15568" s="6" t="s">
        <v>1102</v>
      </c>
      <c r="D15568" s="1">
        <v>257004.55</v>
      </c>
      <c r="E15568" s="1">
        <v>2</v>
      </c>
    </row>
    <row r="15569" spans="1:5" x14ac:dyDescent="0.2">
      <c r="A15569" s="4">
        <v>41809.734953703701</v>
      </c>
      <c r="B15569" t="s">
        <v>1192</v>
      </c>
      <c r="C15569" s="6" t="s">
        <v>1108</v>
      </c>
      <c r="D15569" s="1">
        <v>2708953</v>
      </c>
      <c r="E15569" s="1">
        <v>2</v>
      </c>
    </row>
    <row r="15570" spans="1:5" x14ac:dyDescent="0.2">
      <c r="A15570" s="4">
        <v>41809.718148148146</v>
      </c>
      <c r="B15570" t="s">
        <v>1191</v>
      </c>
      <c r="C15570" s="6" t="s">
        <v>1108</v>
      </c>
      <c r="D15570" s="1">
        <v>10910000</v>
      </c>
      <c r="E15570" s="1">
        <v>1</v>
      </c>
    </row>
    <row r="15571" spans="1:5" x14ac:dyDescent="0.2">
      <c r="A15571" s="4">
        <v>41809.705659722225</v>
      </c>
      <c r="B15571" t="s">
        <v>1190</v>
      </c>
      <c r="C15571" s="6" t="s">
        <v>1088</v>
      </c>
      <c r="D15571" s="1">
        <v>0</v>
      </c>
      <c r="E15571" s="1">
        <v>1</v>
      </c>
    </row>
    <row r="15572" spans="1:5" x14ac:dyDescent="0.2">
      <c r="A15572" s="4">
        <v>41809.689074074071</v>
      </c>
      <c r="B15572" t="s">
        <v>1189</v>
      </c>
      <c r="C15572" s="6" t="s">
        <v>1108</v>
      </c>
      <c r="D15572" s="1">
        <v>10351129.800000001</v>
      </c>
      <c r="E15572" s="1">
        <v>4</v>
      </c>
    </row>
    <row r="15573" spans="1:5" x14ac:dyDescent="0.2">
      <c r="A15573" s="4">
        <v>41809.66609953704</v>
      </c>
      <c r="B15573" t="s">
        <v>1188</v>
      </c>
      <c r="C15573" s="6" t="s">
        <v>1167</v>
      </c>
      <c r="D15573" s="1">
        <v>6226000</v>
      </c>
      <c r="E15573" s="1">
        <v>41</v>
      </c>
    </row>
    <row r="15574" spans="1:5" x14ac:dyDescent="0.2">
      <c r="A15574" s="4">
        <v>41809.657812500001</v>
      </c>
      <c r="B15574" t="s">
        <v>1187</v>
      </c>
      <c r="C15574" s="6" t="s">
        <v>1102</v>
      </c>
      <c r="D15574" s="1">
        <v>34213934.479999997</v>
      </c>
      <c r="E15574" s="1">
        <v>4</v>
      </c>
    </row>
    <row r="15575" spans="1:5" x14ac:dyDescent="0.2">
      <c r="A15575" s="4">
        <v>41809.654780092591</v>
      </c>
      <c r="B15575" t="s">
        <v>1187</v>
      </c>
      <c r="C15575" s="6" t="s">
        <v>1102</v>
      </c>
      <c r="D15575" s="1">
        <v>10867000</v>
      </c>
      <c r="E15575" s="1">
        <v>1</v>
      </c>
    </row>
    <row r="15576" spans="1:5" x14ac:dyDescent="0.2">
      <c r="A15576" s="4">
        <v>41809.650590277779</v>
      </c>
      <c r="B15576" t="s">
        <v>1186</v>
      </c>
      <c r="C15576" s="6" t="s">
        <v>1108</v>
      </c>
      <c r="D15576" s="1">
        <v>1909250</v>
      </c>
      <c r="E15576" s="1">
        <v>1</v>
      </c>
    </row>
    <row r="15577" spans="1:5" x14ac:dyDescent="0.2">
      <c r="A15577" s="4">
        <v>41809.650300925925</v>
      </c>
      <c r="B15577" t="s">
        <v>1185</v>
      </c>
      <c r="C15577" s="6" t="s">
        <v>1167</v>
      </c>
      <c r="D15577" s="1">
        <v>12461903.130000001</v>
      </c>
      <c r="E15577" s="1">
        <v>3</v>
      </c>
    </row>
    <row r="15578" spans="1:5" x14ac:dyDescent="0.2">
      <c r="A15578" s="4">
        <v>41809.638460648152</v>
      </c>
      <c r="B15578" t="s">
        <v>1184</v>
      </c>
      <c r="C15578" s="6" t="s">
        <v>1167</v>
      </c>
      <c r="D15578" s="1">
        <v>12546668.75</v>
      </c>
      <c r="E15578" s="1">
        <v>2</v>
      </c>
    </row>
    <row r="15579" spans="1:5" x14ac:dyDescent="0.2">
      <c r="A15579" s="4">
        <v>41809.636805555558</v>
      </c>
      <c r="B15579" t="s">
        <v>62</v>
      </c>
      <c r="C15579" s="6" t="s">
        <v>1050</v>
      </c>
      <c r="D15579" s="1">
        <v>500000</v>
      </c>
      <c r="E15579" s="1">
        <v>1</v>
      </c>
    </row>
    <row r="15580" spans="1:5" x14ac:dyDescent="0.2">
      <c r="A15580" s="4">
        <v>41809.633842592593</v>
      </c>
      <c r="B15580" t="s">
        <v>61</v>
      </c>
      <c r="C15580" s="6" t="s">
        <v>1108</v>
      </c>
      <c r="D15580" s="1">
        <v>50000</v>
      </c>
      <c r="E15580" s="1">
        <v>1</v>
      </c>
    </row>
    <row r="15581" spans="1:5" x14ac:dyDescent="0.2">
      <c r="A15581" s="4">
        <v>41809.631180555552</v>
      </c>
      <c r="B15581" t="s">
        <v>415</v>
      </c>
      <c r="C15581" s="6" t="s">
        <v>1169</v>
      </c>
      <c r="D15581" s="1">
        <v>49700</v>
      </c>
      <c r="E15581" s="1">
        <v>1</v>
      </c>
    </row>
    <row r="15582" spans="1:5" x14ac:dyDescent="0.2">
      <c r="A15582" s="4">
        <v>41809.601388888892</v>
      </c>
      <c r="B15582" t="s">
        <v>1182</v>
      </c>
      <c r="C15582" s="6" t="s">
        <v>1183</v>
      </c>
      <c r="D15582" s="1">
        <v>3260100</v>
      </c>
      <c r="E15582" s="1">
        <v>1</v>
      </c>
    </row>
    <row r="15583" spans="1:5" x14ac:dyDescent="0.2">
      <c r="A15583" s="4">
        <v>41809.551828703705</v>
      </c>
      <c r="B15583" t="s">
        <v>1181</v>
      </c>
      <c r="C15583" s="6" t="s">
        <v>1162</v>
      </c>
      <c r="D15583" s="1">
        <v>2150000</v>
      </c>
      <c r="E15583" s="1">
        <v>27</v>
      </c>
    </row>
    <row r="15584" spans="1:5" x14ac:dyDescent="0.2">
      <c r="A15584" s="4">
        <v>41809.502222222225</v>
      </c>
      <c r="B15584" t="s">
        <v>1180</v>
      </c>
      <c r="C15584" s="6" t="s">
        <v>1108</v>
      </c>
      <c r="D15584" s="1">
        <v>32730000</v>
      </c>
      <c r="E15584" s="1">
        <v>2</v>
      </c>
    </row>
    <row r="15585" spans="1:5" x14ac:dyDescent="0.2">
      <c r="A15585" s="4">
        <v>41809.43986111111</v>
      </c>
      <c r="B15585" t="s">
        <v>1179</v>
      </c>
      <c r="C15585" s="6" t="s">
        <v>1169</v>
      </c>
      <c r="D15585" s="1">
        <v>26789620</v>
      </c>
      <c r="E15585" s="1">
        <v>1</v>
      </c>
    </row>
    <row r="15586" spans="1:5" x14ac:dyDescent="0.2">
      <c r="A15586" s="4">
        <v>41809.434305555558</v>
      </c>
      <c r="B15586" t="s">
        <v>1178</v>
      </c>
      <c r="C15586" s="6" t="s">
        <v>1123</v>
      </c>
      <c r="D15586" s="1">
        <v>36000</v>
      </c>
      <c r="E15586" s="1">
        <v>1</v>
      </c>
    </row>
    <row r="15587" spans="1:5" x14ac:dyDescent="0.2">
      <c r="A15587" s="4">
        <v>41809.03670138889</v>
      </c>
      <c r="B15587" t="s">
        <v>1177</v>
      </c>
      <c r="C15587" s="6" t="s">
        <v>721</v>
      </c>
      <c r="D15587" s="1">
        <v>7533000.9299999997</v>
      </c>
      <c r="E15587" s="1">
        <v>2</v>
      </c>
    </row>
    <row r="15588" spans="1:5" x14ac:dyDescent="0.2">
      <c r="A15588" s="4">
        <v>41808.732939814814</v>
      </c>
      <c r="B15588" t="s">
        <v>1176</v>
      </c>
      <c r="C15588" s="6" t="s">
        <v>1123</v>
      </c>
      <c r="D15588" s="1">
        <v>1130500</v>
      </c>
      <c r="E15588" s="1">
        <v>11</v>
      </c>
    </row>
    <row r="15589" spans="1:5" x14ac:dyDescent="0.2">
      <c r="A15589" s="4">
        <v>41808.668842592589</v>
      </c>
      <c r="B15589" t="s">
        <v>1175</v>
      </c>
      <c r="C15589" s="6" t="s">
        <v>112</v>
      </c>
      <c r="D15589" s="1">
        <v>130000</v>
      </c>
      <c r="E15589" s="1">
        <v>3</v>
      </c>
    </row>
    <row r="15590" spans="1:5" x14ac:dyDescent="0.2">
      <c r="A15590" s="4">
        <v>41808.639780092592</v>
      </c>
      <c r="B15590" t="s">
        <v>1173</v>
      </c>
      <c r="C15590" s="6" t="s">
        <v>1174</v>
      </c>
      <c r="D15590" s="1">
        <v>25000</v>
      </c>
      <c r="E15590" s="1">
        <v>3</v>
      </c>
    </row>
    <row r="15591" spans="1:5" x14ac:dyDescent="0.2">
      <c r="A15591" s="4">
        <v>41808.596284722225</v>
      </c>
      <c r="B15591" t="s">
        <v>1172</v>
      </c>
      <c r="C15591" s="6" t="s">
        <v>1065</v>
      </c>
      <c r="D15591" s="1">
        <v>10500</v>
      </c>
      <c r="E15591" s="1">
        <v>1</v>
      </c>
    </row>
    <row r="15592" spans="1:5" x14ac:dyDescent="0.2">
      <c r="A15592" s="4">
        <v>41808.595185185186</v>
      </c>
      <c r="B15592" t="s">
        <v>1171</v>
      </c>
      <c r="C15592" s="6" t="s">
        <v>1169</v>
      </c>
      <c r="D15592" s="1">
        <v>1280000</v>
      </c>
      <c r="E15592" s="1">
        <v>5</v>
      </c>
    </row>
    <row r="15593" spans="1:5" x14ac:dyDescent="0.2">
      <c r="A15593" s="4">
        <v>41808.574618055558</v>
      </c>
      <c r="B15593" t="s">
        <v>1170</v>
      </c>
      <c r="C15593" s="6" t="s">
        <v>759</v>
      </c>
      <c r="D15593" s="1">
        <v>3206000</v>
      </c>
      <c r="E15593" s="1">
        <v>4</v>
      </c>
    </row>
    <row r="15594" spans="1:5" x14ac:dyDescent="0.2">
      <c r="A15594" s="4">
        <v>41808.562777777777</v>
      </c>
      <c r="B15594" t="s">
        <v>1003</v>
      </c>
      <c r="C15594" s="6" t="s">
        <v>1108</v>
      </c>
      <c r="D15594" s="1">
        <v>86937.27</v>
      </c>
      <c r="E15594" s="1">
        <v>1</v>
      </c>
    </row>
    <row r="15595" spans="1:5" x14ac:dyDescent="0.2">
      <c r="A15595" s="4">
        <v>41808.540324074071</v>
      </c>
      <c r="B15595" t="s">
        <v>995</v>
      </c>
      <c r="C15595" s="6" t="s">
        <v>1088</v>
      </c>
      <c r="D15595" s="1">
        <v>70000</v>
      </c>
      <c r="E15595" s="1">
        <v>6</v>
      </c>
    </row>
    <row r="15596" spans="1:5" x14ac:dyDescent="0.2">
      <c r="A15596" s="4">
        <v>41808.53565972222</v>
      </c>
      <c r="B15596" t="s">
        <v>1168</v>
      </c>
      <c r="C15596" s="6" t="s">
        <v>1169</v>
      </c>
      <c r="D15596" s="1">
        <v>105000</v>
      </c>
      <c r="E15596" s="1">
        <v>1</v>
      </c>
    </row>
    <row r="15597" spans="1:5" x14ac:dyDescent="0.2">
      <c r="A15597" s="4">
        <v>41808.397268518522</v>
      </c>
      <c r="B15597" t="s">
        <v>1166</v>
      </c>
      <c r="C15597" s="6" t="s">
        <v>1167</v>
      </c>
      <c r="D15597" s="1">
        <v>75000</v>
      </c>
      <c r="E15597" s="1">
        <v>1</v>
      </c>
    </row>
    <row r="15598" spans="1:5" x14ac:dyDescent="0.2">
      <c r="A15598" s="4">
        <v>41807.850243055553</v>
      </c>
      <c r="B15598" t="s">
        <v>1165</v>
      </c>
      <c r="C15598" s="6" t="s">
        <v>75</v>
      </c>
      <c r="D15598" s="1">
        <v>85000</v>
      </c>
      <c r="E15598" s="1">
        <v>2</v>
      </c>
    </row>
    <row r="15599" spans="1:5" x14ac:dyDescent="0.2">
      <c r="A15599" s="4">
        <v>41807.765266203707</v>
      </c>
      <c r="B15599" t="s">
        <v>1164</v>
      </c>
      <c r="C15599" s="6" t="s">
        <v>1065</v>
      </c>
      <c r="D15599" s="1">
        <v>1949413.56</v>
      </c>
      <c r="E15599" s="1">
        <v>20</v>
      </c>
    </row>
    <row r="15600" spans="1:5" x14ac:dyDescent="0.2">
      <c r="A15600" s="4">
        <v>41807.569016203706</v>
      </c>
      <c r="B15600" t="s">
        <v>1163</v>
      </c>
      <c r="C15600" s="6" t="s">
        <v>20</v>
      </c>
      <c r="D15600" s="1">
        <v>2250000</v>
      </c>
      <c r="E15600" s="1">
        <v>14</v>
      </c>
    </row>
    <row r="15601" spans="1:5" x14ac:dyDescent="0.2">
      <c r="A15601" s="4">
        <v>41807.555983796294</v>
      </c>
      <c r="B15601" t="s">
        <v>1161</v>
      </c>
      <c r="C15601" s="6" t="s">
        <v>1162</v>
      </c>
      <c r="D15601" s="1">
        <v>350000</v>
      </c>
      <c r="E15601" s="1">
        <v>2</v>
      </c>
    </row>
    <row r="15602" spans="1:5" x14ac:dyDescent="0.2">
      <c r="A15602" s="4">
        <v>41807.491585648146</v>
      </c>
      <c r="B15602" t="s">
        <v>675</v>
      </c>
      <c r="C15602" s="6" t="s">
        <v>1108</v>
      </c>
      <c r="D15602" s="1">
        <v>40000</v>
      </c>
      <c r="E15602" s="1">
        <v>1</v>
      </c>
    </row>
    <row r="15603" spans="1:5" x14ac:dyDescent="0.2">
      <c r="A15603" s="4">
        <v>41806.896481481483</v>
      </c>
      <c r="B15603" t="s">
        <v>1160</v>
      </c>
      <c r="C15603" s="6" t="s">
        <v>1087</v>
      </c>
      <c r="D15603" s="1">
        <v>2843360</v>
      </c>
      <c r="E15603" s="1">
        <v>1</v>
      </c>
    </row>
    <row r="15604" spans="1:5" x14ac:dyDescent="0.2">
      <c r="A15604" s="4">
        <v>41806.854317129626</v>
      </c>
      <c r="B15604" t="s">
        <v>1159</v>
      </c>
      <c r="C15604" s="6" t="s">
        <v>1108</v>
      </c>
      <c r="D15604" s="1">
        <v>106000</v>
      </c>
      <c r="E15604" s="1">
        <v>13</v>
      </c>
    </row>
    <row r="15605" spans="1:5" x14ac:dyDescent="0.2">
      <c r="A15605" s="4">
        <v>41806.824189814812</v>
      </c>
      <c r="B15605" t="s">
        <v>1158</v>
      </c>
      <c r="C15605" s="6" t="s">
        <v>1087</v>
      </c>
      <c r="D15605" s="1">
        <v>500000</v>
      </c>
      <c r="E15605" s="1">
        <v>1</v>
      </c>
    </row>
    <row r="15606" spans="1:5" x14ac:dyDescent="0.2">
      <c r="A15606" s="4">
        <v>41806.807453703703</v>
      </c>
      <c r="B15606" t="s">
        <v>1157</v>
      </c>
      <c r="C15606" s="6" t="s">
        <v>302</v>
      </c>
      <c r="D15606" s="1">
        <v>70000</v>
      </c>
      <c r="E15606" s="1">
        <v>2</v>
      </c>
    </row>
    <row r="15607" spans="1:5" x14ac:dyDescent="0.2">
      <c r="A15607" s="4">
        <v>41806.792372685188</v>
      </c>
      <c r="B15607" t="s">
        <v>1156</v>
      </c>
      <c r="C15607" s="6" t="s">
        <v>1050</v>
      </c>
      <c r="D15607" s="1">
        <v>2734250</v>
      </c>
      <c r="E15607" s="1">
        <v>15</v>
      </c>
    </row>
    <row r="15608" spans="1:5" x14ac:dyDescent="0.2">
      <c r="A15608" s="4">
        <v>41806.765879629631</v>
      </c>
      <c r="B15608" t="s">
        <v>1155</v>
      </c>
      <c r="C15608" s="6" t="s">
        <v>921</v>
      </c>
      <c r="D15608" s="1">
        <v>79800</v>
      </c>
      <c r="E15608" s="1">
        <v>2</v>
      </c>
    </row>
    <row r="15609" spans="1:5" x14ac:dyDescent="0.2">
      <c r="A15609" s="4">
        <v>41806.740405092591</v>
      </c>
      <c r="B15609" t="s">
        <v>1154</v>
      </c>
      <c r="C15609" s="6" t="s">
        <v>1087</v>
      </c>
      <c r="D15609" s="1">
        <v>191380000</v>
      </c>
      <c r="E15609" s="1">
        <v>2</v>
      </c>
    </row>
    <row r="15610" spans="1:5" x14ac:dyDescent="0.2">
      <c r="A15610" s="4">
        <v>41806.733923611115</v>
      </c>
      <c r="B15610" t="s">
        <v>1153</v>
      </c>
      <c r="C15610" s="6" t="s">
        <v>1087</v>
      </c>
      <c r="D15610" s="1">
        <v>748000</v>
      </c>
      <c r="E15610" s="1">
        <v>2</v>
      </c>
    </row>
    <row r="15611" spans="1:5" x14ac:dyDescent="0.2">
      <c r="A15611" s="4">
        <v>41806.725416666668</v>
      </c>
      <c r="B15611" t="s">
        <v>1152</v>
      </c>
      <c r="C15611" s="6" t="s">
        <v>1087</v>
      </c>
      <c r="D15611" s="1">
        <v>250000</v>
      </c>
      <c r="E15611" s="1">
        <v>1</v>
      </c>
    </row>
    <row r="15612" spans="1:5" x14ac:dyDescent="0.2">
      <c r="A15612" s="4">
        <v>41806.721712962964</v>
      </c>
      <c r="B15612" t="s">
        <v>1151</v>
      </c>
      <c r="C15612" s="6" t="s">
        <v>1087</v>
      </c>
      <c r="D15612" s="1">
        <v>3062</v>
      </c>
      <c r="E15612" s="1">
        <v>13</v>
      </c>
    </row>
    <row r="15613" spans="1:5" x14ac:dyDescent="0.2">
      <c r="A15613" s="4">
        <v>41806.711076388892</v>
      </c>
      <c r="B15613" t="s">
        <v>931</v>
      </c>
      <c r="C15613" s="6" t="s">
        <v>310</v>
      </c>
      <c r="D15613" s="1">
        <v>63000</v>
      </c>
      <c r="E15613" s="1">
        <v>2</v>
      </c>
    </row>
    <row r="15614" spans="1:5" x14ac:dyDescent="0.2">
      <c r="A15614" s="4">
        <v>41806.706423611111</v>
      </c>
      <c r="B15614" t="s">
        <v>1150</v>
      </c>
      <c r="C15614" s="6" t="s">
        <v>1050</v>
      </c>
      <c r="D15614" s="1">
        <v>22420850</v>
      </c>
      <c r="E15614" s="1">
        <v>6</v>
      </c>
    </row>
    <row r="15615" spans="1:5" x14ac:dyDescent="0.2">
      <c r="A15615" s="4">
        <v>41806.649548611109</v>
      </c>
      <c r="B15615" t="s">
        <v>1148</v>
      </c>
      <c r="C15615" s="6" t="s">
        <v>1149</v>
      </c>
      <c r="D15615" s="1">
        <v>992656.6</v>
      </c>
      <c r="E15615" s="1">
        <v>1</v>
      </c>
    </row>
    <row r="15616" spans="1:5" x14ac:dyDescent="0.2">
      <c r="A15616" s="4">
        <v>41806.641041666669</v>
      </c>
      <c r="B15616" t="s">
        <v>1146</v>
      </c>
      <c r="C15616" s="6" t="s">
        <v>1147</v>
      </c>
      <c r="D15616" s="1">
        <v>923987.26</v>
      </c>
      <c r="E15616" s="1">
        <v>1</v>
      </c>
    </row>
    <row r="15617" spans="1:5" x14ac:dyDescent="0.2">
      <c r="A15617" s="4">
        <v>41806.639780092592</v>
      </c>
      <c r="B15617" t="s">
        <v>1145</v>
      </c>
      <c r="C15617" s="6" t="s">
        <v>1087</v>
      </c>
      <c r="D15617" s="1">
        <v>71368336</v>
      </c>
      <c r="E15617" s="1">
        <v>10</v>
      </c>
    </row>
    <row r="15618" spans="1:5" x14ac:dyDescent="0.2">
      <c r="A15618" s="4">
        <v>41806.630173611113</v>
      </c>
      <c r="B15618" t="s">
        <v>1143</v>
      </c>
      <c r="C15618" s="6" t="s">
        <v>1144</v>
      </c>
      <c r="D15618" s="1">
        <v>3836055</v>
      </c>
      <c r="E15618" s="1">
        <v>1</v>
      </c>
    </row>
    <row r="15619" spans="1:5" x14ac:dyDescent="0.2">
      <c r="A15619" s="4">
        <v>41806.559988425928</v>
      </c>
      <c r="B15619" t="s">
        <v>1142</v>
      </c>
      <c r="C15619" s="6" t="s">
        <v>1123</v>
      </c>
      <c r="D15619" s="1">
        <v>5100000</v>
      </c>
      <c r="E15619" s="1">
        <v>2</v>
      </c>
    </row>
    <row r="15620" spans="1:5" x14ac:dyDescent="0.2">
      <c r="A15620" s="4">
        <v>41806.49763888889</v>
      </c>
      <c r="B15620" t="s">
        <v>1141</v>
      </c>
      <c r="C15620" s="6" t="s">
        <v>325</v>
      </c>
      <c r="D15620" s="1">
        <v>22500</v>
      </c>
      <c r="E15620" s="1">
        <v>3</v>
      </c>
    </row>
    <row r="15621" spans="1:5" x14ac:dyDescent="0.2">
      <c r="A15621" s="4">
        <v>41806.492418981485</v>
      </c>
      <c r="B15621" t="s">
        <v>264</v>
      </c>
      <c r="C15621" s="6" t="s">
        <v>1087</v>
      </c>
      <c r="D15621" s="1">
        <v>210000</v>
      </c>
      <c r="E15621" s="1">
        <v>2</v>
      </c>
    </row>
    <row r="15622" spans="1:5" x14ac:dyDescent="0.2">
      <c r="A15622" s="4">
        <v>41806.433946759258</v>
      </c>
      <c r="B15622" t="s">
        <v>1140</v>
      </c>
      <c r="C15622" s="6" t="s">
        <v>1023</v>
      </c>
      <c r="D15622" s="1">
        <v>8644595.3499999996</v>
      </c>
      <c r="E15622" s="1">
        <v>1</v>
      </c>
    </row>
    <row r="15623" spans="1:5" x14ac:dyDescent="0.2">
      <c r="A15623" s="4">
        <v>41806.425405092596</v>
      </c>
      <c r="B15623" t="s">
        <v>1139</v>
      </c>
      <c r="C15623" s="6" t="s">
        <v>1087</v>
      </c>
      <c r="D15623" s="1">
        <v>25834527</v>
      </c>
      <c r="E15623" s="1">
        <v>1</v>
      </c>
    </row>
    <row r="15624" spans="1:5" x14ac:dyDescent="0.2">
      <c r="A15624" s="4">
        <v>41805.670451388891</v>
      </c>
      <c r="B15624" t="s">
        <v>1138</v>
      </c>
      <c r="C15624" s="6" t="s">
        <v>1023</v>
      </c>
      <c r="D15624" s="1">
        <v>499999.89</v>
      </c>
      <c r="E15624" s="1">
        <v>1</v>
      </c>
    </row>
    <row r="15625" spans="1:5" x14ac:dyDescent="0.2">
      <c r="A15625" s="4">
        <v>41805.546574074076</v>
      </c>
      <c r="B15625" t="s">
        <v>1137</v>
      </c>
      <c r="C15625" s="6" t="s">
        <v>1023</v>
      </c>
      <c r="D15625" s="1">
        <v>45000</v>
      </c>
      <c r="E15625" s="1">
        <v>5</v>
      </c>
    </row>
    <row r="15626" spans="1:5" x14ac:dyDescent="0.2">
      <c r="A15626" s="4">
        <v>41803.827905092592</v>
      </c>
      <c r="B15626" t="s">
        <v>1136</v>
      </c>
      <c r="C15626" s="6" t="s">
        <v>1023</v>
      </c>
      <c r="D15626" s="1">
        <v>225000000</v>
      </c>
      <c r="E15626" s="1">
        <v>14</v>
      </c>
    </row>
    <row r="15627" spans="1:5" x14ac:dyDescent="0.2">
      <c r="A15627" s="4">
        <v>41803.77853009259</v>
      </c>
      <c r="B15627" t="s">
        <v>781</v>
      </c>
      <c r="C15627" s="6" t="s">
        <v>1023</v>
      </c>
      <c r="D15627" s="1">
        <v>300000</v>
      </c>
      <c r="E15627" s="1">
        <v>1</v>
      </c>
    </row>
    <row r="15628" spans="1:5" x14ac:dyDescent="0.2">
      <c r="A15628" s="4">
        <v>41803.765914351854</v>
      </c>
      <c r="B15628" t="s">
        <v>1135</v>
      </c>
      <c r="C15628" s="6" t="s">
        <v>921</v>
      </c>
      <c r="D15628" s="1">
        <v>9996</v>
      </c>
      <c r="E15628" s="1">
        <v>1</v>
      </c>
    </row>
    <row r="15629" spans="1:5" x14ac:dyDescent="0.2">
      <c r="A15629" s="4">
        <v>41803.7577662037</v>
      </c>
      <c r="B15629" t="s">
        <v>1134</v>
      </c>
      <c r="C15629" s="6" t="s">
        <v>1023</v>
      </c>
      <c r="D15629" s="1">
        <v>3261060</v>
      </c>
      <c r="E15629" s="1">
        <v>16</v>
      </c>
    </row>
    <row r="15630" spans="1:5" x14ac:dyDescent="0.2">
      <c r="A15630" s="4">
        <v>41803.741076388891</v>
      </c>
      <c r="B15630" t="s">
        <v>1133</v>
      </c>
      <c r="C15630" s="6" t="s">
        <v>192</v>
      </c>
      <c r="D15630" s="1">
        <v>75000</v>
      </c>
      <c r="E15630" s="1">
        <v>1</v>
      </c>
    </row>
    <row r="15631" spans="1:5" x14ac:dyDescent="0.2">
      <c r="A15631" s="4">
        <v>41803.737245370372</v>
      </c>
      <c r="B15631" t="s">
        <v>1132</v>
      </c>
      <c r="C15631" s="6" t="s">
        <v>18</v>
      </c>
      <c r="D15631" s="1">
        <v>63000</v>
      </c>
      <c r="E15631" s="1">
        <v>2</v>
      </c>
    </row>
    <row r="15632" spans="1:5" x14ac:dyDescent="0.2">
      <c r="A15632" s="4">
        <v>41803.698564814818</v>
      </c>
      <c r="B15632" t="s">
        <v>1131</v>
      </c>
      <c r="C15632" s="6" t="s">
        <v>1050</v>
      </c>
      <c r="D15632" s="1">
        <v>14000</v>
      </c>
      <c r="E15632" s="1">
        <v>1</v>
      </c>
    </row>
    <row r="15633" spans="1:5" x14ac:dyDescent="0.2">
      <c r="A15633" s="4">
        <v>41803.691504629627</v>
      </c>
      <c r="B15633" t="s">
        <v>1130</v>
      </c>
      <c r="C15633" s="6" t="s">
        <v>1009</v>
      </c>
      <c r="D15633" s="1">
        <v>43348900</v>
      </c>
      <c r="E15633" s="1">
        <v>18</v>
      </c>
    </row>
    <row r="15634" spans="1:5" x14ac:dyDescent="0.2">
      <c r="A15634" s="4">
        <v>41803.671782407408</v>
      </c>
      <c r="B15634" t="s">
        <v>1129</v>
      </c>
      <c r="C15634" s="6" t="s">
        <v>1088</v>
      </c>
      <c r="D15634" s="1">
        <v>2381539.6</v>
      </c>
      <c r="E15634" s="1">
        <v>1</v>
      </c>
    </row>
    <row r="15635" spans="1:5" x14ac:dyDescent="0.2">
      <c r="A15635" s="4">
        <v>41803.655115740738</v>
      </c>
      <c r="B15635" t="s">
        <v>1004</v>
      </c>
      <c r="C15635" s="6" t="s">
        <v>888</v>
      </c>
      <c r="D15635" s="1">
        <v>1000000</v>
      </c>
      <c r="E15635" s="1">
        <v>4</v>
      </c>
    </row>
    <row r="15636" spans="1:5" x14ac:dyDescent="0.2">
      <c r="A15636" s="4">
        <v>41803.651180555556</v>
      </c>
      <c r="B15636" t="s">
        <v>33</v>
      </c>
      <c r="C15636" s="6" t="s">
        <v>1087</v>
      </c>
      <c r="D15636" s="1">
        <v>50000</v>
      </c>
      <c r="E15636" s="1">
        <v>1</v>
      </c>
    </row>
    <row r="15637" spans="1:5" x14ac:dyDescent="0.2">
      <c r="A15637" s="4">
        <v>41803.646990740737</v>
      </c>
      <c r="B15637" t="s">
        <v>1128</v>
      </c>
      <c r="C15637" s="6" t="s">
        <v>1050</v>
      </c>
      <c r="D15637" s="1">
        <v>50000</v>
      </c>
      <c r="E15637" s="1">
        <v>1</v>
      </c>
    </row>
    <row r="15638" spans="1:5" x14ac:dyDescent="0.2">
      <c r="A15638" s="4">
        <v>41803.602523148147</v>
      </c>
      <c r="B15638" t="s">
        <v>1127</v>
      </c>
      <c r="C15638" s="6" t="s">
        <v>1009</v>
      </c>
      <c r="D15638" s="1">
        <v>3489635</v>
      </c>
      <c r="E15638" s="1">
        <v>3</v>
      </c>
    </row>
    <row r="15639" spans="1:5" x14ac:dyDescent="0.2">
      <c r="A15639" s="4">
        <v>41803.600277777776</v>
      </c>
      <c r="B15639" t="s">
        <v>5</v>
      </c>
      <c r="C15639" s="6" t="s">
        <v>1023</v>
      </c>
      <c r="D15639" s="1">
        <v>17780</v>
      </c>
      <c r="E15639" s="1">
        <v>1</v>
      </c>
    </row>
    <row r="15640" spans="1:5" x14ac:dyDescent="0.2">
      <c r="A15640" s="4">
        <v>41803.597453703704</v>
      </c>
      <c r="B15640" t="s">
        <v>415</v>
      </c>
      <c r="C15640" s="6" t="s">
        <v>1009</v>
      </c>
      <c r="D15640" s="1">
        <v>400000</v>
      </c>
      <c r="E15640" s="1">
        <v>2</v>
      </c>
    </row>
    <row r="15641" spans="1:5" x14ac:dyDescent="0.2">
      <c r="A15641" s="4">
        <v>41803.597314814811</v>
      </c>
      <c r="B15641" t="s">
        <v>1126</v>
      </c>
      <c r="C15641" s="6" t="s">
        <v>1023</v>
      </c>
      <c r="D15641" s="1">
        <v>40977542.350000001</v>
      </c>
      <c r="E15641" s="1">
        <v>6</v>
      </c>
    </row>
    <row r="15642" spans="1:5" x14ac:dyDescent="0.2">
      <c r="A15642" s="4">
        <v>41803.574062500003</v>
      </c>
      <c r="B15642" t="s">
        <v>1125</v>
      </c>
      <c r="C15642" s="6" t="s">
        <v>1050</v>
      </c>
      <c r="D15642" s="1">
        <v>3500</v>
      </c>
      <c r="E15642" s="1">
        <v>1</v>
      </c>
    </row>
    <row r="15643" spans="1:5" x14ac:dyDescent="0.2">
      <c r="A15643" s="4">
        <v>41803.559710648151</v>
      </c>
      <c r="B15643" t="s">
        <v>32</v>
      </c>
      <c r="C15643" s="6" t="s">
        <v>1087</v>
      </c>
      <c r="D15643" s="1">
        <v>30000</v>
      </c>
      <c r="E15643" s="1">
        <v>1</v>
      </c>
    </row>
    <row r="15644" spans="1:5" x14ac:dyDescent="0.2">
      <c r="A15644" s="4">
        <v>41803.555092592593</v>
      </c>
      <c r="B15644" t="s">
        <v>1124</v>
      </c>
      <c r="C15644" s="6" t="s">
        <v>1065</v>
      </c>
      <c r="D15644" s="1">
        <v>300000</v>
      </c>
      <c r="E15644" s="1">
        <v>1</v>
      </c>
    </row>
    <row r="15645" spans="1:5" x14ac:dyDescent="0.2">
      <c r="A15645" s="4">
        <v>41803.508819444447</v>
      </c>
      <c r="B15645" t="s">
        <v>1122</v>
      </c>
      <c r="C15645" s="6" t="s">
        <v>1123</v>
      </c>
      <c r="D15645" s="1">
        <v>434695</v>
      </c>
      <c r="E15645" s="1">
        <v>3</v>
      </c>
    </row>
    <row r="15646" spans="1:5" x14ac:dyDescent="0.2">
      <c r="A15646" s="4">
        <v>41803.502303240741</v>
      </c>
      <c r="B15646" t="s">
        <v>977</v>
      </c>
      <c r="C15646" s="6" t="s">
        <v>1050</v>
      </c>
      <c r="D15646" s="1">
        <v>100000</v>
      </c>
      <c r="E15646" s="1">
        <v>1</v>
      </c>
    </row>
    <row r="15647" spans="1:5" x14ac:dyDescent="0.2">
      <c r="A15647" s="4">
        <v>41803.481481481482</v>
      </c>
      <c r="B15647" t="s">
        <v>1121</v>
      </c>
      <c r="C15647" s="6" t="s">
        <v>423</v>
      </c>
      <c r="D15647" s="1">
        <v>100000</v>
      </c>
      <c r="E15647" s="1">
        <v>1</v>
      </c>
    </row>
    <row r="15648" spans="1:5" x14ac:dyDescent="0.2">
      <c r="A15648" s="4">
        <v>41803.481261574074</v>
      </c>
      <c r="B15648" t="s">
        <v>1120</v>
      </c>
      <c r="C15648" s="6" t="s">
        <v>773</v>
      </c>
      <c r="D15648" s="1">
        <v>100000</v>
      </c>
      <c r="E15648" s="1">
        <v>1</v>
      </c>
    </row>
    <row r="15649" spans="1:5" x14ac:dyDescent="0.2">
      <c r="A15649" s="4">
        <v>41803.477349537039</v>
      </c>
      <c r="B15649" t="s">
        <v>231</v>
      </c>
      <c r="C15649" s="6" t="s">
        <v>1088</v>
      </c>
      <c r="D15649" s="1">
        <v>469350</v>
      </c>
      <c r="E15649" s="1">
        <v>2</v>
      </c>
    </row>
    <row r="15650" spans="1:5" x14ac:dyDescent="0.2">
      <c r="A15650" s="4">
        <v>41803.438726851855</v>
      </c>
      <c r="B15650" t="s">
        <v>415</v>
      </c>
      <c r="C15650" s="6" t="s">
        <v>1050</v>
      </c>
      <c r="D15650" s="1">
        <v>162042.34</v>
      </c>
      <c r="E15650" s="1">
        <v>2</v>
      </c>
    </row>
    <row r="15651" spans="1:5" x14ac:dyDescent="0.2">
      <c r="A15651" s="4">
        <v>41803.426886574074</v>
      </c>
      <c r="B15651" t="s">
        <v>1119</v>
      </c>
      <c r="C15651" s="6" t="s">
        <v>1088</v>
      </c>
      <c r="D15651" s="1">
        <v>152493842.47</v>
      </c>
      <c r="E15651" s="1">
        <v>1</v>
      </c>
    </row>
    <row r="15652" spans="1:5" x14ac:dyDescent="0.2">
      <c r="A15652" s="4">
        <v>41802.798935185187</v>
      </c>
      <c r="B15652" t="s">
        <v>1118</v>
      </c>
      <c r="C15652" s="6" t="s">
        <v>1050</v>
      </c>
      <c r="D15652" s="1">
        <v>13047841</v>
      </c>
      <c r="E15652" s="1">
        <v>7</v>
      </c>
    </row>
    <row r="15653" spans="1:5" x14ac:dyDescent="0.2">
      <c r="A15653" s="4">
        <v>41802.797546296293</v>
      </c>
      <c r="B15653" t="s">
        <v>1118</v>
      </c>
      <c r="C15653" s="6" t="s">
        <v>1050</v>
      </c>
      <c r="D15653" s="1">
        <v>6245027</v>
      </c>
      <c r="E15653" s="1">
        <v>4</v>
      </c>
    </row>
    <row r="15654" spans="1:5" x14ac:dyDescent="0.2">
      <c r="A15654" s="4">
        <v>41802.787199074075</v>
      </c>
      <c r="B15654" t="s">
        <v>1117</v>
      </c>
      <c r="C15654" s="6" t="s">
        <v>1009</v>
      </c>
      <c r="D15654" s="1">
        <v>35054111.049999997</v>
      </c>
      <c r="E15654" s="1">
        <v>139</v>
      </c>
    </row>
    <row r="15655" spans="1:5" x14ac:dyDescent="0.2">
      <c r="A15655" s="4">
        <v>41802.73746527778</v>
      </c>
      <c r="B15655" t="s">
        <v>1116</v>
      </c>
      <c r="C15655" s="6" t="s">
        <v>1065</v>
      </c>
      <c r="D15655" s="1">
        <v>4366000</v>
      </c>
      <c r="E15655" s="1">
        <v>1</v>
      </c>
    </row>
    <row r="15656" spans="1:5" x14ac:dyDescent="0.2">
      <c r="A15656" s="4">
        <v>41802.707627314812</v>
      </c>
      <c r="B15656" t="s">
        <v>1115</v>
      </c>
      <c r="C15656" s="6" t="s">
        <v>1009</v>
      </c>
      <c r="D15656" s="1">
        <v>116031.75</v>
      </c>
      <c r="E15656" s="1">
        <v>1</v>
      </c>
    </row>
    <row r="15657" spans="1:5" x14ac:dyDescent="0.2">
      <c r="A15657" s="4">
        <v>41802.705405092594</v>
      </c>
      <c r="B15657" t="s">
        <v>5</v>
      </c>
      <c r="C15657" s="6" t="s">
        <v>92</v>
      </c>
      <c r="D15657" s="1">
        <v>125000</v>
      </c>
      <c r="E15657" s="1">
        <v>2</v>
      </c>
    </row>
    <row r="15658" spans="1:5" x14ac:dyDescent="0.2">
      <c r="A15658" s="4">
        <v>41802.703611111108</v>
      </c>
      <c r="B15658" t="s">
        <v>1114</v>
      </c>
      <c r="C15658" s="6" t="s">
        <v>92</v>
      </c>
      <c r="D15658" s="1">
        <v>30000</v>
      </c>
      <c r="E15658" s="1">
        <v>1</v>
      </c>
    </row>
    <row r="15659" spans="1:5" x14ac:dyDescent="0.2">
      <c r="A15659" s="4">
        <v>41802.700439814813</v>
      </c>
      <c r="B15659" t="s">
        <v>61</v>
      </c>
      <c r="C15659" s="6" t="s">
        <v>921</v>
      </c>
      <c r="D15659" s="1">
        <v>1309683.4099999999</v>
      </c>
      <c r="E15659" s="1">
        <v>4</v>
      </c>
    </row>
    <row r="15660" spans="1:5" x14ac:dyDescent="0.2">
      <c r="A15660" s="4">
        <v>41802.672800925924</v>
      </c>
      <c r="B15660" t="s">
        <v>1004</v>
      </c>
      <c r="C15660" s="6" t="s">
        <v>921</v>
      </c>
      <c r="D15660" s="1">
        <v>968853.6</v>
      </c>
      <c r="E15660" s="1">
        <v>2</v>
      </c>
    </row>
    <row r="15661" spans="1:5" x14ac:dyDescent="0.2">
      <c r="A15661" s="4">
        <v>41802.664710648147</v>
      </c>
      <c r="B15661" t="s">
        <v>415</v>
      </c>
      <c r="C15661" s="6" t="s">
        <v>991</v>
      </c>
      <c r="D15661" s="1">
        <v>162667.5</v>
      </c>
      <c r="E15661" s="1">
        <v>1</v>
      </c>
    </row>
    <row r="15662" spans="1:5" x14ac:dyDescent="0.2">
      <c r="A15662" s="4">
        <v>41802.661145833335</v>
      </c>
      <c r="B15662" t="s">
        <v>415</v>
      </c>
      <c r="C15662" s="6" t="s">
        <v>921</v>
      </c>
      <c r="D15662" s="1">
        <v>300000</v>
      </c>
      <c r="E15662" s="1">
        <v>2</v>
      </c>
    </row>
    <row r="15663" spans="1:5" x14ac:dyDescent="0.2">
      <c r="A15663" s="4">
        <v>41802.658842592595</v>
      </c>
      <c r="B15663" t="s">
        <v>415</v>
      </c>
      <c r="C15663" s="6" t="s">
        <v>888</v>
      </c>
      <c r="D15663" s="1">
        <v>162667.5</v>
      </c>
      <c r="E15663" s="1">
        <v>1</v>
      </c>
    </row>
    <row r="15664" spans="1:5" x14ac:dyDescent="0.2">
      <c r="A15664" s="4">
        <v>41802.656018518515</v>
      </c>
      <c r="B15664" t="s">
        <v>415</v>
      </c>
      <c r="C15664" s="6" t="s">
        <v>991</v>
      </c>
      <c r="D15664" s="1">
        <v>425000</v>
      </c>
      <c r="E15664" s="1">
        <v>3</v>
      </c>
    </row>
    <row r="15665" spans="1:5" x14ac:dyDescent="0.2">
      <c r="A15665" s="4">
        <v>41802.642881944441</v>
      </c>
      <c r="B15665" t="s">
        <v>1113</v>
      </c>
      <c r="C15665" s="6" t="s">
        <v>1065</v>
      </c>
      <c r="D15665" s="1">
        <v>1091500</v>
      </c>
      <c r="E15665" s="1">
        <v>1</v>
      </c>
    </row>
    <row r="15666" spans="1:5" x14ac:dyDescent="0.2">
      <c r="A15666" s="4">
        <v>41802.629861111112</v>
      </c>
      <c r="B15666" t="s">
        <v>1112</v>
      </c>
      <c r="C15666" s="6" t="s">
        <v>114</v>
      </c>
      <c r="D15666" s="1">
        <v>15129</v>
      </c>
      <c r="E15666" s="1">
        <v>1</v>
      </c>
    </row>
    <row r="15667" spans="1:5" x14ac:dyDescent="0.2">
      <c r="A15667" s="4">
        <v>41802.626608796294</v>
      </c>
      <c r="B15667" t="s">
        <v>1111</v>
      </c>
      <c r="C15667" s="6" t="s">
        <v>1030</v>
      </c>
      <c r="D15667" s="1">
        <v>14500</v>
      </c>
      <c r="E15667" s="1">
        <v>1</v>
      </c>
    </row>
    <row r="15668" spans="1:5" x14ac:dyDescent="0.2">
      <c r="A15668" s="4">
        <v>41802.624189814815</v>
      </c>
      <c r="B15668" t="s">
        <v>1109</v>
      </c>
      <c r="C15668" s="6" t="s">
        <v>1110</v>
      </c>
      <c r="D15668" s="1">
        <v>22500</v>
      </c>
      <c r="E15668" s="1">
        <v>1</v>
      </c>
    </row>
    <row r="15669" spans="1:5" x14ac:dyDescent="0.2">
      <c r="A15669" s="4">
        <v>41802.621076388888</v>
      </c>
      <c r="B15669" t="s">
        <v>241</v>
      </c>
      <c r="C15669" s="6" t="s">
        <v>1108</v>
      </c>
      <c r="D15669" s="1">
        <v>300000</v>
      </c>
      <c r="E15669" s="1">
        <v>1</v>
      </c>
    </row>
    <row r="15670" spans="1:5" x14ac:dyDescent="0.2">
      <c r="A15670" s="4">
        <v>41802.61959490741</v>
      </c>
      <c r="B15670" t="s">
        <v>1106</v>
      </c>
      <c r="C15670" s="6" t="s">
        <v>1107</v>
      </c>
      <c r="D15670" s="1">
        <v>8000</v>
      </c>
      <c r="E15670" s="1">
        <v>1</v>
      </c>
    </row>
    <row r="15671" spans="1:5" x14ac:dyDescent="0.2">
      <c r="A15671" s="4">
        <v>41802.608483796299</v>
      </c>
      <c r="B15671" t="s">
        <v>169</v>
      </c>
      <c r="C15671" s="6" t="s">
        <v>1009</v>
      </c>
      <c r="D15671" s="1">
        <v>1161997</v>
      </c>
      <c r="E15671" s="1">
        <v>16</v>
      </c>
    </row>
    <row r="15672" spans="1:5" x14ac:dyDescent="0.2">
      <c r="A15672" s="4">
        <v>41802.606423611112</v>
      </c>
      <c r="B15672" t="s">
        <v>1105</v>
      </c>
      <c r="C15672" s="6" t="s">
        <v>1023</v>
      </c>
      <c r="D15672" s="1">
        <v>7722250</v>
      </c>
      <c r="E15672" s="1">
        <v>18</v>
      </c>
    </row>
    <row r="15673" spans="1:5" x14ac:dyDescent="0.2">
      <c r="A15673" s="4">
        <v>41802.596678240741</v>
      </c>
      <c r="B15673" t="s">
        <v>1103</v>
      </c>
      <c r="C15673" s="6" t="s">
        <v>1104</v>
      </c>
      <c r="D15673" s="1">
        <v>13570033.67</v>
      </c>
      <c r="E15673" s="1">
        <v>2</v>
      </c>
    </row>
    <row r="15674" spans="1:5" x14ac:dyDescent="0.2">
      <c r="A15674" s="4">
        <v>41802.554409722223</v>
      </c>
      <c r="B15674" t="s">
        <v>1101</v>
      </c>
      <c r="C15674" s="6" t="s">
        <v>1102</v>
      </c>
      <c r="D15674" s="1">
        <v>10076.700000000001</v>
      </c>
      <c r="E15674" s="1">
        <v>2</v>
      </c>
    </row>
    <row r="15675" spans="1:5" x14ac:dyDescent="0.2">
      <c r="A15675" s="4">
        <v>41802.489976851852</v>
      </c>
      <c r="B15675" t="s">
        <v>115</v>
      </c>
      <c r="C15675" s="6" t="s">
        <v>773</v>
      </c>
      <c r="D15675" s="1">
        <v>37076.339999999997</v>
      </c>
      <c r="E15675" s="1">
        <v>2</v>
      </c>
    </row>
    <row r="15676" spans="1:5" x14ac:dyDescent="0.2">
      <c r="A15676" s="4">
        <v>41802.485763888886</v>
      </c>
      <c r="B15676" t="s">
        <v>254</v>
      </c>
      <c r="C15676" s="6" t="s">
        <v>1009</v>
      </c>
      <c r="D15676" s="1">
        <v>30500</v>
      </c>
      <c r="E15676" s="1">
        <v>2</v>
      </c>
    </row>
    <row r="15677" spans="1:5" x14ac:dyDescent="0.2">
      <c r="A15677" s="4">
        <v>41802.480509259258</v>
      </c>
      <c r="B15677" t="s">
        <v>1100</v>
      </c>
      <c r="C15677" s="6" t="s">
        <v>773</v>
      </c>
      <c r="D15677" s="1">
        <v>23449.73</v>
      </c>
      <c r="E15677" s="1">
        <v>1</v>
      </c>
    </row>
    <row r="15678" spans="1:5" x14ac:dyDescent="0.2">
      <c r="A15678" s="4">
        <v>41801.855868055558</v>
      </c>
      <c r="B15678" t="s">
        <v>1099</v>
      </c>
      <c r="C15678" s="6" t="s">
        <v>1009</v>
      </c>
      <c r="D15678" s="1">
        <v>81712.5</v>
      </c>
      <c r="E15678" s="1">
        <v>1</v>
      </c>
    </row>
    <row r="15679" spans="1:5" x14ac:dyDescent="0.2">
      <c r="A15679" s="4">
        <v>41801.746388888889</v>
      </c>
      <c r="B15679" t="s">
        <v>1098</v>
      </c>
      <c r="C15679" s="6" t="s">
        <v>988</v>
      </c>
      <c r="D15679" s="1">
        <v>215250</v>
      </c>
      <c r="E15679" s="1">
        <v>5</v>
      </c>
    </row>
    <row r="15680" spans="1:5" x14ac:dyDescent="0.2">
      <c r="A15680" s="4">
        <v>41801.744016203702</v>
      </c>
      <c r="B15680" t="s">
        <v>1097</v>
      </c>
      <c r="C15680" s="6" t="s">
        <v>1065</v>
      </c>
      <c r="D15680" s="1">
        <v>22648625</v>
      </c>
      <c r="E15680" s="1">
        <v>10</v>
      </c>
    </row>
    <row r="15681" spans="1:5" x14ac:dyDescent="0.2">
      <c r="A15681" s="4">
        <v>41801.721400462964</v>
      </c>
      <c r="B15681" t="s">
        <v>1096</v>
      </c>
      <c r="C15681" s="6" t="s">
        <v>1009</v>
      </c>
      <c r="D15681" s="1">
        <v>69996.5</v>
      </c>
      <c r="E15681" s="1">
        <v>5</v>
      </c>
    </row>
    <row r="15682" spans="1:5" x14ac:dyDescent="0.2">
      <c r="A15682" s="4">
        <v>41801.718831018516</v>
      </c>
      <c r="B15682" t="s">
        <v>1095</v>
      </c>
      <c r="C15682" s="6" t="s">
        <v>617</v>
      </c>
      <c r="D15682" s="1">
        <v>50000</v>
      </c>
      <c r="E15682" s="1">
        <v>1</v>
      </c>
    </row>
    <row r="15683" spans="1:5" x14ac:dyDescent="0.2">
      <c r="A15683" s="4">
        <v>41801.686076388891</v>
      </c>
      <c r="B15683" t="s">
        <v>898</v>
      </c>
      <c r="C15683" s="6" t="s">
        <v>1023</v>
      </c>
      <c r="D15683" s="1">
        <v>67499.86</v>
      </c>
      <c r="E15683" s="1">
        <v>2</v>
      </c>
    </row>
    <row r="15684" spans="1:5" x14ac:dyDescent="0.2">
      <c r="A15684" s="4">
        <v>41801.672037037039</v>
      </c>
      <c r="B15684" t="s">
        <v>1076</v>
      </c>
      <c r="C15684" s="6" t="s">
        <v>1050</v>
      </c>
      <c r="D15684" s="1">
        <v>7464502.5</v>
      </c>
      <c r="E15684" s="1">
        <v>1</v>
      </c>
    </row>
    <row r="15685" spans="1:5" x14ac:dyDescent="0.2">
      <c r="A15685" s="4">
        <v>41801.647928240738</v>
      </c>
      <c r="B15685" t="s">
        <v>1094</v>
      </c>
      <c r="C15685" s="6" t="s">
        <v>1065</v>
      </c>
      <c r="D15685" s="1">
        <v>150480</v>
      </c>
      <c r="E15685" s="1">
        <v>1</v>
      </c>
    </row>
    <row r="15686" spans="1:5" x14ac:dyDescent="0.2">
      <c r="A15686" s="4">
        <v>41801.642326388886</v>
      </c>
      <c r="B15686" t="s">
        <v>1093</v>
      </c>
      <c r="C15686" s="6" t="s">
        <v>1009</v>
      </c>
      <c r="D15686" s="1">
        <v>9231393.4199999999</v>
      </c>
      <c r="E15686" s="1">
        <v>3</v>
      </c>
    </row>
    <row r="15687" spans="1:5" x14ac:dyDescent="0.2">
      <c r="A15687" s="4">
        <v>41801.639930555553</v>
      </c>
      <c r="B15687" t="s">
        <v>1092</v>
      </c>
      <c r="C15687" s="6" t="s">
        <v>617</v>
      </c>
      <c r="D15687" s="1">
        <v>32511000</v>
      </c>
      <c r="E15687" s="1">
        <v>1</v>
      </c>
    </row>
    <row r="15688" spans="1:5" x14ac:dyDescent="0.2">
      <c r="A15688" s="4">
        <v>41801.636944444443</v>
      </c>
      <c r="B15688" t="s">
        <v>1092</v>
      </c>
      <c r="C15688" s="6" t="s">
        <v>988</v>
      </c>
      <c r="D15688" s="1">
        <v>7303439.0199999996</v>
      </c>
      <c r="E15688" s="1">
        <v>2</v>
      </c>
    </row>
    <row r="15689" spans="1:5" x14ac:dyDescent="0.2">
      <c r="A15689" s="4">
        <v>41801.630613425928</v>
      </c>
      <c r="B15689" t="s">
        <v>1091</v>
      </c>
      <c r="C15689" s="6" t="s">
        <v>1050</v>
      </c>
      <c r="D15689" s="1">
        <v>30000</v>
      </c>
      <c r="E15689" s="1">
        <v>1</v>
      </c>
    </row>
    <row r="15690" spans="1:5" x14ac:dyDescent="0.2">
      <c r="A15690" s="4">
        <v>41801.581030092595</v>
      </c>
      <c r="B15690" t="s">
        <v>1090</v>
      </c>
      <c r="C15690" s="6" t="s">
        <v>112</v>
      </c>
      <c r="D15690" s="1">
        <v>440000</v>
      </c>
      <c r="E15690" s="1">
        <v>6</v>
      </c>
    </row>
    <row r="15691" spans="1:5" x14ac:dyDescent="0.2">
      <c r="A15691" s="4">
        <v>41801.564293981479</v>
      </c>
      <c r="B15691" t="s">
        <v>781</v>
      </c>
      <c r="C15691" s="6" t="s">
        <v>18</v>
      </c>
      <c r="D15691" s="1">
        <v>855000</v>
      </c>
      <c r="E15691" s="1">
        <v>1</v>
      </c>
    </row>
    <row r="15692" spans="1:5" x14ac:dyDescent="0.2">
      <c r="A15692" s="4">
        <v>41801.49423611111</v>
      </c>
      <c r="B15692" t="s">
        <v>1089</v>
      </c>
      <c r="C15692" s="6" t="s">
        <v>617</v>
      </c>
      <c r="D15692" s="1">
        <v>2709250</v>
      </c>
      <c r="E15692" s="1">
        <v>1</v>
      </c>
    </row>
    <row r="15693" spans="1:5" x14ac:dyDescent="0.2">
      <c r="A15693" s="4">
        <v>41801.461180555554</v>
      </c>
      <c r="B15693" t="s">
        <v>29</v>
      </c>
      <c r="C15693" s="6" t="s">
        <v>1088</v>
      </c>
      <c r="D15693" s="1">
        <v>40000</v>
      </c>
      <c r="E15693" s="1">
        <v>4</v>
      </c>
    </row>
    <row r="15694" spans="1:5" x14ac:dyDescent="0.2">
      <c r="A15694" s="4">
        <v>41800.7737037037</v>
      </c>
      <c r="B15694" t="s">
        <v>696</v>
      </c>
      <c r="C15694" s="6" t="s">
        <v>1087</v>
      </c>
      <c r="D15694" s="1">
        <v>328210.2</v>
      </c>
      <c r="E15694" s="1">
        <v>13</v>
      </c>
    </row>
    <row r="15695" spans="1:5" x14ac:dyDescent="0.2">
      <c r="A15695" s="4">
        <v>41800.755555555559</v>
      </c>
      <c r="B15695" t="s">
        <v>711</v>
      </c>
      <c r="C15695" s="6" t="s">
        <v>1009</v>
      </c>
      <c r="D15695" s="1">
        <v>953300</v>
      </c>
      <c r="E15695" s="1">
        <v>15</v>
      </c>
    </row>
    <row r="15696" spans="1:5" x14ac:dyDescent="0.2">
      <c r="A15696" s="4">
        <v>41800.730856481481</v>
      </c>
      <c r="B15696" t="s">
        <v>1086</v>
      </c>
      <c r="C15696" s="6" t="s">
        <v>988</v>
      </c>
      <c r="D15696" s="1">
        <v>7878575</v>
      </c>
      <c r="E15696" s="1">
        <v>3</v>
      </c>
    </row>
    <row r="15697" spans="1:5" x14ac:dyDescent="0.2">
      <c r="A15697" s="4">
        <v>41800.728935185187</v>
      </c>
      <c r="B15697" t="s">
        <v>144</v>
      </c>
      <c r="C15697" s="6" t="s">
        <v>994</v>
      </c>
      <c r="D15697" s="1">
        <v>250000</v>
      </c>
      <c r="E15697" s="1">
        <v>3</v>
      </c>
    </row>
    <row r="15698" spans="1:5" x14ac:dyDescent="0.2">
      <c r="A15698" s="4">
        <v>41800.724409722221</v>
      </c>
      <c r="B15698" t="s">
        <v>245</v>
      </c>
      <c r="C15698" s="6" t="s">
        <v>92</v>
      </c>
      <c r="D15698" s="1">
        <v>100000</v>
      </c>
      <c r="E15698" s="1">
        <v>1</v>
      </c>
    </row>
    <row r="15699" spans="1:5" x14ac:dyDescent="0.2">
      <c r="A15699" s="4">
        <v>41800.722187500003</v>
      </c>
      <c r="B15699" t="s">
        <v>1085</v>
      </c>
      <c r="C15699" s="6" t="s">
        <v>92</v>
      </c>
      <c r="D15699" s="1">
        <v>50000</v>
      </c>
      <c r="E15699" s="1">
        <v>1</v>
      </c>
    </row>
    <row r="15700" spans="1:5" x14ac:dyDescent="0.2">
      <c r="A15700" s="4">
        <v>41800.718599537038</v>
      </c>
      <c r="B15700" t="s">
        <v>362</v>
      </c>
      <c r="C15700" s="6" t="s">
        <v>92</v>
      </c>
      <c r="D15700" s="1">
        <v>100000</v>
      </c>
      <c r="E15700" s="1">
        <v>2</v>
      </c>
    </row>
    <row r="15701" spans="1:5" x14ac:dyDescent="0.2">
      <c r="A15701" s="4">
        <v>41800.71597222222</v>
      </c>
      <c r="B15701" t="s">
        <v>125</v>
      </c>
      <c r="C15701" s="6" t="s">
        <v>92</v>
      </c>
      <c r="D15701" s="1">
        <v>200000</v>
      </c>
      <c r="E15701" s="1">
        <v>2</v>
      </c>
    </row>
    <row r="15702" spans="1:5" x14ac:dyDescent="0.2">
      <c r="A15702" s="4">
        <v>41800.711770833332</v>
      </c>
      <c r="B15702" t="s">
        <v>1078</v>
      </c>
      <c r="C15702" s="6" t="s">
        <v>692</v>
      </c>
      <c r="D15702" s="1">
        <v>137500</v>
      </c>
      <c r="E15702" s="1">
        <v>7</v>
      </c>
    </row>
    <row r="15703" spans="1:5" x14ac:dyDescent="0.2">
      <c r="A15703" s="4">
        <v>41800.709097222221</v>
      </c>
      <c r="B15703" t="s">
        <v>1083</v>
      </c>
      <c r="C15703" s="6" t="s">
        <v>988</v>
      </c>
      <c r="D15703" s="1">
        <v>2173400</v>
      </c>
      <c r="E15703" s="1">
        <v>1</v>
      </c>
    </row>
    <row r="15704" spans="1:5" x14ac:dyDescent="0.2">
      <c r="A15704" s="4">
        <v>41800.70722222222</v>
      </c>
      <c r="B15704" t="s">
        <v>1084</v>
      </c>
      <c r="C15704" s="6" t="s">
        <v>1023</v>
      </c>
      <c r="D15704" s="1">
        <v>2164129.6</v>
      </c>
      <c r="E15704" s="1">
        <v>1</v>
      </c>
    </row>
    <row r="15705" spans="1:5" x14ac:dyDescent="0.2">
      <c r="A15705" s="4">
        <v>41800.697928240741</v>
      </c>
      <c r="B15705" t="s">
        <v>1083</v>
      </c>
      <c r="C15705" s="6" t="s">
        <v>988</v>
      </c>
      <c r="D15705" s="1">
        <v>4346800</v>
      </c>
      <c r="E15705" s="1">
        <v>2</v>
      </c>
    </row>
    <row r="15706" spans="1:5" x14ac:dyDescent="0.2">
      <c r="A15706" s="4">
        <v>41800.688391203701</v>
      </c>
      <c r="B15706" t="s">
        <v>1082</v>
      </c>
      <c r="C15706" s="6" t="s">
        <v>784</v>
      </c>
      <c r="D15706" s="1">
        <v>816525</v>
      </c>
      <c r="E15706" s="1">
        <v>2</v>
      </c>
    </row>
    <row r="15707" spans="1:5" x14ac:dyDescent="0.2">
      <c r="A15707" s="4">
        <v>41800.671782407408</v>
      </c>
      <c r="B15707" t="s">
        <v>1081</v>
      </c>
      <c r="C15707" s="6" t="s">
        <v>617</v>
      </c>
      <c r="D15707" s="1">
        <v>624900</v>
      </c>
      <c r="E15707" s="1">
        <v>3</v>
      </c>
    </row>
    <row r="15708" spans="1:5" x14ac:dyDescent="0.2">
      <c r="A15708" s="4">
        <v>41800.656087962961</v>
      </c>
      <c r="B15708" t="s">
        <v>1080</v>
      </c>
      <c r="C15708" s="6" t="s">
        <v>1009</v>
      </c>
      <c r="D15708" s="1">
        <v>272375</v>
      </c>
      <c r="E15708" s="1">
        <v>1</v>
      </c>
    </row>
    <row r="15709" spans="1:5" x14ac:dyDescent="0.2">
      <c r="A15709" s="4">
        <v>41800.570092592592</v>
      </c>
      <c r="B15709" t="s">
        <v>1079</v>
      </c>
      <c r="C15709" s="6" t="s">
        <v>1050</v>
      </c>
      <c r="D15709" s="1">
        <v>8720376.3399999999</v>
      </c>
      <c r="E15709" s="1">
        <v>3</v>
      </c>
    </row>
    <row r="15710" spans="1:5" x14ac:dyDescent="0.2">
      <c r="A15710" s="4">
        <v>41800.567499999997</v>
      </c>
      <c r="B15710" t="s">
        <v>1078</v>
      </c>
      <c r="C15710" s="6" t="s">
        <v>759</v>
      </c>
      <c r="D15710" s="1">
        <v>400000</v>
      </c>
      <c r="E15710" s="1">
        <v>2</v>
      </c>
    </row>
    <row r="15711" spans="1:5" x14ac:dyDescent="0.2">
      <c r="A15711" s="4">
        <v>41800.546076388891</v>
      </c>
      <c r="B15711" t="s">
        <v>1077</v>
      </c>
      <c r="C15711" s="6" t="s">
        <v>988</v>
      </c>
      <c r="D15711" s="1">
        <v>750000</v>
      </c>
      <c r="E15711" s="1">
        <v>4</v>
      </c>
    </row>
    <row r="15712" spans="1:5" x14ac:dyDescent="0.2">
      <c r="A15712" s="4">
        <v>41800.535497685189</v>
      </c>
      <c r="B15712" t="s">
        <v>752</v>
      </c>
      <c r="C15712" s="6" t="s">
        <v>16</v>
      </c>
      <c r="D15712" s="1">
        <v>3697753.57</v>
      </c>
      <c r="E15712" s="1">
        <v>21</v>
      </c>
    </row>
    <row r="15713" spans="1:5" x14ac:dyDescent="0.2">
      <c r="A15713" s="4">
        <v>41800.525752314818</v>
      </c>
      <c r="B15713" t="s">
        <v>1076</v>
      </c>
      <c r="C15713" s="6" t="s">
        <v>1050</v>
      </c>
      <c r="D15713" s="1">
        <v>12490600.85</v>
      </c>
      <c r="E15713" s="1">
        <v>2</v>
      </c>
    </row>
    <row r="15714" spans="1:5" x14ac:dyDescent="0.2">
      <c r="A15714" s="4">
        <v>41800.515231481484</v>
      </c>
      <c r="B15714" t="s">
        <v>1071</v>
      </c>
      <c r="C15714" s="6" t="s">
        <v>1030</v>
      </c>
      <c r="D15714" s="1">
        <v>1679542.88</v>
      </c>
      <c r="E15714" s="1">
        <v>7</v>
      </c>
    </row>
    <row r="15715" spans="1:5" x14ac:dyDescent="0.2">
      <c r="A15715" s="4">
        <v>41800.512870370374</v>
      </c>
      <c r="B15715" t="s">
        <v>1075</v>
      </c>
      <c r="C15715" s="6" t="s">
        <v>1023</v>
      </c>
      <c r="D15715" s="1">
        <v>100000</v>
      </c>
      <c r="E15715" s="1">
        <v>1</v>
      </c>
    </row>
    <row r="15716" spans="1:5" x14ac:dyDescent="0.2">
      <c r="A15716" s="4">
        <v>41800.489039351851</v>
      </c>
      <c r="B15716" t="s">
        <v>677</v>
      </c>
      <c r="C15716" s="6" t="s">
        <v>1065</v>
      </c>
      <c r="D15716" s="1">
        <v>859221.6</v>
      </c>
      <c r="E15716" s="1">
        <v>41</v>
      </c>
    </row>
    <row r="15717" spans="1:5" x14ac:dyDescent="0.2">
      <c r="A15717" s="4">
        <v>41800.486770833333</v>
      </c>
      <c r="B15717" t="s">
        <v>178</v>
      </c>
      <c r="C15717" s="6" t="s">
        <v>1050</v>
      </c>
      <c r="D15717" s="1">
        <v>190000</v>
      </c>
      <c r="E15717" s="1">
        <v>1</v>
      </c>
    </row>
    <row r="15718" spans="1:5" x14ac:dyDescent="0.2">
      <c r="A15718" s="4">
        <v>41800.482488425929</v>
      </c>
      <c r="B15718" t="s">
        <v>1074</v>
      </c>
      <c r="C15718" s="6" t="s">
        <v>609</v>
      </c>
      <c r="D15718" s="1">
        <v>350000</v>
      </c>
      <c r="E15718" s="1">
        <v>3</v>
      </c>
    </row>
    <row r="15719" spans="1:5" x14ac:dyDescent="0.2">
      <c r="A15719" s="4">
        <v>41800.468518518515</v>
      </c>
      <c r="B15719" t="s">
        <v>151</v>
      </c>
      <c r="C15719" s="6" t="s">
        <v>994</v>
      </c>
      <c r="D15719" s="1">
        <v>190000</v>
      </c>
      <c r="E15719" s="1">
        <v>3</v>
      </c>
    </row>
    <row r="15720" spans="1:5" x14ac:dyDescent="0.2">
      <c r="A15720" s="4">
        <v>41800.440023148149</v>
      </c>
      <c r="B15720" t="s">
        <v>160</v>
      </c>
      <c r="C15720" s="6" t="s">
        <v>572</v>
      </c>
      <c r="D15720" s="1">
        <v>4378486.75</v>
      </c>
      <c r="E15720" s="1">
        <v>50</v>
      </c>
    </row>
    <row r="15721" spans="1:5" x14ac:dyDescent="0.2">
      <c r="A15721" s="4">
        <v>41800.351226851853</v>
      </c>
      <c r="B15721" t="s">
        <v>1073</v>
      </c>
      <c r="C15721" s="6" t="s">
        <v>1050</v>
      </c>
      <c r="D15721" s="1">
        <v>55000</v>
      </c>
      <c r="E15721" s="1">
        <v>1</v>
      </c>
    </row>
    <row r="15722" spans="1:5" x14ac:dyDescent="0.2">
      <c r="A15722" s="4">
        <v>41799.94835648148</v>
      </c>
      <c r="B15722" t="s">
        <v>990</v>
      </c>
      <c r="C15722" s="6" t="s">
        <v>991</v>
      </c>
      <c r="D15722" s="1">
        <v>7547033.7000000002</v>
      </c>
      <c r="E15722" s="1">
        <v>3</v>
      </c>
    </row>
    <row r="15723" spans="1:5" x14ac:dyDescent="0.2">
      <c r="A15723" s="4">
        <v>41799.937615740739</v>
      </c>
      <c r="B15723" t="s">
        <v>1037</v>
      </c>
      <c r="C15723" s="6" t="s">
        <v>991</v>
      </c>
      <c r="D15723" s="1">
        <v>20628304.48</v>
      </c>
      <c r="E15723" s="1">
        <v>3</v>
      </c>
    </row>
    <row r="15724" spans="1:5" x14ac:dyDescent="0.2">
      <c r="A15724" s="4">
        <v>41799.932430555556</v>
      </c>
      <c r="B15724" t="s">
        <v>1072</v>
      </c>
      <c r="C15724" s="6" t="s">
        <v>991</v>
      </c>
      <c r="D15724" s="1">
        <v>7028758.5</v>
      </c>
      <c r="E15724" s="1">
        <v>4</v>
      </c>
    </row>
    <row r="15725" spans="1:5" x14ac:dyDescent="0.2">
      <c r="A15725" s="4">
        <v>41799.915277777778</v>
      </c>
      <c r="B15725" t="s">
        <v>1000</v>
      </c>
      <c r="C15725" s="6" t="s">
        <v>991</v>
      </c>
      <c r="D15725" s="1">
        <v>103250</v>
      </c>
      <c r="E15725" s="1">
        <v>1</v>
      </c>
    </row>
    <row r="15726" spans="1:5" x14ac:dyDescent="0.2">
      <c r="A15726" s="4">
        <v>41799.904166666667</v>
      </c>
      <c r="B15726" t="s">
        <v>869</v>
      </c>
      <c r="C15726" s="6" t="s">
        <v>988</v>
      </c>
      <c r="D15726" s="1">
        <v>10000</v>
      </c>
      <c r="E15726" s="1">
        <v>1</v>
      </c>
    </row>
    <row r="15727" spans="1:5" x14ac:dyDescent="0.2">
      <c r="A15727" s="4">
        <v>41799.784618055557</v>
      </c>
      <c r="B15727" t="s">
        <v>1071</v>
      </c>
      <c r="C15727" s="6" t="s">
        <v>321</v>
      </c>
      <c r="D15727" s="1">
        <v>805804.68</v>
      </c>
      <c r="E15727" s="1">
        <v>24</v>
      </c>
    </row>
    <row r="15728" spans="1:5" x14ac:dyDescent="0.2">
      <c r="A15728" s="4">
        <v>41799.777361111112</v>
      </c>
      <c r="B15728" t="s">
        <v>1071</v>
      </c>
      <c r="C15728" s="6" t="s">
        <v>448</v>
      </c>
      <c r="D15728" s="1">
        <v>391106.48</v>
      </c>
      <c r="E15728" s="1">
        <v>9</v>
      </c>
    </row>
    <row r="15729" spans="1:5" x14ac:dyDescent="0.2">
      <c r="A15729" s="4">
        <v>41799.770648148151</v>
      </c>
      <c r="B15729" t="s">
        <v>1070</v>
      </c>
      <c r="C15729" s="6" t="s">
        <v>988</v>
      </c>
      <c r="D15729" s="1">
        <v>5014425</v>
      </c>
      <c r="E15729" s="1">
        <v>24</v>
      </c>
    </row>
    <row r="15730" spans="1:5" x14ac:dyDescent="0.2">
      <c r="A15730" s="4">
        <v>41799.747118055559</v>
      </c>
      <c r="B15730" t="s">
        <v>752</v>
      </c>
      <c r="C15730" s="6" t="s">
        <v>448</v>
      </c>
      <c r="D15730" s="1">
        <v>12344702.5</v>
      </c>
      <c r="E15730" s="1">
        <v>17</v>
      </c>
    </row>
    <row r="15731" spans="1:5" x14ac:dyDescent="0.2">
      <c r="A15731" s="4">
        <v>41799.746747685182</v>
      </c>
      <c r="B15731" t="s">
        <v>884</v>
      </c>
      <c r="C15731" s="6" t="s">
        <v>991</v>
      </c>
      <c r="D15731" s="1">
        <v>2656625</v>
      </c>
      <c r="E15731" s="1">
        <v>1</v>
      </c>
    </row>
    <row r="15732" spans="1:5" x14ac:dyDescent="0.2">
      <c r="A15732" s="4">
        <v>41799.74454861111</v>
      </c>
      <c r="B15732" t="s">
        <v>1069</v>
      </c>
      <c r="C15732" s="6" t="s">
        <v>988</v>
      </c>
      <c r="D15732" s="1">
        <v>7063550</v>
      </c>
      <c r="E15732" s="1">
        <v>3</v>
      </c>
    </row>
    <row r="15733" spans="1:5" x14ac:dyDescent="0.2">
      <c r="A15733" s="4">
        <v>41799.730358796296</v>
      </c>
      <c r="B15733" t="s">
        <v>752</v>
      </c>
      <c r="C15733" s="6" t="s">
        <v>247</v>
      </c>
      <c r="D15733" s="1">
        <v>1195023</v>
      </c>
      <c r="E15733" s="1">
        <v>7</v>
      </c>
    </row>
    <row r="15734" spans="1:5" x14ac:dyDescent="0.2">
      <c r="A15734" s="4">
        <v>41799.723854166667</v>
      </c>
      <c r="B15734" t="s">
        <v>1068</v>
      </c>
      <c r="C15734" s="6" t="s">
        <v>988</v>
      </c>
      <c r="D15734" s="1">
        <v>95000</v>
      </c>
      <c r="E15734" s="1">
        <v>2</v>
      </c>
    </row>
    <row r="15735" spans="1:5" x14ac:dyDescent="0.2">
      <c r="A15735" s="4">
        <v>41799.723553240743</v>
      </c>
      <c r="B15735" t="s">
        <v>1067</v>
      </c>
      <c r="C15735" s="6" t="s">
        <v>988</v>
      </c>
      <c r="D15735" s="1">
        <v>13040400</v>
      </c>
      <c r="E15735" s="1">
        <v>2</v>
      </c>
    </row>
    <row r="15736" spans="1:5" x14ac:dyDescent="0.2">
      <c r="A15736" s="4">
        <v>41799.716944444444</v>
      </c>
      <c r="B15736" t="s">
        <v>752</v>
      </c>
      <c r="C15736" s="6" t="s">
        <v>200</v>
      </c>
      <c r="D15736" s="1">
        <v>1110600</v>
      </c>
      <c r="E15736" s="1">
        <v>9</v>
      </c>
    </row>
    <row r="15737" spans="1:5" x14ac:dyDescent="0.2">
      <c r="A15737" s="4">
        <v>41799.711180555554</v>
      </c>
      <c r="B15737" t="s">
        <v>1066</v>
      </c>
      <c r="C15737" s="6" t="s">
        <v>831</v>
      </c>
      <c r="D15737" s="1">
        <v>35428250</v>
      </c>
      <c r="E15737" s="1">
        <v>5</v>
      </c>
    </row>
    <row r="15738" spans="1:5" x14ac:dyDescent="0.2">
      <c r="A15738" s="4">
        <v>41799.707013888888</v>
      </c>
      <c r="B15738" t="s">
        <v>752</v>
      </c>
      <c r="C15738" s="6" t="s">
        <v>1030</v>
      </c>
      <c r="D15738" s="1">
        <v>10976820</v>
      </c>
      <c r="E15738" s="1">
        <v>15</v>
      </c>
    </row>
    <row r="15739" spans="1:5" x14ac:dyDescent="0.2">
      <c r="A15739" s="4">
        <v>41799.703298611108</v>
      </c>
      <c r="B15739" t="s">
        <v>1064</v>
      </c>
      <c r="C15739" s="6" t="s">
        <v>1065</v>
      </c>
      <c r="D15739" s="1">
        <v>16372500</v>
      </c>
      <c r="E15739" s="1">
        <v>1</v>
      </c>
    </row>
    <row r="15740" spans="1:5" x14ac:dyDescent="0.2">
      <c r="A15740" s="4">
        <v>41799.670486111114</v>
      </c>
      <c r="B15740" t="s">
        <v>1063</v>
      </c>
      <c r="C15740" s="6" t="s">
        <v>988</v>
      </c>
      <c r="D15740" s="1">
        <v>6124380</v>
      </c>
      <c r="E15740" s="1">
        <v>44</v>
      </c>
    </row>
    <row r="15741" spans="1:5" x14ac:dyDescent="0.2">
      <c r="A15741" s="4">
        <v>41799.65797453704</v>
      </c>
      <c r="B15741" t="s">
        <v>1062</v>
      </c>
      <c r="C15741" s="6" t="s">
        <v>988</v>
      </c>
      <c r="D15741" s="1">
        <v>300000</v>
      </c>
      <c r="E15741" s="1">
        <v>1</v>
      </c>
    </row>
    <row r="15742" spans="1:5" x14ac:dyDescent="0.2">
      <c r="A15742" s="4">
        <v>41799.657835648148</v>
      </c>
      <c r="B15742" t="s">
        <v>618</v>
      </c>
      <c r="C15742" s="6" t="s">
        <v>988</v>
      </c>
      <c r="D15742" s="1">
        <v>57375</v>
      </c>
      <c r="E15742" s="1">
        <v>2</v>
      </c>
    </row>
    <row r="15743" spans="1:5" x14ac:dyDescent="0.2">
      <c r="A15743" s="4">
        <v>41799.652083333334</v>
      </c>
      <c r="B15743" t="s">
        <v>752</v>
      </c>
      <c r="C15743" s="6" t="s">
        <v>607</v>
      </c>
      <c r="D15743" s="1">
        <v>203400</v>
      </c>
      <c r="E15743" s="1">
        <v>7</v>
      </c>
    </row>
    <row r="15744" spans="1:5" x14ac:dyDescent="0.2">
      <c r="A15744" s="4">
        <v>41799.651365740741</v>
      </c>
      <c r="B15744" t="s">
        <v>1061</v>
      </c>
      <c r="C15744" s="6" t="s">
        <v>991</v>
      </c>
      <c r="D15744" s="1">
        <v>21793994.449999999</v>
      </c>
      <c r="E15744" s="1">
        <v>1</v>
      </c>
    </row>
    <row r="15745" spans="1:5" x14ac:dyDescent="0.2">
      <c r="A15745" s="4">
        <v>41799.630671296298</v>
      </c>
      <c r="B15745" t="s">
        <v>752</v>
      </c>
      <c r="C15745" s="6" t="s">
        <v>22</v>
      </c>
      <c r="D15745" s="1">
        <v>187750</v>
      </c>
      <c r="E15745" s="1">
        <v>5</v>
      </c>
    </row>
    <row r="15746" spans="1:5" x14ac:dyDescent="0.2">
      <c r="A15746" s="4">
        <v>41799.609988425924</v>
      </c>
      <c r="B15746" t="s">
        <v>1060</v>
      </c>
      <c r="C15746" s="6" t="s">
        <v>1009</v>
      </c>
      <c r="D15746" s="1">
        <v>22500</v>
      </c>
      <c r="E15746" s="1">
        <v>1</v>
      </c>
    </row>
    <row r="15747" spans="1:5" x14ac:dyDescent="0.2">
      <c r="A15747" s="4">
        <v>41799.606203703705</v>
      </c>
      <c r="B15747" t="s">
        <v>1059</v>
      </c>
      <c r="C15747" s="6" t="s">
        <v>617</v>
      </c>
      <c r="D15747" s="1">
        <v>10000</v>
      </c>
      <c r="E15747" s="1">
        <v>1</v>
      </c>
    </row>
    <row r="15748" spans="1:5" x14ac:dyDescent="0.2">
      <c r="A15748" s="4">
        <v>41799.596053240741</v>
      </c>
      <c r="B15748" t="s">
        <v>1058</v>
      </c>
      <c r="C15748" s="6" t="s">
        <v>617</v>
      </c>
      <c r="D15748" s="1">
        <v>33500</v>
      </c>
      <c r="E15748" s="1">
        <v>2</v>
      </c>
    </row>
    <row r="15749" spans="1:5" x14ac:dyDescent="0.2">
      <c r="A15749" s="4">
        <v>41799.591469907406</v>
      </c>
      <c r="B15749" t="s">
        <v>243</v>
      </c>
      <c r="C15749" s="6" t="s">
        <v>988</v>
      </c>
      <c r="D15749" s="1">
        <v>24307.4</v>
      </c>
      <c r="E15749" s="1">
        <v>2</v>
      </c>
    </row>
    <row r="15750" spans="1:5" x14ac:dyDescent="0.2">
      <c r="A15750" s="4">
        <v>41799.587118055555</v>
      </c>
      <c r="B15750" t="s">
        <v>1056</v>
      </c>
      <c r="C15750" s="6" t="s">
        <v>1057</v>
      </c>
      <c r="D15750" s="1">
        <v>4310280</v>
      </c>
      <c r="E15750" s="1">
        <v>34</v>
      </c>
    </row>
    <row r="15751" spans="1:5" x14ac:dyDescent="0.2">
      <c r="A15751" s="4">
        <v>41799.580578703702</v>
      </c>
      <c r="B15751" t="s">
        <v>752</v>
      </c>
      <c r="C15751" s="6" t="s">
        <v>532</v>
      </c>
      <c r="D15751" s="1">
        <v>6037000</v>
      </c>
      <c r="E15751" s="1">
        <v>15</v>
      </c>
    </row>
    <row r="15752" spans="1:5" x14ac:dyDescent="0.2">
      <c r="A15752" s="4">
        <v>41799.534513888888</v>
      </c>
      <c r="B15752" t="s">
        <v>1055</v>
      </c>
      <c r="C15752" s="6" t="s">
        <v>988</v>
      </c>
      <c r="D15752" s="1">
        <v>124999.8</v>
      </c>
      <c r="E15752" s="1">
        <v>3</v>
      </c>
    </row>
    <row r="15753" spans="1:5" x14ac:dyDescent="0.2">
      <c r="A15753" s="4">
        <v>41799.526990740742</v>
      </c>
      <c r="B15753" t="s">
        <v>1036</v>
      </c>
      <c r="C15753" s="6" t="s">
        <v>617</v>
      </c>
      <c r="D15753" s="1">
        <v>1042519.4</v>
      </c>
      <c r="E15753" s="1">
        <v>3</v>
      </c>
    </row>
    <row r="15754" spans="1:5" x14ac:dyDescent="0.2">
      <c r="A15754" s="4">
        <v>41799.52103009259</v>
      </c>
      <c r="B15754" t="s">
        <v>1054</v>
      </c>
      <c r="C15754" s="6" t="s">
        <v>988</v>
      </c>
      <c r="D15754" s="1">
        <v>266050000</v>
      </c>
      <c r="E15754" s="1">
        <v>35</v>
      </c>
    </row>
    <row r="15755" spans="1:5" x14ac:dyDescent="0.2">
      <c r="A15755" s="4">
        <v>41799.508402777778</v>
      </c>
      <c r="B15755" t="s">
        <v>1012</v>
      </c>
      <c r="C15755" s="6" t="s">
        <v>1009</v>
      </c>
      <c r="D15755" s="1">
        <v>10077875</v>
      </c>
      <c r="E15755" s="1">
        <v>4</v>
      </c>
    </row>
    <row r="15756" spans="1:5" x14ac:dyDescent="0.2">
      <c r="A15756" s="4">
        <v>41799.507928240739</v>
      </c>
      <c r="B15756" t="s">
        <v>1053</v>
      </c>
      <c r="C15756" s="6" t="s">
        <v>617</v>
      </c>
      <c r="D15756" s="1">
        <v>177600</v>
      </c>
      <c r="E15756" s="1">
        <v>3</v>
      </c>
    </row>
    <row r="15757" spans="1:5" x14ac:dyDescent="0.2">
      <c r="A15757" s="4">
        <v>41799.496608796297</v>
      </c>
      <c r="B15757" t="s">
        <v>1052</v>
      </c>
      <c r="C15757" s="6" t="s">
        <v>617</v>
      </c>
      <c r="D15757" s="1">
        <v>25400</v>
      </c>
      <c r="E15757" s="1">
        <v>2</v>
      </c>
    </row>
    <row r="15758" spans="1:5" x14ac:dyDescent="0.2">
      <c r="A15758" s="4">
        <v>41799.49560185185</v>
      </c>
      <c r="B15758" t="s">
        <v>1051</v>
      </c>
      <c r="C15758" s="6" t="s">
        <v>991</v>
      </c>
      <c r="D15758" s="1">
        <v>4317937.25</v>
      </c>
      <c r="E15758" s="1">
        <v>1</v>
      </c>
    </row>
    <row r="15759" spans="1:5" x14ac:dyDescent="0.2">
      <c r="A15759" s="4">
        <v>41799.48847222222</v>
      </c>
      <c r="B15759" t="s">
        <v>1049</v>
      </c>
      <c r="C15759" s="6" t="s">
        <v>1050</v>
      </c>
      <c r="D15759" s="1">
        <v>5000</v>
      </c>
      <c r="E15759" s="1">
        <v>1</v>
      </c>
    </row>
    <row r="15760" spans="1:5" x14ac:dyDescent="0.2">
      <c r="A15760" s="4">
        <v>41799.45820601852</v>
      </c>
      <c r="B15760" t="s">
        <v>1048</v>
      </c>
      <c r="C15760" s="6" t="s">
        <v>988</v>
      </c>
      <c r="D15760" s="1">
        <v>1172254</v>
      </c>
      <c r="E15760" s="1">
        <v>7</v>
      </c>
    </row>
    <row r="15761" spans="1:5" x14ac:dyDescent="0.2">
      <c r="A15761" s="4">
        <v>41799.448981481481</v>
      </c>
      <c r="B15761" t="s">
        <v>1047</v>
      </c>
      <c r="C15761" s="6" t="s">
        <v>617</v>
      </c>
      <c r="D15761" s="1">
        <v>18300</v>
      </c>
      <c r="E15761" s="1">
        <v>2</v>
      </c>
    </row>
    <row r="15762" spans="1:5" x14ac:dyDescent="0.2">
      <c r="A15762" s="4">
        <v>41799.447013888886</v>
      </c>
      <c r="B15762" t="s">
        <v>1046</v>
      </c>
      <c r="C15762" s="6" t="s">
        <v>1009</v>
      </c>
      <c r="D15762" s="1">
        <v>72770</v>
      </c>
      <c r="E15762" s="1">
        <v>4</v>
      </c>
    </row>
    <row r="15763" spans="1:5" x14ac:dyDescent="0.2">
      <c r="A15763" s="4">
        <v>41799.442210648151</v>
      </c>
      <c r="B15763" t="s">
        <v>1045</v>
      </c>
      <c r="C15763" s="6" t="s">
        <v>991</v>
      </c>
      <c r="D15763" s="1">
        <v>36477400.450000003</v>
      </c>
      <c r="E15763" s="1">
        <v>8</v>
      </c>
    </row>
    <row r="15764" spans="1:5" x14ac:dyDescent="0.2">
      <c r="A15764" s="4">
        <v>41799.441620370373</v>
      </c>
      <c r="B15764" t="s">
        <v>1044</v>
      </c>
      <c r="C15764" s="6" t="s">
        <v>617</v>
      </c>
      <c r="D15764" s="1">
        <v>53800</v>
      </c>
      <c r="E15764" s="1">
        <v>2</v>
      </c>
    </row>
    <row r="15765" spans="1:5" x14ac:dyDescent="0.2">
      <c r="A15765" s="4">
        <v>41799.422939814816</v>
      </c>
      <c r="B15765" t="s">
        <v>1043</v>
      </c>
      <c r="C15765" s="6" t="s">
        <v>617</v>
      </c>
      <c r="D15765" s="1">
        <v>17800</v>
      </c>
      <c r="E15765" s="1">
        <v>1</v>
      </c>
    </row>
    <row r="15766" spans="1:5" x14ac:dyDescent="0.2">
      <c r="A15766" s="4">
        <v>41799.414074074077</v>
      </c>
      <c r="B15766" t="s">
        <v>1042</v>
      </c>
      <c r="C15766" s="6" t="s">
        <v>617</v>
      </c>
      <c r="D15766" s="1">
        <v>20100</v>
      </c>
      <c r="E15766" s="1">
        <v>2</v>
      </c>
    </row>
    <row r="15767" spans="1:5" x14ac:dyDescent="0.2">
      <c r="A15767" s="4">
        <v>41796.738518518519</v>
      </c>
      <c r="B15767" t="s">
        <v>1041</v>
      </c>
      <c r="C15767" s="6" t="s">
        <v>988</v>
      </c>
      <c r="D15767" s="1">
        <v>2471000.7000000002</v>
      </c>
      <c r="E15767" s="1">
        <v>18</v>
      </c>
    </row>
    <row r="15768" spans="1:5" x14ac:dyDescent="0.2">
      <c r="A15768" s="4">
        <v>41796.716331018521</v>
      </c>
      <c r="B15768" t="s">
        <v>1040</v>
      </c>
      <c r="C15768" s="6" t="s">
        <v>709</v>
      </c>
      <c r="D15768" s="1">
        <v>93021.57</v>
      </c>
      <c r="E15768" s="1">
        <v>1</v>
      </c>
    </row>
    <row r="15769" spans="1:5" x14ac:dyDescent="0.2">
      <c r="A15769" s="4">
        <v>41796.678576388891</v>
      </c>
      <c r="B15769" t="s">
        <v>1039</v>
      </c>
      <c r="C15769" s="6" t="s">
        <v>921</v>
      </c>
      <c r="D15769" s="1">
        <v>815175</v>
      </c>
      <c r="E15769" s="1">
        <v>1</v>
      </c>
    </row>
    <row r="15770" spans="1:5" x14ac:dyDescent="0.2">
      <c r="A15770" s="4">
        <v>41796.673715277779</v>
      </c>
      <c r="B15770" t="s">
        <v>1038</v>
      </c>
      <c r="C15770" s="6" t="s">
        <v>991</v>
      </c>
      <c r="D15770" s="1">
        <v>8000</v>
      </c>
      <c r="E15770" s="1">
        <v>1</v>
      </c>
    </row>
    <row r="15771" spans="1:5" x14ac:dyDescent="0.2">
      <c r="A15771" s="4">
        <v>41796.660601851851</v>
      </c>
      <c r="B15771" t="s">
        <v>1037</v>
      </c>
      <c r="C15771" s="6" t="s">
        <v>991</v>
      </c>
      <c r="D15771" s="1">
        <v>10861349.16</v>
      </c>
      <c r="E15771" s="1">
        <v>1</v>
      </c>
    </row>
    <row r="15772" spans="1:5" x14ac:dyDescent="0.2">
      <c r="A15772" s="4">
        <v>41796.635034722225</v>
      </c>
      <c r="B15772" t="s">
        <v>1036</v>
      </c>
      <c r="C15772" s="6" t="s">
        <v>617</v>
      </c>
      <c r="D15772" s="1">
        <v>12187800</v>
      </c>
      <c r="E15772" s="1">
        <v>6</v>
      </c>
    </row>
    <row r="15773" spans="1:5" x14ac:dyDescent="0.2">
      <c r="A15773" s="4">
        <v>41796.634004629632</v>
      </c>
      <c r="B15773" t="s">
        <v>1035</v>
      </c>
      <c r="C15773" s="6" t="s">
        <v>991</v>
      </c>
      <c r="D15773" s="1">
        <v>10867000</v>
      </c>
      <c r="E15773" s="1">
        <v>2</v>
      </c>
    </row>
    <row r="15774" spans="1:5" x14ac:dyDescent="0.2">
      <c r="A15774" s="4">
        <v>41796.629363425927</v>
      </c>
      <c r="B15774" t="s">
        <v>1034</v>
      </c>
      <c r="C15774" s="6" t="s">
        <v>156</v>
      </c>
      <c r="D15774" s="1">
        <v>124240</v>
      </c>
      <c r="E15774" s="1">
        <v>3</v>
      </c>
    </row>
    <row r="15775" spans="1:5" x14ac:dyDescent="0.2">
      <c r="A15775" s="4">
        <v>41796.59269675926</v>
      </c>
      <c r="B15775" t="s">
        <v>640</v>
      </c>
      <c r="C15775" s="6" t="s">
        <v>1009</v>
      </c>
      <c r="D15775" s="1">
        <v>131525.54999999999</v>
      </c>
      <c r="E15775" s="1">
        <v>1</v>
      </c>
    </row>
    <row r="15776" spans="1:5" x14ac:dyDescent="0.2">
      <c r="A15776" s="4">
        <v>41796.55636574074</v>
      </c>
      <c r="B15776" t="s">
        <v>821</v>
      </c>
      <c r="C15776" s="6" t="s">
        <v>991</v>
      </c>
      <c r="D15776" s="1">
        <v>15975</v>
      </c>
      <c r="E15776" s="1">
        <v>2</v>
      </c>
    </row>
    <row r="15777" spans="1:5" x14ac:dyDescent="0.2">
      <c r="A15777" s="4">
        <v>41796.550243055557</v>
      </c>
      <c r="B15777" t="s">
        <v>847</v>
      </c>
      <c r="C15777" s="6" t="s">
        <v>1033</v>
      </c>
      <c r="D15777" s="1">
        <v>165000</v>
      </c>
      <c r="E15777" s="1">
        <v>2</v>
      </c>
    </row>
    <row r="15778" spans="1:5" x14ac:dyDescent="0.2">
      <c r="A15778" s="4">
        <v>41796.538113425922</v>
      </c>
      <c r="B15778" t="s">
        <v>1032</v>
      </c>
      <c r="C15778" s="6" t="s">
        <v>988</v>
      </c>
      <c r="D15778" s="1">
        <v>8693600</v>
      </c>
      <c r="E15778" s="1">
        <v>1</v>
      </c>
    </row>
    <row r="15779" spans="1:5" x14ac:dyDescent="0.2">
      <c r="A15779" s="4">
        <v>41796.534814814811</v>
      </c>
      <c r="B15779" t="s">
        <v>847</v>
      </c>
      <c r="C15779" s="6" t="s">
        <v>1031</v>
      </c>
      <c r="D15779" s="1">
        <v>253700</v>
      </c>
      <c r="E15779" s="1">
        <v>2</v>
      </c>
    </row>
    <row r="15780" spans="1:5" x14ac:dyDescent="0.2">
      <c r="A15780" s="4">
        <v>41796.501759259256</v>
      </c>
      <c r="B15780" t="s">
        <v>847</v>
      </c>
      <c r="C15780" s="6" t="s">
        <v>1030</v>
      </c>
      <c r="D15780" s="1">
        <v>100400</v>
      </c>
      <c r="E15780" s="1">
        <v>3</v>
      </c>
    </row>
    <row r="15781" spans="1:5" x14ac:dyDescent="0.2">
      <c r="A15781" s="4">
        <v>41796.415960648148</v>
      </c>
      <c r="B15781" t="s">
        <v>1029</v>
      </c>
      <c r="C15781" s="6" t="s">
        <v>877</v>
      </c>
      <c r="D15781" s="1">
        <v>3276456.11</v>
      </c>
      <c r="E15781" s="1">
        <v>1</v>
      </c>
    </row>
    <row r="15782" spans="1:5" x14ac:dyDescent="0.2">
      <c r="A15782" s="4">
        <v>41796.399259259262</v>
      </c>
      <c r="B15782" t="s">
        <v>1028</v>
      </c>
      <c r="C15782" s="6" t="s">
        <v>617</v>
      </c>
      <c r="D15782" s="1">
        <v>43344</v>
      </c>
      <c r="E15782" s="1">
        <v>1</v>
      </c>
    </row>
    <row r="15783" spans="1:5" x14ac:dyDescent="0.2">
      <c r="A15783" s="4">
        <v>41795.958854166667</v>
      </c>
      <c r="B15783" t="s">
        <v>594</v>
      </c>
      <c r="C15783" s="6" t="s">
        <v>859</v>
      </c>
      <c r="D15783" s="1">
        <v>332989.2</v>
      </c>
      <c r="E15783" s="1">
        <v>1</v>
      </c>
    </row>
    <row r="15784" spans="1:5" x14ac:dyDescent="0.2">
      <c r="A15784" s="4">
        <v>41795.834328703706</v>
      </c>
      <c r="B15784" t="s">
        <v>1027</v>
      </c>
      <c r="C15784" s="6" t="s">
        <v>1009</v>
      </c>
      <c r="D15784" s="1">
        <v>5107849.5</v>
      </c>
      <c r="E15784" s="1">
        <v>23</v>
      </c>
    </row>
    <row r="15785" spans="1:5" x14ac:dyDescent="0.2">
      <c r="A15785" s="4">
        <v>41795.813622685186</v>
      </c>
      <c r="B15785" t="s">
        <v>586</v>
      </c>
      <c r="C15785" s="6" t="s">
        <v>92</v>
      </c>
      <c r="D15785" s="1">
        <v>13000</v>
      </c>
      <c r="E15785" s="1">
        <v>1</v>
      </c>
    </row>
    <row r="15786" spans="1:5" x14ac:dyDescent="0.2">
      <c r="A15786" s="4">
        <v>41795.802581018521</v>
      </c>
      <c r="B15786" t="s">
        <v>1026</v>
      </c>
      <c r="C15786" s="6" t="s">
        <v>617</v>
      </c>
      <c r="D15786" s="1">
        <v>4229452.8</v>
      </c>
      <c r="E15786" s="1">
        <v>1</v>
      </c>
    </row>
    <row r="15787" spans="1:5" x14ac:dyDescent="0.2">
      <c r="A15787" s="4">
        <v>41795.774733796294</v>
      </c>
      <c r="B15787" t="s">
        <v>1025</v>
      </c>
      <c r="C15787" s="6" t="s">
        <v>617</v>
      </c>
      <c r="D15787" s="1">
        <v>534626193</v>
      </c>
      <c r="E15787" s="1">
        <v>5</v>
      </c>
    </row>
    <row r="15788" spans="1:5" x14ac:dyDescent="0.2">
      <c r="A15788" s="4">
        <v>41795.772303240738</v>
      </c>
      <c r="B15788" t="s">
        <v>990</v>
      </c>
      <c r="C15788" s="6" t="s">
        <v>991</v>
      </c>
      <c r="D15788" s="1">
        <v>5390738.3499999996</v>
      </c>
      <c r="E15788" s="1">
        <v>1</v>
      </c>
    </row>
    <row r="15789" spans="1:5" x14ac:dyDescent="0.2">
      <c r="A15789" s="4">
        <v>41795.771874999999</v>
      </c>
      <c r="B15789" t="s">
        <v>847</v>
      </c>
      <c r="C15789" s="6" t="s">
        <v>321</v>
      </c>
      <c r="D15789" s="1">
        <v>148800</v>
      </c>
      <c r="E15789" s="1">
        <v>3</v>
      </c>
    </row>
    <row r="15790" spans="1:5" x14ac:dyDescent="0.2">
      <c r="A15790" s="4">
        <v>41795.768634259257</v>
      </c>
      <c r="B15790" t="s">
        <v>1024</v>
      </c>
      <c r="C15790" s="6" t="s">
        <v>617</v>
      </c>
      <c r="D15790" s="1">
        <v>7480607.71</v>
      </c>
      <c r="E15790" s="1">
        <v>1</v>
      </c>
    </row>
    <row r="15791" spans="1:5" x14ac:dyDescent="0.2">
      <c r="A15791" s="4">
        <v>41795.684513888889</v>
      </c>
      <c r="B15791" t="s">
        <v>1022</v>
      </c>
      <c r="C15791" s="6" t="s">
        <v>1023</v>
      </c>
      <c r="D15791" s="1">
        <v>300000</v>
      </c>
      <c r="E15791" s="1">
        <v>1</v>
      </c>
    </row>
    <row r="15792" spans="1:5" x14ac:dyDescent="0.2">
      <c r="A15792" s="4">
        <v>41795.679085648146</v>
      </c>
      <c r="B15792" t="s">
        <v>775</v>
      </c>
      <c r="C15792" s="6" t="s">
        <v>92</v>
      </c>
      <c r="D15792" s="1">
        <v>15000</v>
      </c>
      <c r="E15792" s="1">
        <v>1</v>
      </c>
    </row>
    <row r="15793" spans="1:5" x14ac:dyDescent="0.2">
      <c r="A15793" s="4">
        <v>41795.669687499998</v>
      </c>
      <c r="B15793" t="s">
        <v>1021</v>
      </c>
      <c r="C15793" s="6" t="s">
        <v>617</v>
      </c>
      <c r="D15793" s="1">
        <v>160500000</v>
      </c>
      <c r="E15793" s="1">
        <v>48</v>
      </c>
    </row>
    <row r="15794" spans="1:5" x14ac:dyDescent="0.2">
      <c r="A15794" s="4">
        <v>41795.663032407407</v>
      </c>
      <c r="B15794" t="s">
        <v>1019</v>
      </c>
      <c r="C15794" s="6" t="s">
        <v>1020</v>
      </c>
      <c r="D15794" s="1">
        <v>516295.54</v>
      </c>
      <c r="E15794" s="1">
        <v>9</v>
      </c>
    </row>
    <row r="15795" spans="1:5" x14ac:dyDescent="0.2">
      <c r="A15795" s="4">
        <v>41795.648599537039</v>
      </c>
      <c r="B15795" t="s">
        <v>102</v>
      </c>
      <c r="C15795" s="6" t="s">
        <v>988</v>
      </c>
      <c r="D15795" s="1">
        <v>70635.5</v>
      </c>
      <c r="E15795" s="1">
        <v>2</v>
      </c>
    </row>
    <row r="15796" spans="1:5" x14ac:dyDescent="0.2">
      <c r="A15796" s="4">
        <v>41795.640740740739</v>
      </c>
      <c r="B15796" t="s">
        <v>1018</v>
      </c>
      <c r="C15796" s="6" t="s">
        <v>591</v>
      </c>
      <c r="D15796" s="1">
        <v>509713</v>
      </c>
      <c r="E15796" s="1">
        <v>6</v>
      </c>
    </row>
    <row r="15797" spans="1:5" x14ac:dyDescent="0.2">
      <c r="A15797" s="4">
        <v>41795.636979166666</v>
      </c>
      <c r="B15797" t="s">
        <v>1017</v>
      </c>
      <c r="C15797" s="6" t="s">
        <v>988</v>
      </c>
      <c r="D15797" s="1">
        <v>25000</v>
      </c>
      <c r="E15797" s="1">
        <v>1</v>
      </c>
    </row>
    <row r="15798" spans="1:5" x14ac:dyDescent="0.2">
      <c r="A15798" s="4">
        <v>41795.635706018518</v>
      </c>
      <c r="B15798" t="s">
        <v>847</v>
      </c>
      <c r="C15798" s="6" t="s">
        <v>1016</v>
      </c>
      <c r="D15798" s="1">
        <v>297000</v>
      </c>
      <c r="E15798" s="1">
        <v>3</v>
      </c>
    </row>
    <row r="15799" spans="1:5" x14ac:dyDescent="0.2">
      <c r="A15799" s="4">
        <v>41795.61886574074</v>
      </c>
      <c r="B15799" t="s">
        <v>1015</v>
      </c>
      <c r="C15799" s="6" t="s">
        <v>988</v>
      </c>
      <c r="D15799" s="1">
        <v>150000</v>
      </c>
      <c r="E15799" s="1">
        <v>5</v>
      </c>
    </row>
    <row r="15800" spans="1:5" x14ac:dyDescent="0.2">
      <c r="A15800" s="4">
        <v>41795.60361111111</v>
      </c>
      <c r="B15800" t="s">
        <v>1014</v>
      </c>
      <c r="C15800" s="6" t="s">
        <v>572</v>
      </c>
      <c r="D15800" s="1">
        <v>401045.52</v>
      </c>
      <c r="E15800" s="1">
        <v>2</v>
      </c>
    </row>
    <row r="15801" spans="1:5" x14ac:dyDescent="0.2">
      <c r="A15801" s="4">
        <v>41795.539930555555</v>
      </c>
      <c r="B15801" t="s">
        <v>1013</v>
      </c>
      <c r="C15801" s="6" t="s">
        <v>630</v>
      </c>
      <c r="D15801" s="1">
        <v>125495.3</v>
      </c>
      <c r="E15801" s="1">
        <v>1</v>
      </c>
    </row>
    <row r="15802" spans="1:5" x14ac:dyDescent="0.2">
      <c r="A15802" s="4">
        <v>41795.532800925925</v>
      </c>
      <c r="B15802" t="s">
        <v>554</v>
      </c>
      <c r="C15802" s="6" t="s">
        <v>92</v>
      </c>
      <c r="D15802" s="1">
        <v>50000</v>
      </c>
      <c r="E15802" s="1">
        <v>1</v>
      </c>
    </row>
    <row r="15803" spans="1:5" x14ac:dyDescent="0.2">
      <c r="A15803" s="4">
        <v>41795.531655092593</v>
      </c>
      <c r="B15803" t="s">
        <v>69</v>
      </c>
      <c r="C15803" s="6" t="s">
        <v>921</v>
      </c>
      <c r="D15803" s="1">
        <v>262500</v>
      </c>
      <c r="E15803" s="1">
        <v>13</v>
      </c>
    </row>
    <row r="15804" spans="1:5" x14ac:dyDescent="0.2">
      <c r="A15804" s="4">
        <v>41795.492581018516</v>
      </c>
      <c r="B15804" t="s">
        <v>1012</v>
      </c>
      <c r="C15804" s="6" t="s">
        <v>991</v>
      </c>
      <c r="D15804" s="1">
        <v>543350000</v>
      </c>
      <c r="E15804" s="1">
        <v>1</v>
      </c>
    </row>
    <row r="15805" spans="1:5" x14ac:dyDescent="0.2">
      <c r="A15805" s="4">
        <v>41795.482708333337</v>
      </c>
      <c r="B15805" t="s">
        <v>1011</v>
      </c>
      <c r="C15805" s="6" t="s">
        <v>921</v>
      </c>
      <c r="D15805" s="1">
        <v>5706225</v>
      </c>
      <c r="E15805" s="1">
        <v>3</v>
      </c>
    </row>
    <row r="15806" spans="1:5" x14ac:dyDescent="0.2">
      <c r="A15806" s="4">
        <v>41795.453923611109</v>
      </c>
      <c r="B15806" t="s">
        <v>1010</v>
      </c>
      <c r="C15806" s="6" t="s">
        <v>988</v>
      </c>
      <c r="D15806" s="1">
        <v>10134000</v>
      </c>
      <c r="E15806" s="1">
        <v>52</v>
      </c>
    </row>
    <row r="15807" spans="1:5" x14ac:dyDescent="0.2">
      <c r="A15807" s="4">
        <v>41795.4450462963</v>
      </c>
      <c r="B15807" t="s">
        <v>140</v>
      </c>
      <c r="C15807" s="6" t="s">
        <v>1009</v>
      </c>
      <c r="D15807" s="1">
        <v>270000</v>
      </c>
      <c r="E15807" s="1">
        <v>2</v>
      </c>
    </row>
    <row r="15808" spans="1:5" x14ac:dyDescent="0.2">
      <c r="A15808" s="4">
        <v>41795.362233796295</v>
      </c>
      <c r="B15808" t="s">
        <v>1008</v>
      </c>
      <c r="C15808" s="6" t="s">
        <v>617</v>
      </c>
      <c r="D15808" s="1">
        <v>24457950</v>
      </c>
      <c r="E15808" s="1">
        <v>1</v>
      </c>
    </row>
    <row r="15809" spans="1:5" x14ac:dyDescent="0.2">
      <c r="A15809" s="4">
        <v>41794.778715277775</v>
      </c>
      <c r="B15809" t="s">
        <v>1007</v>
      </c>
      <c r="C15809" s="6" t="s">
        <v>617</v>
      </c>
      <c r="D15809" s="1">
        <v>80000</v>
      </c>
      <c r="E15809" s="1">
        <v>1</v>
      </c>
    </row>
    <row r="15810" spans="1:5" x14ac:dyDescent="0.2">
      <c r="A15810" s="4">
        <v>41794.7575462963</v>
      </c>
      <c r="B15810" t="s">
        <v>1006</v>
      </c>
      <c r="C15810" s="6" t="s">
        <v>92</v>
      </c>
      <c r="D15810" s="1">
        <v>22500</v>
      </c>
      <c r="E15810" s="1">
        <v>1</v>
      </c>
    </row>
    <row r="15811" spans="1:5" x14ac:dyDescent="0.2">
      <c r="A15811" s="4">
        <v>41794.729108796295</v>
      </c>
      <c r="B15811" t="s">
        <v>62</v>
      </c>
      <c r="C15811" s="6" t="s">
        <v>877</v>
      </c>
      <c r="D15811" s="1">
        <v>108725</v>
      </c>
      <c r="E15811" s="1">
        <v>1</v>
      </c>
    </row>
    <row r="15812" spans="1:5" x14ac:dyDescent="0.2">
      <c r="A15812" s="4">
        <v>41794.726863425924</v>
      </c>
      <c r="B15812" t="s">
        <v>1005</v>
      </c>
      <c r="C15812" s="6" t="s">
        <v>877</v>
      </c>
      <c r="D15812" s="1">
        <v>48546.080000000002</v>
      </c>
      <c r="E15812" s="1">
        <v>1</v>
      </c>
    </row>
    <row r="15813" spans="1:5" x14ac:dyDescent="0.2">
      <c r="A15813" s="4">
        <v>41794.725069444445</v>
      </c>
      <c r="B15813" t="s">
        <v>61</v>
      </c>
      <c r="C15813" s="6" t="s">
        <v>909</v>
      </c>
      <c r="D15813" s="1">
        <v>5259726.3499999996</v>
      </c>
      <c r="E15813" s="1">
        <v>5</v>
      </c>
    </row>
    <row r="15814" spans="1:5" x14ac:dyDescent="0.2">
      <c r="A15814" s="4">
        <v>41794.70815972222</v>
      </c>
      <c r="B15814" t="s">
        <v>1004</v>
      </c>
      <c r="C15814" s="6" t="s">
        <v>853</v>
      </c>
      <c r="D15814" s="1">
        <v>700000</v>
      </c>
      <c r="E15814" s="1">
        <v>2</v>
      </c>
    </row>
    <row r="15815" spans="1:5" x14ac:dyDescent="0.2">
      <c r="A15815" s="4">
        <v>41794.69494212963</v>
      </c>
      <c r="B15815" t="s">
        <v>415</v>
      </c>
      <c r="C15815" s="6" t="s">
        <v>853</v>
      </c>
      <c r="D15815" s="1">
        <v>500000</v>
      </c>
      <c r="E15815" s="1">
        <v>3</v>
      </c>
    </row>
    <row r="15816" spans="1:5" x14ac:dyDescent="0.2">
      <c r="A15816" s="4">
        <v>41794.692650462966</v>
      </c>
      <c r="B15816" t="s">
        <v>415</v>
      </c>
      <c r="C15816" s="6" t="s">
        <v>859</v>
      </c>
      <c r="D15816" s="1">
        <v>182047.8</v>
      </c>
      <c r="E15816" s="1">
        <v>1</v>
      </c>
    </row>
    <row r="15817" spans="1:5" x14ac:dyDescent="0.2">
      <c r="A15817" s="4">
        <v>41794.689097222225</v>
      </c>
      <c r="B15817" t="s">
        <v>415</v>
      </c>
      <c r="C15817" s="6" t="s">
        <v>773</v>
      </c>
      <c r="D15817" s="1">
        <v>200000</v>
      </c>
      <c r="E15817" s="1">
        <v>1</v>
      </c>
    </row>
    <row r="15818" spans="1:5" x14ac:dyDescent="0.2">
      <c r="A15818" s="4">
        <v>41794.680358796293</v>
      </c>
      <c r="B15818" t="s">
        <v>589</v>
      </c>
      <c r="C15818" s="6" t="s">
        <v>92</v>
      </c>
      <c r="D15818" s="1">
        <v>651240</v>
      </c>
      <c r="E15818" s="1">
        <v>2</v>
      </c>
    </row>
    <row r="15819" spans="1:5" x14ac:dyDescent="0.2">
      <c r="A15819" s="4">
        <v>41794.676493055558</v>
      </c>
      <c r="B15819" t="s">
        <v>1003</v>
      </c>
      <c r="C15819" s="6" t="s">
        <v>877</v>
      </c>
      <c r="D15819" s="1">
        <v>1318007.03</v>
      </c>
      <c r="E15819" s="1">
        <v>1</v>
      </c>
    </row>
    <row r="15820" spans="1:5" x14ac:dyDescent="0.2">
      <c r="A15820" s="4">
        <v>41794.667210648149</v>
      </c>
      <c r="B15820" t="s">
        <v>1002</v>
      </c>
      <c r="C15820" s="6" t="s">
        <v>773</v>
      </c>
      <c r="D15820" s="1">
        <v>112900000</v>
      </c>
      <c r="E15820" s="1">
        <v>21</v>
      </c>
    </row>
    <row r="15821" spans="1:5" x14ac:dyDescent="0.2">
      <c r="A15821" s="4">
        <v>41794.63758101852</v>
      </c>
      <c r="B15821" t="s">
        <v>1001</v>
      </c>
      <c r="C15821" s="6" t="s">
        <v>617</v>
      </c>
      <c r="D15821" s="1">
        <v>467600</v>
      </c>
      <c r="E15821" s="1">
        <v>1</v>
      </c>
    </row>
    <row r="15822" spans="1:5" x14ac:dyDescent="0.2">
      <c r="A15822" s="4">
        <v>41794.631041666667</v>
      </c>
      <c r="B15822" t="s">
        <v>1000</v>
      </c>
      <c r="C15822" s="6" t="s">
        <v>991</v>
      </c>
      <c r="D15822" s="1">
        <v>52340905.5</v>
      </c>
      <c r="E15822" s="1">
        <v>2</v>
      </c>
    </row>
    <row r="15823" spans="1:5" x14ac:dyDescent="0.2">
      <c r="A15823" s="4">
        <v>41794.609097222223</v>
      </c>
      <c r="B15823" t="s">
        <v>999</v>
      </c>
      <c r="C15823" s="6" t="s">
        <v>988</v>
      </c>
      <c r="D15823" s="1">
        <v>51450000</v>
      </c>
      <c r="E15823" s="1">
        <v>3</v>
      </c>
    </row>
    <row r="15824" spans="1:5" x14ac:dyDescent="0.2">
      <c r="A15824" s="4">
        <v>41794.606296296297</v>
      </c>
      <c r="B15824" t="s">
        <v>767</v>
      </c>
      <c r="C15824" s="6" t="s">
        <v>325</v>
      </c>
      <c r="D15824" s="1">
        <v>15000</v>
      </c>
      <c r="E15824" s="1">
        <v>2</v>
      </c>
    </row>
    <row r="15825" spans="1:5" x14ac:dyDescent="0.2">
      <c r="A15825" s="4">
        <v>41794.466990740744</v>
      </c>
      <c r="B15825" t="s">
        <v>194</v>
      </c>
      <c r="C15825" s="6" t="s">
        <v>988</v>
      </c>
      <c r="D15825" s="1">
        <v>33074469.760000002</v>
      </c>
      <c r="E15825" s="1">
        <v>5</v>
      </c>
    </row>
    <row r="15826" spans="1:5" x14ac:dyDescent="0.2">
      <c r="A15826" s="4">
        <v>41793.800092592595</v>
      </c>
      <c r="B15826" t="s">
        <v>998</v>
      </c>
      <c r="C15826" s="6" t="s">
        <v>92</v>
      </c>
      <c r="D15826" s="1">
        <v>10000</v>
      </c>
      <c r="E15826" s="1">
        <v>1</v>
      </c>
    </row>
    <row r="15827" spans="1:5" x14ac:dyDescent="0.2">
      <c r="A15827" s="4">
        <v>41793.73369212963</v>
      </c>
      <c r="B15827" t="s">
        <v>997</v>
      </c>
      <c r="C15827" s="6" t="s">
        <v>784</v>
      </c>
      <c r="D15827" s="1">
        <v>5515000</v>
      </c>
      <c r="E15827" s="1">
        <v>26</v>
      </c>
    </row>
    <row r="15828" spans="1:5" x14ac:dyDescent="0.2">
      <c r="A15828" s="4">
        <v>41793.718692129631</v>
      </c>
      <c r="B15828" t="s">
        <v>996</v>
      </c>
      <c r="C15828" s="6" t="s">
        <v>991</v>
      </c>
      <c r="D15828" s="1">
        <v>348750</v>
      </c>
      <c r="E15828" s="1">
        <v>2</v>
      </c>
    </row>
    <row r="15829" spans="1:5" x14ac:dyDescent="0.2">
      <c r="A15829" s="4">
        <v>41793.694062499999</v>
      </c>
      <c r="B15829" t="s">
        <v>995</v>
      </c>
      <c r="C15829" s="6" t="s">
        <v>617</v>
      </c>
      <c r="D15829" s="1">
        <v>192570</v>
      </c>
      <c r="E15829" s="1">
        <v>7</v>
      </c>
    </row>
    <row r="15830" spans="1:5" x14ac:dyDescent="0.2">
      <c r="A15830" s="4">
        <v>41793.626539351855</v>
      </c>
      <c r="B15830" t="s">
        <v>70</v>
      </c>
      <c r="C15830" s="6" t="s">
        <v>994</v>
      </c>
      <c r="D15830" s="1">
        <v>839800</v>
      </c>
      <c r="E15830" s="1">
        <v>6</v>
      </c>
    </row>
    <row r="15831" spans="1:5" x14ac:dyDescent="0.2">
      <c r="A15831" s="4">
        <v>41793.572800925926</v>
      </c>
      <c r="B15831" t="s">
        <v>46</v>
      </c>
      <c r="C15831" s="6" t="s">
        <v>92</v>
      </c>
      <c r="D15831" s="1">
        <v>7760000.25</v>
      </c>
      <c r="E15831" s="1">
        <v>35</v>
      </c>
    </row>
    <row r="15832" spans="1:5" x14ac:dyDescent="0.2">
      <c r="A15832" s="4">
        <v>41793.555590277778</v>
      </c>
      <c r="B15832" t="s">
        <v>570</v>
      </c>
      <c r="C15832" s="6" t="s">
        <v>92</v>
      </c>
      <c r="D15832" s="1">
        <v>25000</v>
      </c>
      <c r="E15832" s="1">
        <v>1</v>
      </c>
    </row>
    <row r="15833" spans="1:5" x14ac:dyDescent="0.2">
      <c r="A15833" s="4">
        <v>41793.498865740738</v>
      </c>
      <c r="B15833" t="s">
        <v>993</v>
      </c>
      <c r="C15833" s="6" t="s">
        <v>92</v>
      </c>
      <c r="D15833" s="1">
        <v>144000</v>
      </c>
      <c r="E15833" s="1">
        <v>4</v>
      </c>
    </row>
    <row r="15834" spans="1:5" x14ac:dyDescent="0.2">
      <c r="A15834" s="4">
        <v>41793.440821759257</v>
      </c>
      <c r="B15834" t="s">
        <v>992</v>
      </c>
      <c r="C15834" s="6" t="s">
        <v>617</v>
      </c>
      <c r="D15834" s="1">
        <v>10799395.609999999</v>
      </c>
      <c r="E15834" s="1">
        <v>1</v>
      </c>
    </row>
    <row r="15835" spans="1:5" x14ac:dyDescent="0.2">
      <c r="A15835" s="4">
        <v>41793.422754629632</v>
      </c>
      <c r="B15835" t="s">
        <v>990</v>
      </c>
      <c r="C15835" s="6" t="s">
        <v>991</v>
      </c>
      <c r="D15835" s="1">
        <v>135846606.53999999</v>
      </c>
      <c r="E15835" s="1">
        <v>4</v>
      </c>
    </row>
    <row r="15836" spans="1:5" x14ac:dyDescent="0.2">
      <c r="A15836" s="4">
        <v>41793.417534722219</v>
      </c>
      <c r="B15836" t="s">
        <v>989</v>
      </c>
      <c r="C15836" s="6" t="s">
        <v>16</v>
      </c>
      <c r="D15836" s="1">
        <v>430862</v>
      </c>
      <c r="E15836" s="1">
        <v>5</v>
      </c>
    </row>
    <row r="15837" spans="1:5" x14ac:dyDescent="0.2">
      <c r="A15837" s="4">
        <v>41793.396284722221</v>
      </c>
      <c r="B15837" t="s">
        <v>980</v>
      </c>
      <c r="C15837" s="6" t="s">
        <v>346</v>
      </c>
      <c r="D15837" s="1">
        <v>844000</v>
      </c>
      <c r="E15837" s="1">
        <v>13</v>
      </c>
    </row>
    <row r="15838" spans="1:5" x14ac:dyDescent="0.2">
      <c r="A15838" s="4">
        <v>41793.390277777777</v>
      </c>
      <c r="B15838" t="s">
        <v>980</v>
      </c>
      <c r="C15838" s="6" t="s">
        <v>75</v>
      </c>
      <c r="D15838" s="1">
        <v>275000</v>
      </c>
      <c r="E15838" s="1">
        <v>2</v>
      </c>
    </row>
    <row r="15839" spans="1:5" x14ac:dyDescent="0.2">
      <c r="A15839" s="4">
        <v>41793.352893518517</v>
      </c>
      <c r="B15839" t="s">
        <v>980</v>
      </c>
      <c r="C15839" s="6" t="s">
        <v>639</v>
      </c>
      <c r="D15839" s="1">
        <v>500000</v>
      </c>
      <c r="E15839" s="1">
        <v>1</v>
      </c>
    </row>
    <row r="15840" spans="1:5" x14ac:dyDescent="0.2">
      <c r="A15840" s="4">
        <v>41792.915509259263</v>
      </c>
      <c r="B15840" t="s">
        <v>876</v>
      </c>
      <c r="C15840" s="6" t="s">
        <v>877</v>
      </c>
      <c r="D15840" s="1">
        <v>240526</v>
      </c>
      <c r="E15840" s="1">
        <v>3</v>
      </c>
    </row>
    <row r="15841" spans="1:5" x14ac:dyDescent="0.2">
      <c r="A15841" s="4">
        <v>41792.790983796294</v>
      </c>
      <c r="B15841" t="s">
        <v>987</v>
      </c>
      <c r="C15841" s="6" t="s">
        <v>988</v>
      </c>
      <c r="D15841" s="1">
        <v>53662332.700000003</v>
      </c>
      <c r="E15841" s="1">
        <v>1</v>
      </c>
    </row>
    <row r="15842" spans="1:5" x14ac:dyDescent="0.2">
      <c r="A15842" s="4">
        <v>41792.749861111108</v>
      </c>
      <c r="B15842" t="s">
        <v>986</v>
      </c>
      <c r="C15842" s="6" t="s">
        <v>888</v>
      </c>
      <c r="D15842" s="1">
        <v>83000</v>
      </c>
      <c r="E15842" s="1">
        <v>5</v>
      </c>
    </row>
    <row r="15843" spans="1:5" x14ac:dyDescent="0.2">
      <c r="A15843" s="4">
        <v>41792.74832175926</v>
      </c>
      <c r="B15843" t="s">
        <v>655</v>
      </c>
      <c r="C15843" s="6" t="s">
        <v>617</v>
      </c>
      <c r="D15843" s="1">
        <v>459000</v>
      </c>
      <c r="E15843" s="1">
        <v>2</v>
      </c>
    </row>
    <row r="15844" spans="1:5" x14ac:dyDescent="0.2">
      <c r="A15844" s="4">
        <v>41792.724733796298</v>
      </c>
      <c r="B15844" t="s">
        <v>985</v>
      </c>
      <c r="C15844" s="6" t="s">
        <v>888</v>
      </c>
      <c r="D15844" s="1">
        <v>280000</v>
      </c>
      <c r="E15844" s="1">
        <v>5</v>
      </c>
    </row>
    <row r="15845" spans="1:5" x14ac:dyDescent="0.2">
      <c r="A15845" s="4">
        <v>41792.710347222222</v>
      </c>
      <c r="B15845" t="s">
        <v>984</v>
      </c>
      <c r="C15845" s="6" t="s">
        <v>888</v>
      </c>
      <c r="D15845" s="1">
        <v>508929.66</v>
      </c>
      <c r="E15845" s="1">
        <v>16</v>
      </c>
    </row>
    <row r="15846" spans="1:5" x14ac:dyDescent="0.2">
      <c r="A15846" s="4">
        <v>41792.691180555557</v>
      </c>
      <c r="B15846" t="s">
        <v>983</v>
      </c>
      <c r="C15846" s="6" t="s">
        <v>630</v>
      </c>
      <c r="D15846" s="1">
        <v>200003</v>
      </c>
      <c r="E15846" s="1">
        <v>4</v>
      </c>
    </row>
    <row r="15847" spans="1:5" x14ac:dyDescent="0.2">
      <c r="A15847" s="4">
        <v>41792.663298611114</v>
      </c>
      <c r="B15847" t="s">
        <v>982</v>
      </c>
      <c r="C15847" s="6" t="s">
        <v>639</v>
      </c>
      <c r="D15847" s="1">
        <v>765000</v>
      </c>
      <c r="E15847" s="1">
        <v>8</v>
      </c>
    </row>
    <row r="15848" spans="1:5" x14ac:dyDescent="0.2">
      <c r="A15848" s="4">
        <v>41792.649050925924</v>
      </c>
      <c r="B15848" t="s">
        <v>981</v>
      </c>
      <c r="C15848" s="6" t="s">
        <v>921</v>
      </c>
      <c r="D15848" s="1">
        <v>434692.07</v>
      </c>
      <c r="E15848" s="1">
        <v>1</v>
      </c>
    </row>
    <row r="15849" spans="1:5" x14ac:dyDescent="0.2">
      <c r="A15849" s="4">
        <v>41792.647986111115</v>
      </c>
      <c r="B15849" t="s">
        <v>980</v>
      </c>
      <c r="C15849" s="6" t="s">
        <v>609</v>
      </c>
      <c r="D15849" s="1">
        <v>22500</v>
      </c>
      <c r="E15849" s="1">
        <v>2</v>
      </c>
    </row>
    <row r="15850" spans="1:5" x14ac:dyDescent="0.2">
      <c r="A15850" s="4">
        <v>41792.642326388886</v>
      </c>
      <c r="B15850" t="s">
        <v>979</v>
      </c>
      <c r="C15850" s="6" t="s">
        <v>853</v>
      </c>
      <c r="D15850" s="1">
        <v>7616165.3799999999</v>
      </c>
      <c r="E15850" s="1">
        <v>1</v>
      </c>
    </row>
    <row r="15851" spans="1:5" x14ac:dyDescent="0.2">
      <c r="A15851" s="4">
        <v>41792.625671296293</v>
      </c>
      <c r="B15851" t="s">
        <v>978</v>
      </c>
      <c r="C15851" s="6" t="s">
        <v>853</v>
      </c>
      <c r="D15851" s="1">
        <v>475000000</v>
      </c>
      <c r="E15851" s="1">
        <v>1</v>
      </c>
    </row>
    <row r="15852" spans="1:5" x14ac:dyDescent="0.2">
      <c r="A15852" s="4">
        <v>41792.611805555556</v>
      </c>
      <c r="B15852" t="s">
        <v>977</v>
      </c>
      <c r="C15852" s="6" t="s">
        <v>888</v>
      </c>
      <c r="D15852" s="1">
        <v>60000</v>
      </c>
      <c r="E15852" s="1">
        <v>3</v>
      </c>
    </row>
    <row r="15853" spans="1:5" x14ac:dyDescent="0.2">
      <c r="A15853" s="4">
        <v>41792.584016203706</v>
      </c>
      <c r="B15853" t="s">
        <v>976</v>
      </c>
      <c r="C15853" s="6" t="s">
        <v>909</v>
      </c>
      <c r="D15853" s="1">
        <v>395000</v>
      </c>
      <c r="E15853" s="1">
        <v>2</v>
      </c>
    </row>
    <row r="15854" spans="1:5" x14ac:dyDescent="0.2">
      <c r="A15854" s="4">
        <v>41792.565694444442</v>
      </c>
      <c r="B15854" t="s">
        <v>975</v>
      </c>
      <c r="C15854" s="6" t="s">
        <v>853</v>
      </c>
      <c r="D15854" s="1">
        <v>232875</v>
      </c>
      <c r="E15854" s="1">
        <v>6</v>
      </c>
    </row>
    <row r="15855" spans="1:5" x14ac:dyDescent="0.2">
      <c r="A15855" s="4">
        <v>41792.504652777781</v>
      </c>
      <c r="B15855" t="s">
        <v>974</v>
      </c>
      <c r="C15855" s="6" t="s">
        <v>709</v>
      </c>
      <c r="D15855" s="1">
        <v>162870000</v>
      </c>
      <c r="E15855" s="1">
        <v>1</v>
      </c>
    </row>
    <row r="15856" spans="1:5" x14ac:dyDescent="0.2">
      <c r="A15856" s="4">
        <v>41792.459965277776</v>
      </c>
      <c r="B15856" t="s">
        <v>973</v>
      </c>
      <c r="C15856" s="6" t="s">
        <v>591</v>
      </c>
      <c r="D15856" s="1">
        <v>800000</v>
      </c>
      <c r="E15856" s="1">
        <v>1</v>
      </c>
    </row>
    <row r="15857" spans="1:5" x14ac:dyDescent="0.2">
      <c r="A15857" s="4">
        <v>41791.995486111111</v>
      </c>
      <c r="B15857" t="s">
        <v>972</v>
      </c>
      <c r="C15857" s="6" t="s">
        <v>779</v>
      </c>
      <c r="D15857" s="1">
        <v>63688950</v>
      </c>
      <c r="E15857" s="1">
        <v>3</v>
      </c>
    </row>
    <row r="15858" spans="1:5" x14ac:dyDescent="0.2">
      <c r="A15858" s="4">
        <v>41791.986354166664</v>
      </c>
      <c r="B15858" t="s">
        <v>971</v>
      </c>
      <c r="C15858" s="6" t="s">
        <v>779</v>
      </c>
      <c r="D15858" s="1">
        <v>63688950</v>
      </c>
      <c r="E15858" s="1">
        <v>3</v>
      </c>
    </row>
    <row r="15859" spans="1:5" x14ac:dyDescent="0.2">
      <c r="A15859" s="4">
        <v>41791.670011574075</v>
      </c>
      <c r="B15859" t="s">
        <v>970</v>
      </c>
      <c r="C15859" s="6" t="s">
        <v>921</v>
      </c>
      <c r="D15859" s="1">
        <v>329240</v>
      </c>
      <c r="E15859" s="1">
        <v>1</v>
      </c>
    </row>
    <row r="15860" spans="1:5" x14ac:dyDescent="0.2">
      <c r="A15860" s="4">
        <v>41790.72111111111</v>
      </c>
      <c r="B15860" t="s">
        <v>968</v>
      </c>
      <c r="C15860" s="6" t="s">
        <v>969</v>
      </c>
      <c r="D15860" s="1">
        <v>30000</v>
      </c>
      <c r="E15860" s="1">
        <v>1</v>
      </c>
    </row>
    <row r="15861" spans="1:5" x14ac:dyDescent="0.2">
      <c r="A15861" s="4">
        <v>41789.785613425927</v>
      </c>
      <c r="B15861" t="s">
        <v>967</v>
      </c>
      <c r="C15861" s="6" t="s">
        <v>831</v>
      </c>
      <c r="D15861" s="1">
        <v>14280310</v>
      </c>
      <c r="E15861" s="1">
        <v>4</v>
      </c>
    </row>
    <row r="15862" spans="1:5" x14ac:dyDescent="0.2">
      <c r="A15862" s="4">
        <v>41789.737766203703</v>
      </c>
      <c r="B15862" t="s">
        <v>966</v>
      </c>
      <c r="C15862" s="6" t="s">
        <v>572</v>
      </c>
      <c r="D15862" s="1">
        <v>108000</v>
      </c>
      <c r="E15862" s="1">
        <v>1</v>
      </c>
    </row>
    <row r="15863" spans="1:5" x14ac:dyDescent="0.2">
      <c r="A15863" s="4">
        <v>41789.720937500002</v>
      </c>
      <c r="B15863" t="s">
        <v>965</v>
      </c>
      <c r="C15863" s="6" t="s">
        <v>853</v>
      </c>
      <c r="D15863" s="1">
        <v>4177800</v>
      </c>
      <c r="E15863" s="1">
        <v>17</v>
      </c>
    </row>
    <row r="15864" spans="1:5" x14ac:dyDescent="0.2">
      <c r="A15864" s="4">
        <v>41789.688564814816</v>
      </c>
      <c r="B15864" t="s">
        <v>931</v>
      </c>
      <c r="C15864" s="6" t="s">
        <v>36</v>
      </c>
      <c r="D15864" s="1">
        <v>25000</v>
      </c>
      <c r="E15864" s="1">
        <v>1</v>
      </c>
    </row>
    <row r="15865" spans="1:5" x14ac:dyDescent="0.2">
      <c r="A15865" s="4">
        <v>41789.663576388892</v>
      </c>
      <c r="B15865" t="s">
        <v>964</v>
      </c>
      <c r="C15865" s="6" t="s">
        <v>853</v>
      </c>
      <c r="D15865" s="1">
        <v>125050000</v>
      </c>
      <c r="E15865" s="1">
        <v>45</v>
      </c>
    </row>
    <row r="15866" spans="1:5" x14ac:dyDescent="0.2">
      <c r="A15866" s="4">
        <v>41789.66034722222</v>
      </c>
      <c r="B15866" t="s">
        <v>963</v>
      </c>
      <c r="C15866" s="6" t="s">
        <v>853</v>
      </c>
      <c r="D15866" s="1">
        <v>100000</v>
      </c>
      <c r="E15866" s="1">
        <v>2</v>
      </c>
    </row>
    <row r="15867" spans="1:5" x14ac:dyDescent="0.2">
      <c r="A15867" s="4">
        <v>41789.60297453704</v>
      </c>
      <c r="B15867" t="s">
        <v>245</v>
      </c>
      <c r="C15867" s="6" t="s">
        <v>888</v>
      </c>
      <c r="D15867" s="1">
        <v>100000</v>
      </c>
      <c r="E15867" s="1">
        <v>1</v>
      </c>
    </row>
    <row r="15868" spans="1:5" x14ac:dyDescent="0.2">
      <c r="A15868" s="4">
        <v>41789.60083333333</v>
      </c>
      <c r="B15868" t="s">
        <v>125</v>
      </c>
      <c r="C15868" s="6" t="s">
        <v>888</v>
      </c>
      <c r="D15868" s="1">
        <v>400000</v>
      </c>
      <c r="E15868" s="1">
        <v>1</v>
      </c>
    </row>
    <row r="15869" spans="1:5" x14ac:dyDescent="0.2">
      <c r="A15869" s="4">
        <v>41789.564988425926</v>
      </c>
      <c r="B15869" t="s">
        <v>262</v>
      </c>
      <c r="C15869" s="6" t="s">
        <v>877</v>
      </c>
      <c r="D15869" s="1">
        <v>350000</v>
      </c>
      <c r="E15869" s="1">
        <v>3</v>
      </c>
    </row>
    <row r="15870" spans="1:5" x14ac:dyDescent="0.2">
      <c r="A15870" s="4">
        <v>41789.530844907407</v>
      </c>
      <c r="B15870" t="s">
        <v>962</v>
      </c>
      <c r="C15870" s="6" t="s">
        <v>888</v>
      </c>
      <c r="D15870" s="1">
        <v>199142895</v>
      </c>
      <c r="E15870" s="1">
        <v>25</v>
      </c>
    </row>
    <row r="15871" spans="1:5" x14ac:dyDescent="0.2">
      <c r="A15871" s="4">
        <v>41789.526296296295</v>
      </c>
      <c r="B15871" t="s">
        <v>961</v>
      </c>
      <c r="C15871" s="6" t="s">
        <v>919</v>
      </c>
      <c r="D15871" s="1">
        <v>2074585.14</v>
      </c>
      <c r="E15871" s="1">
        <v>1</v>
      </c>
    </row>
    <row r="15872" spans="1:5" x14ac:dyDescent="0.2">
      <c r="A15872" s="4">
        <v>41789.524525462963</v>
      </c>
      <c r="B15872" t="s">
        <v>960</v>
      </c>
      <c r="C15872" s="6" t="s">
        <v>919</v>
      </c>
      <c r="D15872" s="1">
        <v>820131.98</v>
      </c>
      <c r="E15872" s="1">
        <v>1</v>
      </c>
    </row>
    <row r="15873" spans="1:5" x14ac:dyDescent="0.2">
      <c r="A15873" s="4">
        <v>41789.522673611114</v>
      </c>
      <c r="B15873" t="s">
        <v>959</v>
      </c>
      <c r="C15873" s="6" t="s">
        <v>919</v>
      </c>
      <c r="D15873" s="1">
        <v>1237304.8999999999</v>
      </c>
      <c r="E15873" s="1">
        <v>1</v>
      </c>
    </row>
    <row r="15874" spans="1:5" x14ac:dyDescent="0.2">
      <c r="A15874" s="4">
        <v>41789.520636574074</v>
      </c>
      <c r="B15874" t="s">
        <v>958</v>
      </c>
      <c r="C15874" s="6" t="s">
        <v>919</v>
      </c>
      <c r="D15874" s="1">
        <v>772523.64</v>
      </c>
      <c r="E15874" s="1">
        <v>1</v>
      </c>
    </row>
    <row r="15875" spans="1:5" x14ac:dyDescent="0.2">
      <c r="A15875" s="4">
        <v>41789.519513888888</v>
      </c>
      <c r="B15875" t="s">
        <v>957</v>
      </c>
      <c r="C15875" s="6" t="s">
        <v>42</v>
      </c>
      <c r="D15875" s="1">
        <v>2686104</v>
      </c>
      <c r="E15875" s="1">
        <v>16</v>
      </c>
    </row>
    <row r="15876" spans="1:5" x14ac:dyDescent="0.2">
      <c r="A15876" s="4">
        <v>41789.518888888888</v>
      </c>
      <c r="B15876" t="s">
        <v>956</v>
      </c>
      <c r="C15876" s="6" t="s">
        <v>919</v>
      </c>
      <c r="D15876" s="1">
        <v>2460113.4700000002</v>
      </c>
      <c r="E15876" s="1">
        <v>1</v>
      </c>
    </row>
    <row r="15877" spans="1:5" x14ac:dyDescent="0.2">
      <c r="A15877" s="4">
        <v>41789.517905092594</v>
      </c>
      <c r="B15877" t="s">
        <v>955</v>
      </c>
      <c r="C15877" s="6" t="s">
        <v>318</v>
      </c>
      <c r="D15877" s="1">
        <v>10500</v>
      </c>
      <c r="E15877" s="1">
        <v>1</v>
      </c>
    </row>
    <row r="15878" spans="1:5" x14ac:dyDescent="0.2">
      <c r="A15878" s="4">
        <v>41789.516828703701</v>
      </c>
      <c r="B15878" t="s">
        <v>954</v>
      </c>
      <c r="C15878" s="6" t="s">
        <v>919</v>
      </c>
      <c r="D15878" s="1">
        <v>4143183.35</v>
      </c>
      <c r="E15878" s="1">
        <v>1</v>
      </c>
    </row>
    <row r="15879" spans="1:5" x14ac:dyDescent="0.2">
      <c r="A15879" s="4">
        <v>41789.514351851853</v>
      </c>
      <c r="B15879" t="s">
        <v>953</v>
      </c>
      <c r="C15879" s="6" t="s">
        <v>919</v>
      </c>
      <c r="D15879" s="1">
        <v>2222582.91</v>
      </c>
      <c r="E15879" s="1">
        <v>1</v>
      </c>
    </row>
    <row r="15880" spans="1:5" x14ac:dyDescent="0.2">
      <c r="A15880" s="4">
        <v>41789.510717592595</v>
      </c>
      <c r="B15880" t="s">
        <v>952</v>
      </c>
      <c r="C15880" s="6" t="s">
        <v>919</v>
      </c>
      <c r="D15880" s="1">
        <v>3083716.6</v>
      </c>
      <c r="E15880" s="1">
        <v>1</v>
      </c>
    </row>
    <row r="15881" spans="1:5" x14ac:dyDescent="0.2">
      <c r="A15881" s="4">
        <v>41789.507893518516</v>
      </c>
      <c r="B15881" t="s">
        <v>951</v>
      </c>
      <c r="C15881" s="6" t="s">
        <v>919</v>
      </c>
      <c r="D15881" s="1">
        <v>6047824.2800000003</v>
      </c>
      <c r="E15881" s="1">
        <v>1</v>
      </c>
    </row>
    <row r="15882" spans="1:5" x14ac:dyDescent="0.2">
      <c r="A15882" s="4">
        <v>41789.505879629629</v>
      </c>
      <c r="B15882" t="s">
        <v>950</v>
      </c>
      <c r="C15882" s="6" t="s">
        <v>919</v>
      </c>
      <c r="D15882" s="1">
        <v>1462709.77</v>
      </c>
      <c r="E15882" s="1">
        <v>1</v>
      </c>
    </row>
    <row r="15883" spans="1:5" x14ac:dyDescent="0.2">
      <c r="A15883" s="4">
        <v>41789.502268518518</v>
      </c>
      <c r="B15883" t="s">
        <v>949</v>
      </c>
      <c r="C15883" s="6" t="s">
        <v>919</v>
      </c>
      <c r="D15883" s="1">
        <v>864711.47</v>
      </c>
      <c r="E15883" s="1">
        <v>1</v>
      </c>
    </row>
    <row r="15884" spans="1:5" x14ac:dyDescent="0.2">
      <c r="A15884" s="4">
        <v>41789.499594907407</v>
      </c>
      <c r="B15884" t="s">
        <v>948</v>
      </c>
      <c r="C15884" s="6" t="s">
        <v>919</v>
      </c>
      <c r="D15884" s="1">
        <v>3572349.12</v>
      </c>
      <c r="E15884" s="1">
        <v>1</v>
      </c>
    </row>
    <row r="15885" spans="1:5" x14ac:dyDescent="0.2">
      <c r="A15885" s="4">
        <v>41789.499444444446</v>
      </c>
      <c r="B15885" t="s">
        <v>231</v>
      </c>
      <c r="C15885" s="6" t="s">
        <v>921</v>
      </c>
      <c r="D15885" s="1">
        <v>250125</v>
      </c>
      <c r="E15885" s="1">
        <v>1</v>
      </c>
    </row>
    <row r="15886" spans="1:5" x14ac:dyDescent="0.2">
      <c r="A15886" s="4">
        <v>41789.496168981481</v>
      </c>
      <c r="B15886" t="s">
        <v>947</v>
      </c>
      <c r="C15886" s="6" t="s">
        <v>919</v>
      </c>
      <c r="D15886" s="1">
        <v>2648408.75</v>
      </c>
      <c r="E15886" s="1">
        <v>1</v>
      </c>
    </row>
    <row r="15887" spans="1:5" x14ac:dyDescent="0.2">
      <c r="A15887" s="4">
        <v>41789.489386574074</v>
      </c>
      <c r="B15887" t="s">
        <v>946</v>
      </c>
      <c r="C15887" s="6" t="s">
        <v>92</v>
      </c>
      <c r="D15887" s="1">
        <v>95000</v>
      </c>
      <c r="E15887" s="1">
        <v>1</v>
      </c>
    </row>
    <row r="15888" spans="1:5" x14ac:dyDescent="0.2">
      <c r="A15888" s="4">
        <v>41789.471736111111</v>
      </c>
      <c r="B15888" t="s">
        <v>57</v>
      </c>
      <c r="C15888" s="6" t="s">
        <v>888</v>
      </c>
      <c r="D15888" s="1">
        <v>350000</v>
      </c>
      <c r="E15888" s="1">
        <v>2</v>
      </c>
    </row>
    <row r="15889" spans="1:5" x14ac:dyDescent="0.2">
      <c r="A15889" s="4">
        <v>41789.465289351851</v>
      </c>
      <c r="B15889" t="s">
        <v>945</v>
      </c>
      <c r="C15889" s="6" t="s">
        <v>831</v>
      </c>
      <c r="D15889" s="1">
        <v>9810900</v>
      </c>
      <c r="E15889" s="1">
        <v>2</v>
      </c>
    </row>
    <row r="15890" spans="1:5" x14ac:dyDescent="0.2">
      <c r="A15890" s="4">
        <v>41789.448680555557</v>
      </c>
      <c r="B15890" t="s">
        <v>944</v>
      </c>
      <c r="C15890" s="6" t="s">
        <v>831</v>
      </c>
      <c r="D15890" s="1">
        <v>1090100</v>
      </c>
      <c r="E15890" s="1">
        <v>1</v>
      </c>
    </row>
    <row r="15891" spans="1:5" x14ac:dyDescent="0.2">
      <c r="A15891" s="4">
        <v>41789.434687499997</v>
      </c>
      <c r="B15891" t="s">
        <v>279</v>
      </c>
      <c r="C15891" s="6" t="s">
        <v>831</v>
      </c>
      <c r="D15891" s="1">
        <v>21802000</v>
      </c>
      <c r="E15891" s="1">
        <v>1</v>
      </c>
    </row>
    <row r="15892" spans="1:5" x14ac:dyDescent="0.2">
      <c r="A15892" s="4">
        <v>41789.422685185185</v>
      </c>
      <c r="B15892" t="s">
        <v>943</v>
      </c>
      <c r="C15892" s="6" t="s">
        <v>831</v>
      </c>
      <c r="D15892" s="1">
        <v>98109</v>
      </c>
      <c r="E15892" s="1">
        <v>1</v>
      </c>
    </row>
    <row r="15893" spans="1:5" x14ac:dyDescent="0.2">
      <c r="A15893" s="4">
        <v>41789.416226851848</v>
      </c>
      <c r="B15893" t="s">
        <v>149</v>
      </c>
      <c r="C15893" s="6" t="s">
        <v>877</v>
      </c>
      <c r="D15893" s="1">
        <v>26728458.989999998</v>
      </c>
      <c r="E15893" s="1">
        <v>3</v>
      </c>
    </row>
    <row r="15894" spans="1:5" x14ac:dyDescent="0.2">
      <c r="A15894" s="4">
        <v>41789.39738425926</v>
      </c>
      <c r="B15894" t="s">
        <v>942</v>
      </c>
      <c r="C15894" s="6" t="s">
        <v>423</v>
      </c>
      <c r="D15894" s="1">
        <v>220000</v>
      </c>
      <c r="E15894" s="1">
        <v>4</v>
      </c>
    </row>
    <row r="15895" spans="1:5" x14ac:dyDescent="0.2">
      <c r="A15895" s="4">
        <v>41789.374340277776</v>
      </c>
      <c r="B15895" t="s">
        <v>941</v>
      </c>
      <c r="C15895" s="6" t="s">
        <v>831</v>
      </c>
      <c r="D15895" s="1">
        <v>225324.76</v>
      </c>
      <c r="E15895" s="1">
        <v>1</v>
      </c>
    </row>
    <row r="15896" spans="1:5" x14ac:dyDescent="0.2">
      <c r="A15896" s="4">
        <v>41788.92627314815</v>
      </c>
      <c r="B15896" t="s">
        <v>940</v>
      </c>
      <c r="C15896" s="6" t="s">
        <v>859</v>
      </c>
      <c r="D15896" s="1">
        <v>50000</v>
      </c>
      <c r="E15896" s="1">
        <v>1</v>
      </c>
    </row>
    <row r="15897" spans="1:5" x14ac:dyDescent="0.2">
      <c r="A15897" s="4">
        <v>41788.854375000003</v>
      </c>
      <c r="B15897" t="s">
        <v>939</v>
      </c>
      <c r="C15897" s="6" t="s">
        <v>749</v>
      </c>
      <c r="D15897" s="1">
        <v>100000</v>
      </c>
      <c r="E15897" s="1">
        <v>1</v>
      </c>
    </row>
    <row r="15898" spans="1:5" x14ac:dyDescent="0.2">
      <c r="A15898" s="4">
        <v>41788.833321759259</v>
      </c>
      <c r="B15898" t="s">
        <v>938</v>
      </c>
      <c r="C15898" s="6" t="s">
        <v>915</v>
      </c>
      <c r="D15898" s="1">
        <v>320400000</v>
      </c>
      <c r="E15898" s="1">
        <v>4</v>
      </c>
    </row>
    <row r="15899" spans="1:5" x14ac:dyDescent="0.2">
      <c r="A15899" s="4">
        <v>41788.811597222222</v>
      </c>
      <c r="B15899" t="s">
        <v>937</v>
      </c>
      <c r="C15899" s="6" t="s">
        <v>853</v>
      </c>
      <c r="D15899" s="1">
        <v>132449.95000000001</v>
      </c>
      <c r="E15899" s="1">
        <v>5</v>
      </c>
    </row>
    <row r="15900" spans="1:5" x14ac:dyDescent="0.2">
      <c r="A15900" s="4">
        <v>41788.746701388889</v>
      </c>
      <c r="B15900" t="s">
        <v>936</v>
      </c>
      <c r="C15900" s="6" t="s">
        <v>877</v>
      </c>
      <c r="D15900" s="1">
        <v>75000</v>
      </c>
      <c r="E15900" s="1">
        <v>1</v>
      </c>
    </row>
    <row r="15901" spans="1:5" x14ac:dyDescent="0.2">
      <c r="A15901" s="4">
        <v>41788.729166666664</v>
      </c>
      <c r="B15901" t="s">
        <v>935</v>
      </c>
      <c r="C15901" s="6" t="s">
        <v>909</v>
      </c>
      <c r="D15901" s="1">
        <v>4360007.5599999996</v>
      </c>
      <c r="E15901" s="1">
        <v>1</v>
      </c>
    </row>
    <row r="15902" spans="1:5" x14ac:dyDescent="0.2">
      <c r="A15902" s="4">
        <v>41788.722280092596</v>
      </c>
      <c r="B15902" t="s">
        <v>935</v>
      </c>
      <c r="C15902" s="6" t="s">
        <v>909</v>
      </c>
      <c r="D15902" s="1">
        <v>5426517.7999999998</v>
      </c>
      <c r="E15902" s="1">
        <v>1</v>
      </c>
    </row>
    <row r="15903" spans="1:5" x14ac:dyDescent="0.2">
      <c r="A15903" s="4">
        <v>41788.687858796293</v>
      </c>
      <c r="B15903" t="s">
        <v>934</v>
      </c>
      <c r="C15903" s="6" t="s">
        <v>679</v>
      </c>
      <c r="D15903" s="1">
        <v>110945.4</v>
      </c>
      <c r="E15903" s="1">
        <v>1</v>
      </c>
    </row>
    <row r="15904" spans="1:5" x14ac:dyDescent="0.2">
      <c r="A15904" s="4">
        <v>41788.684444444443</v>
      </c>
      <c r="B15904" t="s">
        <v>933</v>
      </c>
      <c r="C15904" s="6" t="s">
        <v>646</v>
      </c>
      <c r="D15904" s="1">
        <v>200000</v>
      </c>
      <c r="E15904" s="1">
        <v>1</v>
      </c>
    </row>
    <row r="15905" spans="1:5" x14ac:dyDescent="0.2">
      <c r="A15905" s="4">
        <v>41788.675196759257</v>
      </c>
      <c r="B15905" t="s">
        <v>422</v>
      </c>
      <c r="C15905" s="6" t="s">
        <v>617</v>
      </c>
      <c r="D15905" s="1">
        <v>270000</v>
      </c>
      <c r="E15905" s="1">
        <v>1</v>
      </c>
    </row>
    <row r="15906" spans="1:5" x14ac:dyDescent="0.2">
      <c r="A15906" s="4">
        <v>41788.664074074077</v>
      </c>
      <c r="B15906" t="s">
        <v>932</v>
      </c>
      <c r="C15906" s="6" t="s">
        <v>909</v>
      </c>
      <c r="D15906" s="1">
        <v>1804836</v>
      </c>
      <c r="E15906" s="1">
        <v>3</v>
      </c>
    </row>
    <row r="15907" spans="1:5" x14ac:dyDescent="0.2">
      <c r="A15907" s="4">
        <v>41788.6637962963</v>
      </c>
      <c r="B15907" t="s">
        <v>931</v>
      </c>
      <c r="C15907" s="6" t="s">
        <v>609</v>
      </c>
      <c r="D15907" s="1">
        <v>63000</v>
      </c>
      <c r="E15907" s="1">
        <v>2</v>
      </c>
    </row>
    <row r="15908" spans="1:5" x14ac:dyDescent="0.2">
      <c r="A15908" s="4">
        <v>41788.639641203707</v>
      </c>
      <c r="B15908" t="s">
        <v>930</v>
      </c>
      <c r="C15908" s="6" t="s">
        <v>572</v>
      </c>
      <c r="D15908" s="1">
        <v>125000.24</v>
      </c>
      <c r="E15908" s="1">
        <v>1</v>
      </c>
    </row>
    <row r="15909" spans="1:5" x14ac:dyDescent="0.2">
      <c r="A15909" s="4">
        <v>41788.636712962965</v>
      </c>
      <c r="B15909" t="s">
        <v>789</v>
      </c>
      <c r="C15909" s="6" t="s">
        <v>831</v>
      </c>
      <c r="D15909" s="1">
        <v>279370</v>
      </c>
      <c r="E15909" s="1">
        <v>4</v>
      </c>
    </row>
    <row r="15910" spans="1:5" x14ac:dyDescent="0.2">
      <c r="A15910" s="4">
        <v>41788.632453703707</v>
      </c>
      <c r="B15910" t="s">
        <v>929</v>
      </c>
      <c r="C15910" s="6" t="s">
        <v>888</v>
      </c>
      <c r="D15910" s="1">
        <v>40000</v>
      </c>
      <c r="E15910" s="1">
        <v>2</v>
      </c>
    </row>
    <row r="15911" spans="1:5" x14ac:dyDescent="0.2">
      <c r="A15911" s="4">
        <v>41788.62164351852</v>
      </c>
      <c r="B15911" t="s">
        <v>927</v>
      </c>
      <c r="C15911" s="6" t="s">
        <v>928</v>
      </c>
      <c r="D15911" s="1">
        <v>3909178.37</v>
      </c>
      <c r="E15911" s="1">
        <v>2</v>
      </c>
    </row>
    <row r="15912" spans="1:5" x14ac:dyDescent="0.2">
      <c r="A15912" s="4">
        <v>41788.618634259263</v>
      </c>
      <c r="B15912" t="s">
        <v>925</v>
      </c>
      <c r="C15912" s="6" t="s">
        <v>926</v>
      </c>
      <c r="D15912" s="1">
        <v>3003917.33</v>
      </c>
      <c r="E15912" s="1">
        <v>2</v>
      </c>
    </row>
    <row r="15913" spans="1:5" x14ac:dyDescent="0.2">
      <c r="A15913" s="4">
        <v>41788.615266203706</v>
      </c>
      <c r="B15913" t="s">
        <v>924</v>
      </c>
      <c r="C15913" s="6" t="s">
        <v>915</v>
      </c>
      <c r="D15913" s="1">
        <v>6722677.8200000003</v>
      </c>
      <c r="E15913" s="1">
        <v>5</v>
      </c>
    </row>
    <row r="15914" spans="1:5" x14ac:dyDescent="0.2">
      <c r="A15914" s="4">
        <v>41788.612662037034</v>
      </c>
      <c r="B15914" t="s">
        <v>923</v>
      </c>
      <c r="C15914" s="6" t="s">
        <v>919</v>
      </c>
      <c r="D15914" s="1">
        <v>74347242.25</v>
      </c>
      <c r="E15914" s="1">
        <v>10</v>
      </c>
    </row>
    <row r="15915" spans="1:5" x14ac:dyDescent="0.2">
      <c r="A15915" s="4">
        <v>41788.612569444442</v>
      </c>
      <c r="B15915" t="s">
        <v>922</v>
      </c>
      <c r="C15915" s="6" t="s">
        <v>853</v>
      </c>
      <c r="D15915" s="1">
        <v>288000</v>
      </c>
      <c r="E15915" s="1">
        <v>8</v>
      </c>
    </row>
    <row r="15916" spans="1:5" x14ac:dyDescent="0.2">
      <c r="A15916" s="4">
        <v>41788.610763888886</v>
      </c>
      <c r="B15916" t="s">
        <v>920</v>
      </c>
      <c r="C15916" s="6" t="s">
        <v>921</v>
      </c>
      <c r="D15916" s="1">
        <v>7596887.5499999998</v>
      </c>
      <c r="E15916" s="1">
        <v>1</v>
      </c>
    </row>
    <row r="15917" spans="1:5" x14ac:dyDescent="0.2">
      <c r="A15917" s="4">
        <v>41788.609594907408</v>
      </c>
      <c r="B15917" t="s">
        <v>918</v>
      </c>
      <c r="C15917" s="6" t="s">
        <v>919</v>
      </c>
      <c r="D15917" s="1">
        <v>27410333.620000001</v>
      </c>
      <c r="E15917" s="1">
        <v>3</v>
      </c>
    </row>
    <row r="15918" spans="1:5" x14ac:dyDescent="0.2">
      <c r="A15918" s="4">
        <v>41788.608703703707</v>
      </c>
      <c r="B15918" t="s">
        <v>5</v>
      </c>
      <c r="C15918" s="6" t="s">
        <v>779</v>
      </c>
      <c r="D15918" s="1">
        <v>59752</v>
      </c>
      <c r="E15918" s="1">
        <v>2</v>
      </c>
    </row>
    <row r="15919" spans="1:5" x14ac:dyDescent="0.2">
      <c r="A15919" s="4">
        <v>41788.608622685184</v>
      </c>
      <c r="B15919" t="s">
        <v>917</v>
      </c>
      <c r="C15919" s="6" t="s">
        <v>853</v>
      </c>
      <c r="D15919" s="1">
        <v>40006.400000000001</v>
      </c>
      <c r="E15919" s="1">
        <v>1</v>
      </c>
    </row>
    <row r="15920" spans="1:5" x14ac:dyDescent="0.2">
      <c r="A15920" s="4">
        <v>41788.606238425928</v>
      </c>
      <c r="B15920" t="s">
        <v>916</v>
      </c>
      <c r="C15920" s="6" t="s">
        <v>909</v>
      </c>
      <c r="D15920" s="1">
        <v>550500.5</v>
      </c>
      <c r="E15920" s="1">
        <v>1</v>
      </c>
    </row>
    <row r="15921" spans="1:5" x14ac:dyDescent="0.2">
      <c r="A15921" s="4">
        <v>41788.605219907404</v>
      </c>
      <c r="B15921" t="s">
        <v>415</v>
      </c>
      <c r="C15921" s="6" t="s">
        <v>709</v>
      </c>
      <c r="D15921" s="1">
        <v>500000</v>
      </c>
      <c r="E15921" s="1">
        <v>1</v>
      </c>
    </row>
    <row r="15922" spans="1:5" x14ac:dyDescent="0.2">
      <c r="A15922" s="4">
        <v>41788.603171296294</v>
      </c>
      <c r="B15922" t="s">
        <v>914</v>
      </c>
      <c r="C15922" s="6" t="s">
        <v>915</v>
      </c>
      <c r="D15922" s="1">
        <v>1569615.06</v>
      </c>
      <c r="E15922" s="1">
        <v>1</v>
      </c>
    </row>
    <row r="15923" spans="1:5" x14ac:dyDescent="0.2">
      <c r="A15923" s="4">
        <v>41788.603101851855</v>
      </c>
      <c r="B15923" t="s">
        <v>913</v>
      </c>
      <c r="C15923" s="6" t="s">
        <v>709</v>
      </c>
      <c r="D15923" s="1">
        <v>400000</v>
      </c>
      <c r="E15923" s="1">
        <v>2</v>
      </c>
    </row>
    <row r="15924" spans="1:5" x14ac:dyDescent="0.2">
      <c r="A15924" s="4">
        <v>41788.601423611108</v>
      </c>
      <c r="B15924" t="s">
        <v>913</v>
      </c>
      <c r="C15924" s="6" t="s">
        <v>759</v>
      </c>
      <c r="D15924" s="1">
        <v>350000</v>
      </c>
      <c r="E15924" s="1">
        <v>2</v>
      </c>
    </row>
    <row r="15925" spans="1:5" x14ac:dyDescent="0.2">
      <c r="A15925" s="4">
        <v>41788.600023148145</v>
      </c>
      <c r="B15925" t="s">
        <v>913</v>
      </c>
      <c r="C15925" s="6" t="s">
        <v>759</v>
      </c>
      <c r="D15925" s="1">
        <v>300000</v>
      </c>
      <c r="E15925" s="1">
        <v>1</v>
      </c>
    </row>
    <row r="15926" spans="1:5" x14ac:dyDescent="0.2">
      <c r="A15926" s="4">
        <v>41788.595833333333</v>
      </c>
      <c r="B15926" t="s">
        <v>912</v>
      </c>
      <c r="C15926" s="6" t="s">
        <v>405</v>
      </c>
      <c r="D15926" s="1">
        <v>14036727.18</v>
      </c>
      <c r="E15926" s="1">
        <v>7</v>
      </c>
    </row>
    <row r="15927" spans="1:5" x14ac:dyDescent="0.2">
      <c r="A15927" s="4">
        <v>41788.595659722225</v>
      </c>
      <c r="B15927" t="s">
        <v>911</v>
      </c>
      <c r="C15927" s="6" t="s">
        <v>784</v>
      </c>
      <c r="D15927" s="1">
        <v>537552.4</v>
      </c>
      <c r="E15927" s="1">
        <v>1</v>
      </c>
    </row>
    <row r="15928" spans="1:5" x14ac:dyDescent="0.2">
      <c r="A15928" s="4">
        <v>41788.589942129627</v>
      </c>
      <c r="B15928" t="s">
        <v>7</v>
      </c>
      <c r="C15928" s="6" t="s">
        <v>784</v>
      </c>
      <c r="D15928" s="1">
        <v>75000</v>
      </c>
      <c r="E15928" s="1">
        <v>1</v>
      </c>
    </row>
    <row r="15929" spans="1:5" x14ac:dyDescent="0.2">
      <c r="A15929" s="4">
        <v>41788.585393518515</v>
      </c>
      <c r="B15929" t="s">
        <v>415</v>
      </c>
      <c r="C15929" s="6" t="s">
        <v>759</v>
      </c>
      <c r="D15929" s="1">
        <v>217250</v>
      </c>
      <c r="E15929" s="1">
        <v>1</v>
      </c>
    </row>
    <row r="15930" spans="1:5" x14ac:dyDescent="0.2">
      <c r="A15930" s="4">
        <v>41788.583599537036</v>
      </c>
      <c r="B15930" t="s">
        <v>415</v>
      </c>
      <c r="C15930" s="6" t="s">
        <v>773</v>
      </c>
      <c r="D15930" s="1">
        <v>200000</v>
      </c>
      <c r="E15930" s="1">
        <v>1</v>
      </c>
    </row>
    <row r="15931" spans="1:5" x14ac:dyDescent="0.2">
      <c r="A15931" s="4">
        <v>41788.580891203703</v>
      </c>
      <c r="B15931" t="s">
        <v>415</v>
      </c>
      <c r="C15931" s="6" t="s">
        <v>773</v>
      </c>
      <c r="D15931" s="1">
        <v>150000</v>
      </c>
      <c r="E15931" s="1">
        <v>2</v>
      </c>
    </row>
    <row r="15932" spans="1:5" x14ac:dyDescent="0.2">
      <c r="A15932" s="4">
        <v>41788.562719907408</v>
      </c>
      <c r="B15932" t="s">
        <v>910</v>
      </c>
      <c r="C15932" s="6" t="s">
        <v>28</v>
      </c>
      <c r="D15932" s="1">
        <v>20000</v>
      </c>
      <c r="E15932" s="1">
        <v>2</v>
      </c>
    </row>
    <row r="15933" spans="1:5" x14ac:dyDescent="0.2">
      <c r="A15933" s="4">
        <v>41788.559537037036</v>
      </c>
      <c r="B15933" t="s">
        <v>415</v>
      </c>
      <c r="C15933" s="6" t="s">
        <v>709</v>
      </c>
      <c r="D15933" s="1">
        <v>325875</v>
      </c>
      <c r="E15933" s="1">
        <v>2</v>
      </c>
    </row>
    <row r="15934" spans="1:5" x14ac:dyDescent="0.2">
      <c r="A15934" s="4">
        <v>41788.518900462965</v>
      </c>
      <c r="B15934" t="s">
        <v>908</v>
      </c>
      <c r="C15934" s="6" t="s">
        <v>909</v>
      </c>
      <c r="D15934" s="1">
        <v>16257544.77</v>
      </c>
      <c r="E15934" s="1">
        <v>1</v>
      </c>
    </row>
    <row r="15935" spans="1:5" x14ac:dyDescent="0.2">
      <c r="A15935" s="4">
        <v>41788.484733796293</v>
      </c>
      <c r="B15935" t="s">
        <v>415</v>
      </c>
      <c r="C15935" s="6" t="s">
        <v>773</v>
      </c>
      <c r="D15935" s="1">
        <v>200000</v>
      </c>
      <c r="E15935" s="1">
        <v>1</v>
      </c>
    </row>
    <row r="15936" spans="1:5" x14ac:dyDescent="0.2">
      <c r="A15936" s="4">
        <v>41788.476770833331</v>
      </c>
      <c r="B15936" t="s">
        <v>907</v>
      </c>
      <c r="C15936" s="6" t="s">
        <v>859</v>
      </c>
      <c r="D15936" s="1">
        <v>70160</v>
      </c>
      <c r="E15936" s="1">
        <v>2</v>
      </c>
    </row>
    <row r="15937" spans="1:5" x14ac:dyDescent="0.2">
      <c r="A15937" s="4">
        <v>41788.446203703701</v>
      </c>
      <c r="B15937" t="s">
        <v>906</v>
      </c>
      <c r="C15937" s="6" t="s">
        <v>16</v>
      </c>
      <c r="D15937" s="1">
        <v>131200</v>
      </c>
      <c r="E15937" s="1">
        <v>2</v>
      </c>
    </row>
    <row r="15938" spans="1:5" x14ac:dyDescent="0.2">
      <c r="A15938" s="4">
        <v>41788.445833333331</v>
      </c>
      <c r="B15938" t="s">
        <v>245</v>
      </c>
      <c r="C15938" s="6" t="s">
        <v>831</v>
      </c>
      <c r="D15938" s="1">
        <v>90000</v>
      </c>
      <c r="E15938" s="1">
        <v>3</v>
      </c>
    </row>
    <row r="15939" spans="1:5" x14ac:dyDescent="0.2">
      <c r="A15939" s="4">
        <v>41788.441817129627</v>
      </c>
      <c r="B15939" t="s">
        <v>125</v>
      </c>
      <c r="C15939" s="6" t="s">
        <v>831</v>
      </c>
      <c r="D15939" s="1">
        <v>50000</v>
      </c>
      <c r="E15939" s="1">
        <v>1</v>
      </c>
    </row>
    <row r="15940" spans="1:5" x14ac:dyDescent="0.2">
      <c r="A15940" s="4">
        <v>41788.438437500001</v>
      </c>
      <c r="B15940" t="s">
        <v>362</v>
      </c>
      <c r="C15940" s="6" t="s">
        <v>831</v>
      </c>
      <c r="D15940" s="1">
        <v>25000</v>
      </c>
      <c r="E15940" s="1">
        <v>1</v>
      </c>
    </row>
    <row r="15941" spans="1:5" x14ac:dyDescent="0.2">
      <c r="A15941" s="4">
        <v>41787.87096064815</v>
      </c>
      <c r="B15941" t="s">
        <v>905</v>
      </c>
      <c r="C15941" s="6" t="s">
        <v>749</v>
      </c>
      <c r="D15941" s="1">
        <v>19693.439999999999</v>
      </c>
      <c r="E15941" s="1">
        <v>2</v>
      </c>
    </row>
    <row r="15942" spans="1:5" x14ac:dyDescent="0.2">
      <c r="A15942" s="4">
        <v>41787.835949074077</v>
      </c>
      <c r="B15942" t="s">
        <v>904</v>
      </c>
      <c r="C15942" s="6" t="s">
        <v>423</v>
      </c>
      <c r="D15942" s="1">
        <v>150000</v>
      </c>
      <c r="E15942" s="1">
        <v>2</v>
      </c>
    </row>
    <row r="15943" spans="1:5" x14ac:dyDescent="0.2">
      <c r="A15943" s="4">
        <v>41787.832303240742</v>
      </c>
      <c r="B15943" t="s">
        <v>903</v>
      </c>
      <c r="C15943" s="6" t="s">
        <v>784</v>
      </c>
      <c r="D15943" s="1">
        <v>1000000</v>
      </c>
      <c r="E15943" s="1">
        <v>1</v>
      </c>
    </row>
    <row r="15944" spans="1:5" x14ac:dyDescent="0.2">
      <c r="A15944" s="4">
        <v>41787.798738425925</v>
      </c>
      <c r="B15944" t="s">
        <v>902</v>
      </c>
      <c r="C15944" s="6" t="s">
        <v>709</v>
      </c>
      <c r="D15944" s="1">
        <v>2100000</v>
      </c>
      <c r="E15944" s="1">
        <v>2</v>
      </c>
    </row>
    <row r="15945" spans="1:5" x14ac:dyDescent="0.2">
      <c r="A15945" s="4">
        <v>41787.795914351853</v>
      </c>
      <c r="B15945" t="s">
        <v>284</v>
      </c>
      <c r="C15945" s="6" t="s">
        <v>877</v>
      </c>
      <c r="D15945" s="1">
        <v>25000</v>
      </c>
      <c r="E15945" s="1">
        <v>1</v>
      </c>
    </row>
    <row r="15946" spans="1:5" x14ac:dyDescent="0.2">
      <c r="A15946" s="4">
        <v>41787.76939814815</v>
      </c>
      <c r="B15946" t="s">
        <v>901</v>
      </c>
      <c r="C15946" s="6" t="s">
        <v>118</v>
      </c>
      <c r="D15946" s="1">
        <v>262080</v>
      </c>
      <c r="E15946" s="1">
        <v>5</v>
      </c>
    </row>
    <row r="15947" spans="1:5" x14ac:dyDescent="0.2">
      <c r="A15947" s="4">
        <v>41787.749907407408</v>
      </c>
      <c r="B15947" t="s">
        <v>900</v>
      </c>
      <c r="C15947" s="6" t="s">
        <v>18</v>
      </c>
      <c r="D15947" s="1">
        <v>9347392.1999999993</v>
      </c>
      <c r="E15947" s="1">
        <v>12</v>
      </c>
    </row>
    <row r="15948" spans="1:5" x14ac:dyDescent="0.2">
      <c r="A15948" s="4">
        <v>41787.733680555553</v>
      </c>
      <c r="B15948" t="s">
        <v>899</v>
      </c>
      <c r="C15948" s="6" t="s">
        <v>572</v>
      </c>
      <c r="D15948" s="1">
        <v>146500</v>
      </c>
      <c r="E15948" s="1">
        <v>3</v>
      </c>
    </row>
    <row r="15949" spans="1:5" x14ac:dyDescent="0.2">
      <c r="A15949" s="4">
        <v>41787.667615740742</v>
      </c>
      <c r="B15949" t="s">
        <v>898</v>
      </c>
      <c r="C15949" s="6" t="s">
        <v>716</v>
      </c>
      <c r="D15949" s="1">
        <v>1354998.94</v>
      </c>
      <c r="E15949" s="1">
        <v>13</v>
      </c>
    </row>
    <row r="15950" spans="1:5" x14ac:dyDescent="0.2">
      <c r="A15950" s="4">
        <v>41787.616296296299</v>
      </c>
      <c r="B15950" t="s">
        <v>897</v>
      </c>
      <c r="C15950" s="6" t="s">
        <v>721</v>
      </c>
      <c r="D15950" s="1">
        <v>17030.75</v>
      </c>
      <c r="E15950" s="1">
        <v>1</v>
      </c>
    </row>
    <row r="15951" spans="1:5" x14ac:dyDescent="0.2">
      <c r="A15951" s="4">
        <v>41787.595127314817</v>
      </c>
      <c r="B15951" t="s">
        <v>896</v>
      </c>
      <c r="C15951" s="6" t="s">
        <v>779</v>
      </c>
      <c r="D15951" s="1">
        <v>163380.89000000001</v>
      </c>
      <c r="E15951" s="1">
        <v>1</v>
      </c>
    </row>
    <row r="15952" spans="1:5" x14ac:dyDescent="0.2">
      <c r="A15952" s="4">
        <v>41787.472534722219</v>
      </c>
      <c r="B15952" t="s">
        <v>895</v>
      </c>
      <c r="C15952" s="6" t="s">
        <v>877</v>
      </c>
      <c r="D15952" s="1">
        <v>1359199.08</v>
      </c>
      <c r="E15952" s="1">
        <v>22</v>
      </c>
    </row>
    <row r="15953" spans="1:5" x14ac:dyDescent="0.2">
      <c r="A15953" s="4">
        <v>41787.389548611114</v>
      </c>
      <c r="B15953" t="s">
        <v>894</v>
      </c>
      <c r="C15953" s="6" t="s">
        <v>112</v>
      </c>
      <c r="D15953" s="1">
        <v>86201</v>
      </c>
      <c r="E15953" s="1">
        <v>2</v>
      </c>
    </row>
    <row r="15954" spans="1:5" x14ac:dyDescent="0.2">
      <c r="A15954" s="4">
        <v>41786.769467592596</v>
      </c>
      <c r="B15954" t="s">
        <v>284</v>
      </c>
      <c r="C15954" s="6" t="s">
        <v>771</v>
      </c>
      <c r="D15954" s="1">
        <v>100000</v>
      </c>
      <c r="E15954" s="1">
        <v>1</v>
      </c>
    </row>
    <row r="15955" spans="1:5" x14ac:dyDescent="0.2">
      <c r="A15955" s="4">
        <v>41786.736215277779</v>
      </c>
      <c r="B15955" t="s">
        <v>893</v>
      </c>
      <c r="C15955" s="6" t="s">
        <v>853</v>
      </c>
      <c r="D15955" s="1">
        <v>3016250</v>
      </c>
      <c r="E15955" s="1">
        <v>2</v>
      </c>
    </row>
    <row r="15956" spans="1:5" x14ac:dyDescent="0.2">
      <c r="A15956" s="4">
        <v>41786.700879629629</v>
      </c>
      <c r="B15956" t="s">
        <v>97</v>
      </c>
      <c r="C15956" s="6" t="s">
        <v>888</v>
      </c>
      <c r="D15956" s="1">
        <v>360000</v>
      </c>
      <c r="E15956" s="1">
        <v>5</v>
      </c>
    </row>
    <row r="15957" spans="1:5" x14ac:dyDescent="0.2">
      <c r="A15957" s="4">
        <v>41786.697245370371</v>
      </c>
      <c r="B15957" t="s">
        <v>892</v>
      </c>
      <c r="C15957" s="6" t="s">
        <v>853</v>
      </c>
      <c r="D15957" s="1">
        <v>6814317.5300000003</v>
      </c>
      <c r="E15957" s="1">
        <v>39</v>
      </c>
    </row>
    <row r="15958" spans="1:5" x14ac:dyDescent="0.2">
      <c r="A15958" s="4">
        <v>41786.639456018522</v>
      </c>
      <c r="B15958" t="s">
        <v>891</v>
      </c>
      <c r="C15958" s="6" t="s">
        <v>859</v>
      </c>
      <c r="D15958" s="1">
        <v>5441000</v>
      </c>
      <c r="E15958" s="1">
        <v>1</v>
      </c>
    </row>
    <row r="15959" spans="1:5" x14ac:dyDescent="0.2">
      <c r="A15959" s="4">
        <v>41786.634699074071</v>
      </c>
      <c r="B15959" t="s">
        <v>890</v>
      </c>
      <c r="C15959" s="6" t="s">
        <v>831</v>
      </c>
      <c r="D15959" s="1">
        <v>7167134.9800000004</v>
      </c>
      <c r="E15959" s="1">
        <v>4</v>
      </c>
    </row>
    <row r="15960" spans="1:5" x14ac:dyDescent="0.2">
      <c r="A15960" s="4">
        <v>41786.608888888892</v>
      </c>
      <c r="B15960" t="s">
        <v>233</v>
      </c>
      <c r="C15960" s="6" t="s">
        <v>784</v>
      </c>
      <c r="D15960" s="1">
        <v>7230875.2000000002</v>
      </c>
      <c r="E15960" s="1">
        <v>107</v>
      </c>
    </row>
    <row r="15961" spans="1:5" x14ac:dyDescent="0.2">
      <c r="A15961" s="4">
        <v>41786.509699074071</v>
      </c>
      <c r="B15961" t="s">
        <v>889</v>
      </c>
      <c r="C15961" s="6" t="s">
        <v>877</v>
      </c>
      <c r="D15961" s="1">
        <v>25950000</v>
      </c>
      <c r="E15961" s="1">
        <v>7</v>
      </c>
    </row>
    <row r="15962" spans="1:5" x14ac:dyDescent="0.2">
      <c r="A15962" s="4">
        <v>41786.507511574076</v>
      </c>
      <c r="B15962" t="s">
        <v>887</v>
      </c>
      <c r="C15962" s="6" t="s">
        <v>888</v>
      </c>
      <c r="D15962" s="1">
        <v>13000000</v>
      </c>
      <c r="E15962" s="1">
        <v>1</v>
      </c>
    </row>
    <row r="15963" spans="1:5" x14ac:dyDescent="0.2">
      <c r="A15963" s="4">
        <v>41786.451898148145</v>
      </c>
      <c r="B15963" t="s">
        <v>886</v>
      </c>
      <c r="C15963" s="6" t="s">
        <v>853</v>
      </c>
      <c r="D15963" s="1">
        <v>191300000</v>
      </c>
      <c r="E15963" s="1">
        <v>33</v>
      </c>
    </row>
    <row r="15964" spans="1:5" x14ac:dyDescent="0.2">
      <c r="A15964" s="4">
        <v>41786.445439814815</v>
      </c>
      <c r="B15964" t="s">
        <v>885</v>
      </c>
      <c r="C15964" s="6" t="s">
        <v>92</v>
      </c>
      <c r="D15964" s="1">
        <v>35000</v>
      </c>
      <c r="E15964" s="1">
        <v>2</v>
      </c>
    </row>
    <row r="15965" spans="1:5" x14ac:dyDescent="0.2">
      <c r="A15965" s="4">
        <v>41786.439745370371</v>
      </c>
      <c r="B15965" t="s">
        <v>651</v>
      </c>
      <c r="C15965" s="6" t="s">
        <v>859</v>
      </c>
      <c r="D15965" s="1">
        <v>412468.26</v>
      </c>
      <c r="E15965" s="1">
        <v>7</v>
      </c>
    </row>
    <row r="15966" spans="1:5" x14ac:dyDescent="0.2">
      <c r="A15966" s="4">
        <v>41786.41810185185</v>
      </c>
      <c r="B15966" t="s">
        <v>884</v>
      </c>
      <c r="C15966" s="6" t="s">
        <v>877</v>
      </c>
      <c r="D15966" s="1">
        <v>3603615.75</v>
      </c>
      <c r="E15966" s="1">
        <v>2</v>
      </c>
    </row>
    <row r="15967" spans="1:5" x14ac:dyDescent="0.2">
      <c r="A15967" s="4">
        <v>41785.859756944446</v>
      </c>
      <c r="B15967" t="s">
        <v>883</v>
      </c>
      <c r="C15967" s="6" t="s">
        <v>853</v>
      </c>
      <c r="D15967" s="1">
        <v>5000</v>
      </c>
      <c r="E15967" s="1">
        <v>1</v>
      </c>
    </row>
    <row r="15968" spans="1:5" x14ac:dyDescent="0.2">
      <c r="A15968" s="4">
        <v>41785.807337962964</v>
      </c>
      <c r="B15968" t="s">
        <v>882</v>
      </c>
      <c r="C15968" s="6" t="s">
        <v>859</v>
      </c>
      <c r="D15968" s="1">
        <v>142200</v>
      </c>
      <c r="E15968" s="1">
        <v>8</v>
      </c>
    </row>
    <row r="15969" spans="1:5" x14ac:dyDescent="0.2">
      <c r="A15969" s="4">
        <v>41785.705868055556</v>
      </c>
      <c r="B15969" t="s">
        <v>881</v>
      </c>
      <c r="C15969" s="6" t="s">
        <v>877</v>
      </c>
      <c r="D15969" s="1">
        <v>199999.97</v>
      </c>
      <c r="E15969" s="1">
        <v>1</v>
      </c>
    </row>
    <row r="15970" spans="1:5" x14ac:dyDescent="0.2">
      <c r="A15970" s="4">
        <v>41785.687858796293</v>
      </c>
      <c r="B15970" t="s">
        <v>880</v>
      </c>
      <c r="C15970" s="6" t="s">
        <v>853</v>
      </c>
      <c r="D15970" s="1">
        <v>308000</v>
      </c>
      <c r="E15970" s="1">
        <v>2</v>
      </c>
    </row>
    <row r="15971" spans="1:5" x14ac:dyDescent="0.2">
      <c r="A15971" s="4">
        <v>41785.652071759258</v>
      </c>
      <c r="B15971" t="s">
        <v>879</v>
      </c>
      <c r="C15971" s="6" t="s">
        <v>859</v>
      </c>
      <c r="D15971" s="1">
        <v>22600</v>
      </c>
      <c r="E15971" s="1">
        <v>1</v>
      </c>
    </row>
    <row r="15972" spans="1:5" x14ac:dyDescent="0.2">
      <c r="A15972" s="4">
        <v>41785.63071759259</v>
      </c>
      <c r="B15972" t="s">
        <v>878</v>
      </c>
      <c r="C15972" s="6" t="s">
        <v>208</v>
      </c>
      <c r="D15972" s="1">
        <v>83999.96</v>
      </c>
      <c r="E15972" s="1">
        <v>3</v>
      </c>
    </row>
    <row r="15973" spans="1:5" x14ac:dyDescent="0.2">
      <c r="A15973" s="4">
        <v>41785.531747685185</v>
      </c>
      <c r="B15973" t="s">
        <v>876</v>
      </c>
      <c r="C15973" s="6" t="s">
        <v>877</v>
      </c>
      <c r="D15973" s="1">
        <v>2158200</v>
      </c>
      <c r="E15973" s="1">
        <v>5</v>
      </c>
    </row>
    <row r="15974" spans="1:5" x14ac:dyDescent="0.2">
      <c r="A15974" s="4">
        <v>41785.033564814818</v>
      </c>
      <c r="B15974" t="s">
        <v>655</v>
      </c>
      <c r="C15974" s="6" t="s">
        <v>859</v>
      </c>
      <c r="D15974" s="1">
        <v>105000</v>
      </c>
      <c r="E15974" s="1">
        <v>4</v>
      </c>
    </row>
    <row r="15975" spans="1:5" x14ac:dyDescent="0.2">
      <c r="A15975" s="4">
        <v>41782.865983796299</v>
      </c>
      <c r="B15975" t="s">
        <v>835</v>
      </c>
      <c r="C15975" s="6" t="s">
        <v>784</v>
      </c>
      <c r="D15975" s="1">
        <v>9764887.8000000007</v>
      </c>
      <c r="E15975" s="1">
        <v>4</v>
      </c>
    </row>
    <row r="15976" spans="1:5" x14ac:dyDescent="0.2">
      <c r="A15976" s="4">
        <v>41782.73710648148</v>
      </c>
      <c r="B15976" t="s">
        <v>875</v>
      </c>
      <c r="C15976" s="6" t="s">
        <v>853</v>
      </c>
      <c r="D15976" s="1">
        <v>935239.73</v>
      </c>
      <c r="E15976" s="1">
        <v>2</v>
      </c>
    </row>
    <row r="15977" spans="1:5" x14ac:dyDescent="0.2">
      <c r="A15977" s="4">
        <v>41782.735173611109</v>
      </c>
      <c r="B15977" t="s">
        <v>874</v>
      </c>
      <c r="C15977" s="6" t="s">
        <v>859</v>
      </c>
      <c r="D15977" s="1">
        <v>42711850</v>
      </c>
      <c r="E15977" s="1">
        <v>6</v>
      </c>
    </row>
    <row r="15978" spans="1:5" x14ac:dyDescent="0.2">
      <c r="A15978" s="4">
        <v>41782.730162037034</v>
      </c>
      <c r="B15978" t="s">
        <v>873</v>
      </c>
      <c r="C15978" s="6" t="s">
        <v>784</v>
      </c>
      <c r="D15978" s="1">
        <v>10000</v>
      </c>
      <c r="E15978" s="1">
        <v>1</v>
      </c>
    </row>
    <row r="15979" spans="1:5" x14ac:dyDescent="0.2">
      <c r="A15979" s="4">
        <v>41782.722986111112</v>
      </c>
      <c r="B15979" t="s">
        <v>872</v>
      </c>
      <c r="C15979" s="6" t="s">
        <v>859</v>
      </c>
      <c r="D15979" s="1">
        <v>35500000</v>
      </c>
      <c r="E15979" s="1">
        <v>5</v>
      </c>
    </row>
    <row r="15980" spans="1:5" x14ac:dyDescent="0.2">
      <c r="A15980" s="4">
        <v>41782.716435185182</v>
      </c>
      <c r="B15980" t="s">
        <v>870</v>
      </c>
      <c r="C15980" s="6" t="s">
        <v>784</v>
      </c>
      <c r="D15980" s="1">
        <v>1086762.1100000001</v>
      </c>
      <c r="E15980" s="1">
        <v>1</v>
      </c>
    </row>
    <row r="15981" spans="1:5" x14ac:dyDescent="0.2">
      <c r="A15981" s="4">
        <v>41782.703263888892</v>
      </c>
      <c r="B15981" t="s">
        <v>871</v>
      </c>
      <c r="C15981" s="6" t="s">
        <v>784</v>
      </c>
      <c r="D15981" s="1">
        <v>1628967.37</v>
      </c>
      <c r="E15981" s="1">
        <v>2</v>
      </c>
    </row>
    <row r="15982" spans="1:5" x14ac:dyDescent="0.2">
      <c r="A15982" s="4">
        <v>41782.698634259257</v>
      </c>
      <c r="B15982" t="s">
        <v>871</v>
      </c>
      <c r="C15982" s="6" t="s">
        <v>784</v>
      </c>
      <c r="D15982" s="1">
        <v>47781976.079999998</v>
      </c>
      <c r="E15982" s="1">
        <v>7</v>
      </c>
    </row>
    <row r="15983" spans="1:5" x14ac:dyDescent="0.2">
      <c r="A15983" s="4">
        <v>41782.696087962962</v>
      </c>
      <c r="B15983" t="s">
        <v>870</v>
      </c>
      <c r="C15983" s="6" t="s">
        <v>784</v>
      </c>
      <c r="D15983" s="1">
        <v>5416663.5499999998</v>
      </c>
      <c r="E15983" s="1">
        <v>2</v>
      </c>
    </row>
    <row r="15984" spans="1:5" x14ac:dyDescent="0.2">
      <c r="A15984" s="4">
        <v>41782.679930555554</v>
      </c>
      <c r="B15984" t="s">
        <v>736</v>
      </c>
      <c r="C15984" s="6" t="s">
        <v>784</v>
      </c>
      <c r="D15984" s="1">
        <v>2052500</v>
      </c>
      <c r="E15984" s="1">
        <v>8</v>
      </c>
    </row>
    <row r="15985" spans="1:5" x14ac:dyDescent="0.2">
      <c r="A15985" s="4">
        <v>41782.676296296297</v>
      </c>
      <c r="B15985" t="s">
        <v>869</v>
      </c>
      <c r="C15985" s="6" t="s">
        <v>859</v>
      </c>
      <c r="D15985" s="1">
        <v>10000</v>
      </c>
      <c r="E15985" s="1">
        <v>1</v>
      </c>
    </row>
    <row r="15986" spans="1:5" x14ac:dyDescent="0.2">
      <c r="A15986" s="4">
        <v>41782.664884259262</v>
      </c>
      <c r="B15986" t="s">
        <v>130</v>
      </c>
      <c r="C15986" s="6" t="s">
        <v>784</v>
      </c>
      <c r="D15986" s="1">
        <v>25000</v>
      </c>
      <c r="E15986" s="1">
        <v>1</v>
      </c>
    </row>
    <row r="15987" spans="1:5" x14ac:dyDescent="0.2">
      <c r="A15987" s="4">
        <v>41782.664583333331</v>
      </c>
      <c r="B15987" t="s">
        <v>868</v>
      </c>
      <c r="C15987" s="6" t="s">
        <v>773</v>
      </c>
      <c r="D15987" s="1">
        <v>3209040.3</v>
      </c>
      <c r="E15987" s="1">
        <v>10</v>
      </c>
    </row>
    <row r="15988" spans="1:5" x14ac:dyDescent="0.2">
      <c r="A15988" s="4">
        <v>41782.614247685182</v>
      </c>
      <c r="B15988" t="s">
        <v>775</v>
      </c>
      <c r="C15988" s="6" t="s">
        <v>779</v>
      </c>
      <c r="D15988" s="1">
        <v>250000</v>
      </c>
      <c r="E15988" s="1">
        <v>1</v>
      </c>
    </row>
    <row r="15989" spans="1:5" x14ac:dyDescent="0.2">
      <c r="A15989" s="4">
        <v>41782.590312499997</v>
      </c>
      <c r="B15989" t="s">
        <v>867</v>
      </c>
      <c r="C15989" s="6" t="s">
        <v>784</v>
      </c>
      <c r="D15989" s="1">
        <v>27147442.16</v>
      </c>
      <c r="E15989" s="1">
        <v>2</v>
      </c>
    </row>
    <row r="15990" spans="1:5" x14ac:dyDescent="0.2">
      <c r="A15990" s="4">
        <v>41782.589502314811</v>
      </c>
      <c r="B15990" t="s">
        <v>866</v>
      </c>
      <c r="C15990" s="6" t="s">
        <v>773</v>
      </c>
      <c r="D15990" s="1">
        <v>4901400</v>
      </c>
      <c r="E15990" s="1">
        <v>1</v>
      </c>
    </row>
    <row r="15991" spans="1:5" x14ac:dyDescent="0.2">
      <c r="A15991" s="4">
        <v>41782.556087962963</v>
      </c>
      <c r="B15991" t="s">
        <v>865</v>
      </c>
      <c r="C15991" s="6" t="s">
        <v>773</v>
      </c>
      <c r="D15991" s="1">
        <v>4901400</v>
      </c>
      <c r="E15991" s="1">
        <v>3</v>
      </c>
    </row>
    <row r="15992" spans="1:5" x14ac:dyDescent="0.2">
      <c r="A15992" s="4">
        <v>41782.552673611113</v>
      </c>
      <c r="B15992" t="s">
        <v>864</v>
      </c>
      <c r="C15992" s="6" t="s">
        <v>759</v>
      </c>
      <c r="D15992" s="1">
        <v>85900</v>
      </c>
      <c r="E15992" s="1">
        <v>4</v>
      </c>
    </row>
    <row r="15993" spans="1:5" x14ac:dyDescent="0.2">
      <c r="A15993" s="4">
        <v>41782.550266203703</v>
      </c>
      <c r="B15993" t="s">
        <v>863</v>
      </c>
      <c r="C15993" s="6" t="s">
        <v>784</v>
      </c>
      <c r="D15993" s="1">
        <v>268750</v>
      </c>
      <c r="E15993" s="1">
        <v>4</v>
      </c>
    </row>
    <row r="15994" spans="1:5" x14ac:dyDescent="0.2">
      <c r="A15994" s="4">
        <v>41782.539953703701</v>
      </c>
      <c r="B15994" t="s">
        <v>862</v>
      </c>
      <c r="C15994" s="6" t="s">
        <v>859</v>
      </c>
      <c r="D15994" s="1">
        <v>3147074.4</v>
      </c>
      <c r="E15994" s="1">
        <v>2</v>
      </c>
    </row>
    <row r="15995" spans="1:5" x14ac:dyDescent="0.2">
      <c r="A15995" s="4">
        <v>41782.533900462964</v>
      </c>
      <c r="B15995" t="s">
        <v>861</v>
      </c>
      <c r="C15995" s="6" t="s">
        <v>759</v>
      </c>
      <c r="D15995" s="1">
        <v>60.13</v>
      </c>
      <c r="E15995" s="1">
        <v>4</v>
      </c>
    </row>
    <row r="15996" spans="1:5" x14ac:dyDescent="0.2">
      <c r="A15996" s="4">
        <v>41782.503576388888</v>
      </c>
      <c r="B15996" t="s">
        <v>860</v>
      </c>
      <c r="C15996" s="6" t="s">
        <v>112</v>
      </c>
      <c r="D15996" s="1">
        <v>82470</v>
      </c>
      <c r="E15996" s="1">
        <v>2</v>
      </c>
    </row>
    <row r="15997" spans="1:5" x14ac:dyDescent="0.2">
      <c r="A15997" s="4">
        <v>41782.484583333331</v>
      </c>
      <c r="B15997" t="s">
        <v>858</v>
      </c>
      <c r="C15997" s="6" t="s">
        <v>859</v>
      </c>
      <c r="D15997" s="1">
        <v>10387957.199999999</v>
      </c>
      <c r="E15997" s="1">
        <v>5</v>
      </c>
    </row>
    <row r="15998" spans="1:5" x14ac:dyDescent="0.2">
      <c r="A15998" s="4">
        <v>41782.435879629629</v>
      </c>
      <c r="B15998" t="s">
        <v>857</v>
      </c>
      <c r="C15998" s="6" t="s">
        <v>773</v>
      </c>
      <c r="D15998" s="1">
        <v>1083372.78</v>
      </c>
      <c r="E15998" s="1">
        <v>1</v>
      </c>
    </row>
    <row r="15999" spans="1:5" x14ac:dyDescent="0.2">
      <c r="A15999" s="4">
        <v>41782.31894675926</v>
      </c>
      <c r="B15999" t="s">
        <v>349</v>
      </c>
      <c r="C15999" s="6" t="s">
        <v>784</v>
      </c>
      <c r="D15999" s="1">
        <v>15000000</v>
      </c>
      <c r="E15999" s="1">
        <v>1</v>
      </c>
    </row>
    <row r="16000" spans="1:5" x14ac:dyDescent="0.2">
      <c r="A16000" s="4">
        <v>41781.780682870369</v>
      </c>
      <c r="B16000" t="s">
        <v>752</v>
      </c>
      <c r="C16000" s="6" t="s">
        <v>321</v>
      </c>
      <c r="D16000" s="1">
        <v>883730</v>
      </c>
      <c r="E16000" s="1">
        <v>5</v>
      </c>
    </row>
    <row r="16001" spans="1:5" x14ac:dyDescent="0.2">
      <c r="A16001" s="4">
        <v>41781.745509259257</v>
      </c>
      <c r="B16001" t="s">
        <v>856</v>
      </c>
      <c r="C16001" s="6" t="s">
        <v>759</v>
      </c>
      <c r="D16001" s="1">
        <v>182000</v>
      </c>
      <c r="E16001" s="1">
        <v>1</v>
      </c>
    </row>
    <row r="16002" spans="1:5" x14ac:dyDescent="0.2">
      <c r="A16002" s="4">
        <v>41781.743668981479</v>
      </c>
      <c r="B16002" t="s">
        <v>847</v>
      </c>
      <c r="C16002" s="6" t="s">
        <v>114</v>
      </c>
      <c r="D16002" s="1">
        <v>60000</v>
      </c>
      <c r="E16002" s="1">
        <v>1</v>
      </c>
    </row>
    <row r="16003" spans="1:5" x14ac:dyDescent="0.2">
      <c r="A16003" s="4">
        <v>41781.73673611111</v>
      </c>
      <c r="B16003" t="s">
        <v>855</v>
      </c>
      <c r="C16003" s="6" t="s">
        <v>773</v>
      </c>
      <c r="D16003" s="1">
        <v>1085366.02</v>
      </c>
      <c r="E16003" s="1">
        <v>1</v>
      </c>
    </row>
    <row r="16004" spans="1:5" x14ac:dyDescent="0.2">
      <c r="A16004" s="4">
        <v>41781.72859953704</v>
      </c>
      <c r="B16004" t="s">
        <v>854</v>
      </c>
      <c r="C16004" s="6" t="s">
        <v>773</v>
      </c>
      <c r="D16004" s="1">
        <v>46829064.799999997</v>
      </c>
      <c r="E16004" s="1">
        <v>3</v>
      </c>
    </row>
    <row r="16005" spans="1:5" x14ac:dyDescent="0.2">
      <c r="A16005" s="4">
        <v>41781.69866898148</v>
      </c>
      <c r="B16005" t="s">
        <v>647</v>
      </c>
      <c r="C16005" s="6" t="s">
        <v>749</v>
      </c>
      <c r="D16005" s="1">
        <v>22000</v>
      </c>
      <c r="E16005" s="1">
        <v>4</v>
      </c>
    </row>
    <row r="16006" spans="1:5" x14ac:dyDescent="0.2">
      <c r="A16006" s="4">
        <v>41781.698148148149</v>
      </c>
      <c r="B16006" t="s">
        <v>852</v>
      </c>
      <c r="C16006" s="6" t="s">
        <v>853</v>
      </c>
      <c r="D16006" s="1">
        <v>3303150</v>
      </c>
      <c r="E16006" s="1">
        <v>1170</v>
      </c>
    </row>
    <row r="16007" spans="1:5" x14ac:dyDescent="0.2">
      <c r="A16007" s="4">
        <v>41781.671261574076</v>
      </c>
      <c r="B16007" t="s">
        <v>851</v>
      </c>
      <c r="C16007" s="6" t="s">
        <v>716</v>
      </c>
      <c r="D16007" s="1">
        <v>252114.8</v>
      </c>
      <c r="E16007" s="1">
        <v>1</v>
      </c>
    </row>
    <row r="16008" spans="1:5" x14ac:dyDescent="0.2">
      <c r="A16008" s="4">
        <v>41781.659849537034</v>
      </c>
      <c r="B16008" t="s">
        <v>850</v>
      </c>
      <c r="C16008" s="6" t="s">
        <v>773</v>
      </c>
      <c r="D16008" s="1">
        <v>27230000</v>
      </c>
      <c r="E16008" s="1">
        <v>1</v>
      </c>
    </row>
    <row r="16009" spans="1:5" x14ac:dyDescent="0.2">
      <c r="A16009" s="4">
        <v>41781.656990740739</v>
      </c>
      <c r="B16009" t="s">
        <v>850</v>
      </c>
      <c r="C16009" s="6" t="s">
        <v>773</v>
      </c>
      <c r="D16009" s="1">
        <v>1105538</v>
      </c>
      <c r="E16009" s="1">
        <v>2</v>
      </c>
    </row>
    <row r="16010" spans="1:5" x14ac:dyDescent="0.2">
      <c r="A16010" s="4">
        <v>41781.654942129629</v>
      </c>
      <c r="B16010" t="s">
        <v>579</v>
      </c>
      <c r="C16010" s="6" t="s">
        <v>779</v>
      </c>
      <c r="D16010" s="1">
        <v>200000</v>
      </c>
      <c r="E16010" s="1">
        <v>2</v>
      </c>
    </row>
    <row r="16011" spans="1:5" x14ac:dyDescent="0.2">
      <c r="A16011" s="4">
        <v>41781.647037037037</v>
      </c>
      <c r="B16011" t="s">
        <v>849</v>
      </c>
      <c r="C16011" s="6" t="s">
        <v>773</v>
      </c>
      <c r="D16011" s="1">
        <v>8750</v>
      </c>
      <c r="E16011" s="1">
        <v>1</v>
      </c>
    </row>
    <row r="16012" spans="1:5" x14ac:dyDescent="0.2">
      <c r="A16012" s="4">
        <v>41781.640914351854</v>
      </c>
      <c r="B16012" t="s">
        <v>171</v>
      </c>
      <c r="C16012" s="6" t="s">
        <v>749</v>
      </c>
      <c r="D16012" s="1">
        <v>2834000</v>
      </c>
      <c r="E16012" s="1">
        <v>1</v>
      </c>
    </row>
    <row r="16013" spans="1:5" x14ac:dyDescent="0.2">
      <c r="A16013" s="4">
        <v>41781.619305555556</v>
      </c>
      <c r="B16013" t="s">
        <v>847</v>
      </c>
      <c r="C16013" s="6" t="s">
        <v>848</v>
      </c>
      <c r="D16013" s="1">
        <v>651000</v>
      </c>
      <c r="E16013" s="1">
        <v>1</v>
      </c>
    </row>
    <row r="16014" spans="1:5" x14ac:dyDescent="0.2">
      <c r="A16014" s="4">
        <v>41781.618657407409</v>
      </c>
      <c r="B16014" t="s">
        <v>846</v>
      </c>
      <c r="C16014" s="6" t="s">
        <v>759</v>
      </c>
      <c r="D16014" s="1">
        <v>1121230</v>
      </c>
      <c r="E16014" s="1">
        <v>2</v>
      </c>
    </row>
    <row r="16015" spans="1:5" x14ac:dyDescent="0.2">
      <c r="A16015" s="4">
        <v>41781.601527777777</v>
      </c>
      <c r="B16015" t="s">
        <v>415</v>
      </c>
      <c r="C16015" s="6" t="s">
        <v>784</v>
      </c>
      <c r="D16015" s="1">
        <v>27208518.23</v>
      </c>
      <c r="E16015" s="1">
        <v>7</v>
      </c>
    </row>
    <row r="16016" spans="1:5" x14ac:dyDescent="0.2">
      <c r="A16016" s="4">
        <v>41781.596562500003</v>
      </c>
      <c r="B16016" t="s">
        <v>845</v>
      </c>
      <c r="C16016" s="6" t="s">
        <v>773</v>
      </c>
      <c r="D16016" s="1">
        <v>1341000</v>
      </c>
      <c r="E16016" s="1">
        <v>12</v>
      </c>
    </row>
    <row r="16017" spans="1:5" x14ac:dyDescent="0.2">
      <c r="A16017" s="4">
        <v>41781.587893518517</v>
      </c>
      <c r="B16017" t="s">
        <v>844</v>
      </c>
      <c r="C16017" s="6" t="s">
        <v>759</v>
      </c>
      <c r="D16017" s="1">
        <v>110700</v>
      </c>
      <c r="E16017" s="1">
        <v>5</v>
      </c>
    </row>
    <row r="16018" spans="1:5" x14ac:dyDescent="0.2">
      <c r="A16018" s="4">
        <v>41781.583078703705</v>
      </c>
      <c r="B16018" t="s">
        <v>843</v>
      </c>
      <c r="C16018" s="6" t="s">
        <v>759</v>
      </c>
      <c r="D16018" s="1">
        <v>217740</v>
      </c>
      <c r="E16018" s="1">
        <v>1</v>
      </c>
    </row>
    <row r="16019" spans="1:5" x14ac:dyDescent="0.2">
      <c r="A16019" s="4">
        <v>41781.572893518518</v>
      </c>
      <c r="B16019" t="s">
        <v>842</v>
      </c>
      <c r="C16019" s="6" t="s">
        <v>16</v>
      </c>
      <c r="D16019" s="1">
        <v>545000.97</v>
      </c>
      <c r="E16019" s="1">
        <v>5</v>
      </c>
    </row>
    <row r="16020" spans="1:5" x14ac:dyDescent="0.2">
      <c r="A16020" s="4">
        <v>41781.567488425928</v>
      </c>
      <c r="B16020" t="s">
        <v>66</v>
      </c>
      <c r="C16020" s="6" t="s">
        <v>759</v>
      </c>
      <c r="D16020" s="1">
        <v>100000</v>
      </c>
      <c r="E16020" s="1">
        <v>1</v>
      </c>
    </row>
    <row r="16021" spans="1:5" x14ac:dyDescent="0.2">
      <c r="A16021" s="4">
        <v>41781.54351851852</v>
      </c>
      <c r="B16021" t="s">
        <v>841</v>
      </c>
      <c r="C16021" s="6" t="s">
        <v>35</v>
      </c>
      <c r="D16021" s="1">
        <v>182449.3</v>
      </c>
      <c r="E16021" s="1">
        <v>4</v>
      </c>
    </row>
    <row r="16022" spans="1:5" x14ac:dyDescent="0.2">
      <c r="A16022" s="4">
        <v>41781.52138888889</v>
      </c>
      <c r="B16022" t="s">
        <v>840</v>
      </c>
      <c r="C16022" s="6" t="s">
        <v>779</v>
      </c>
      <c r="D16022" s="1">
        <v>12000</v>
      </c>
      <c r="E16022" s="1">
        <v>1</v>
      </c>
    </row>
    <row r="16023" spans="1:5" x14ac:dyDescent="0.2">
      <c r="A16023" s="4">
        <v>41781.413587962961</v>
      </c>
      <c r="B16023" t="s">
        <v>839</v>
      </c>
      <c r="C16023" s="6" t="s">
        <v>20</v>
      </c>
      <c r="D16023" s="1">
        <v>32000</v>
      </c>
      <c r="E16023" s="1">
        <v>6</v>
      </c>
    </row>
    <row r="16024" spans="1:5" x14ac:dyDescent="0.2">
      <c r="A16024" s="4">
        <v>41781.40966435185</v>
      </c>
      <c r="B16024" t="s">
        <v>245</v>
      </c>
      <c r="C16024" s="6" t="s">
        <v>773</v>
      </c>
      <c r="D16024" s="1">
        <v>175000</v>
      </c>
      <c r="E16024" s="1">
        <v>1</v>
      </c>
    </row>
    <row r="16025" spans="1:5" x14ac:dyDescent="0.2">
      <c r="A16025" s="4">
        <v>41781.401296296295</v>
      </c>
      <c r="B16025" t="s">
        <v>169</v>
      </c>
      <c r="C16025" s="6" t="s">
        <v>838</v>
      </c>
      <c r="D16025" s="1">
        <v>822500</v>
      </c>
      <c r="E16025" s="1">
        <v>6</v>
      </c>
    </row>
    <row r="16026" spans="1:5" x14ac:dyDescent="0.2">
      <c r="A16026" s="4">
        <v>41780.869583333333</v>
      </c>
      <c r="B16026" t="s">
        <v>284</v>
      </c>
      <c r="C16026" s="6" t="s">
        <v>831</v>
      </c>
      <c r="D16026" s="1">
        <v>275000</v>
      </c>
      <c r="E16026" s="1">
        <v>2</v>
      </c>
    </row>
    <row r="16027" spans="1:5" x14ac:dyDescent="0.2">
      <c r="A16027" s="4">
        <v>41780.84679398148</v>
      </c>
      <c r="B16027" t="s">
        <v>284</v>
      </c>
      <c r="C16027" s="6" t="s">
        <v>721</v>
      </c>
      <c r="D16027" s="1">
        <v>100000</v>
      </c>
      <c r="E16027" s="1">
        <v>1</v>
      </c>
    </row>
    <row r="16028" spans="1:5" x14ac:dyDescent="0.2">
      <c r="A16028" s="4">
        <v>41780.778749999998</v>
      </c>
      <c r="B16028" t="s">
        <v>837</v>
      </c>
      <c r="C16028" s="6" t="s">
        <v>773</v>
      </c>
      <c r="D16028" s="1">
        <v>16065700</v>
      </c>
      <c r="E16028" s="1">
        <v>11</v>
      </c>
    </row>
    <row r="16029" spans="1:5" x14ac:dyDescent="0.2">
      <c r="A16029" s="4">
        <v>41780.712418981479</v>
      </c>
      <c r="B16029" t="s">
        <v>836</v>
      </c>
      <c r="C16029" s="6" t="s">
        <v>26</v>
      </c>
      <c r="D16029" s="1">
        <v>42000</v>
      </c>
      <c r="E16029" s="1">
        <v>1</v>
      </c>
    </row>
    <row r="16030" spans="1:5" x14ac:dyDescent="0.2">
      <c r="A16030" s="4">
        <v>41780.698981481481</v>
      </c>
      <c r="B16030" t="s">
        <v>835</v>
      </c>
      <c r="C16030" s="6" t="s">
        <v>784</v>
      </c>
      <c r="D16030" s="1">
        <v>15489567.630000001</v>
      </c>
      <c r="E16030" s="1">
        <v>7</v>
      </c>
    </row>
    <row r="16031" spans="1:5" x14ac:dyDescent="0.2">
      <c r="A16031" s="4">
        <v>41780.677129629628</v>
      </c>
      <c r="B16031" t="s">
        <v>834</v>
      </c>
      <c r="C16031" s="6" t="s">
        <v>244</v>
      </c>
      <c r="D16031" s="1">
        <v>65000</v>
      </c>
      <c r="E16031" s="1">
        <v>1</v>
      </c>
    </row>
    <row r="16032" spans="1:5" x14ac:dyDescent="0.2">
      <c r="A16032" s="4">
        <v>41780.653055555558</v>
      </c>
      <c r="B16032" t="s">
        <v>175</v>
      </c>
      <c r="C16032" s="6" t="s">
        <v>749</v>
      </c>
      <c r="D16032" s="1">
        <v>1130766.97</v>
      </c>
      <c r="E16032" s="1">
        <v>10</v>
      </c>
    </row>
    <row r="16033" spans="1:5" x14ac:dyDescent="0.2">
      <c r="A16033" s="4">
        <v>41780.60733796296</v>
      </c>
      <c r="B16033" t="s">
        <v>264</v>
      </c>
      <c r="C16033" s="6" t="s">
        <v>759</v>
      </c>
      <c r="D16033" s="1">
        <v>650106</v>
      </c>
      <c r="E16033" s="1">
        <v>4</v>
      </c>
    </row>
    <row r="16034" spans="1:5" x14ac:dyDescent="0.2">
      <c r="A16034" s="4">
        <v>41780.602962962963</v>
      </c>
      <c r="B16034" t="s">
        <v>833</v>
      </c>
      <c r="C16034" s="6" t="s">
        <v>779</v>
      </c>
      <c r="D16034" s="1">
        <v>981000</v>
      </c>
      <c r="E16034" s="1">
        <v>1</v>
      </c>
    </row>
    <row r="16035" spans="1:5" x14ac:dyDescent="0.2">
      <c r="A16035" s="4">
        <v>41780.589479166665</v>
      </c>
      <c r="B16035" t="s">
        <v>832</v>
      </c>
      <c r="C16035" s="6" t="s">
        <v>773</v>
      </c>
      <c r="D16035" s="1">
        <v>416000</v>
      </c>
      <c r="E16035" s="1">
        <v>9</v>
      </c>
    </row>
    <row r="16036" spans="1:5" x14ac:dyDescent="0.2">
      <c r="A16036" s="4">
        <v>41780.568541666667</v>
      </c>
      <c r="B16036" t="s">
        <v>74</v>
      </c>
      <c r="C16036" s="6" t="s">
        <v>831</v>
      </c>
      <c r="D16036" s="1">
        <v>2000000</v>
      </c>
      <c r="E16036" s="1">
        <v>1</v>
      </c>
    </row>
    <row r="16037" spans="1:5" x14ac:dyDescent="0.2">
      <c r="A16037" s="4">
        <v>41780.540381944447</v>
      </c>
      <c r="B16037" t="s">
        <v>830</v>
      </c>
      <c r="C16037" s="6" t="s">
        <v>759</v>
      </c>
      <c r="D16037" s="1">
        <v>471780</v>
      </c>
      <c r="E16037" s="1">
        <v>13</v>
      </c>
    </row>
    <row r="16038" spans="1:5" x14ac:dyDescent="0.2">
      <c r="A16038" s="4">
        <v>41780.537280092591</v>
      </c>
      <c r="B16038" t="s">
        <v>829</v>
      </c>
      <c r="C16038" s="6" t="s">
        <v>28</v>
      </c>
      <c r="D16038" s="1">
        <v>326973840</v>
      </c>
      <c r="E16038" s="1">
        <v>42</v>
      </c>
    </row>
    <row r="16039" spans="1:5" x14ac:dyDescent="0.2">
      <c r="A16039" s="4">
        <v>41780.530682870369</v>
      </c>
      <c r="B16039" t="s">
        <v>828</v>
      </c>
      <c r="C16039" s="6" t="s">
        <v>779</v>
      </c>
      <c r="D16039" s="1">
        <v>587933.15</v>
      </c>
      <c r="E16039" s="1">
        <v>21</v>
      </c>
    </row>
    <row r="16040" spans="1:5" x14ac:dyDescent="0.2">
      <c r="A16040" s="4">
        <v>41780.461516203701</v>
      </c>
      <c r="B16040" t="s">
        <v>827</v>
      </c>
      <c r="C16040" s="6" t="s">
        <v>302</v>
      </c>
      <c r="D16040" s="1">
        <v>120000</v>
      </c>
      <c r="E16040" s="1">
        <v>1</v>
      </c>
    </row>
    <row r="16041" spans="1:5" x14ac:dyDescent="0.2">
      <c r="A16041" s="4">
        <v>41780.445138888892</v>
      </c>
      <c r="B16041" t="s">
        <v>827</v>
      </c>
      <c r="C16041" s="6" t="s">
        <v>6</v>
      </c>
      <c r="D16041" s="1">
        <v>300000</v>
      </c>
      <c r="E16041" s="1">
        <v>2</v>
      </c>
    </row>
    <row r="16042" spans="1:5" x14ac:dyDescent="0.2">
      <c r="A16042" s="4">
        <v>41779.808645833335</v>
      </c>
      <c r="B16042" t="s">
        <v>826</v>
      </c>
      <c r="C16042" s="6" t="s">
        <v>709</v>
      </c>
      <c r="D16042" s="1">
        <v>40651260</v>
      </c>
      <c r="E16042" s="1">
        <v>8</v>
      </c>
    </row>
    <row r="16043" spans="1:5" x14ac:dyDescent="0.2">
      <c r="A16043" s="4">
        <v>41779.797476851854</v>
      </c>
      <c r="B16043" t="s">
        <v>825</v>
      </c>
      <c r="C16043" s="6" t="s">
        <v>759</v>
      </c>
      <c r="D16043" s="1">
        <v>21774000</v>
      </c>
      <c r="E16043" s="1">
        <v>1</v>
      </c>
    </row>
    <row r="16044" spans="1:5" x14ac:dyDescent="0.2">
      <c r="A16044" s="4">
        <v>41779.790196759262</v>
      </c>
      <c r="B16044" t="s">
        <v>824</v>
      </c>
      <c r="C16044" s="6" t="s">
        <v>716</v>
      </c>
      <c r="D16044" s="1">
        <v>23805000</v>
      </c>
      <c r="E16044" s="1">
        <v>2</v>
      </c>
    </row>
    <row r="16045" spans="1:5" x14ac:dyDescent="0.2">
      <c r="A16045" s="4">
        <v>41779.756550925929</v>
      </c>
      <c r="B16045" t="s">
        <v>823</v>
      </c>
      <c r="C16045" s="6" t="s">
        <v>773</v>
      </c>
      <c r="D16045" s="1">
        <v>3488639.53</v>
      </c>
      <c r="E16045" s="1">
        <v>1</v>
      </c>
    </row>
    <row r="16046" spans="1:5" x14ac:dyDescent="0.2">
      <c r="A16046" s="4">
        <v>41779.746828703705</v>
      </c>
      <c r="B16046" t="s">
        <v>822</v>
      </c>
      <c r="C16046" s="6" t="s">
        <v>749</v>
      </c>
      <c r="D16046" s="1">
        <v>32500</v>
      </c>
      <c r="E16046" s="1">
        <v>1</v>
      </c>
    </row>
    <row r="16047" spans="1:5" x14ac:dyDescent="0.2">
      <c r="A16047" s="4">
        <v>41779.737962962965</v>
      </c>
      <c r="B16047" t="s">
        <v>821</v>
      </c>
      <c r="C16047" s="6" t="s">
        <v>721</v>
      </c>
      <c r="D16047" s="1">
        <v>15000</v>
      </c>
      <c r="E16047" s="1">
        <v>1</v>
      </c>
    </row>
    <row r="16048" spans="1:5" x14ac:dyDescent="0.2">
      <c r="A16048" s="4">
        <v>41779.730196759258</v>
      </c>
      <c r="B16048" t="s">
        <v>820</v>
      </c>
      <c r="C16048" s="6" t="s">
        <v>716</v>
      </c>
      <c r="D16048" s="1">
        <v>283300</v>
      </c>
      <c r="E16048" s="1">
        <v>1</v>
      </c>
    </row>
    <row r="16049" spans="1:5" x14ac:dyDescent="0.2">
      <c r="A16049" s="4">
        <v>41779.709456018521</v>
      </c>
      <c r="B16049" t="s">
        <v>61</v>
      </c>
      <c r="C16049" s="6" t="s">
        <v>721</v>
      </c>
      <c r="D16049" s="1">
        <v>724572.56</v>
      </c>
      <c r="E16049" s="1">
        <v>5</v>
      </c>
    </row>
    <row r="16050" spans="1:5" x14ac:dyDescent="0.2">
      <c r="A16050" s="4">
        <v>41779.706111111111</v>
      </c>
      <c r="B16050" t="s">
        <v>818</v>
      </c>
      <c r="C16050" s="6" t="s">
        <v>709</v>
      </c>
      <c r="D16050" s="1">
        <v>75000</v>
      </c>
      <c r="E16050" s="1">
        <v>1</v>
      </c>
    </row>
    <row r="16051" spans="1:5" x14ac:dyDescent="0.2">
      <c r="A16051" s="4">
        <v>41779.70385416667</v>
      </c>
      <c r="B16051" t="s">
        <v>818</v>
      </c>
      <c r="C16051" s="6" t="s">
        <v>716</v>
      </c>
      <c r="D16051" s="1">
        <v>500000</v>
      </c>
      <c r="E16051" s="1">
        <v>1</v>
      </c>
    </row>
    <row r="16052" spans="1:5" x14ac:dyDescent="0.2">
      <c r="A16052" s="4">
        <v>41779.703553240739</v>
      </c>
      <c r="B16052" t="s">
        <v>819</v>
      </c>
      <c r="C16052" s="6" t="s">
        <v>749</v>
      </c>
      <c r="D16052" s="1">
        <v>57233923.609999999</v>
      </c>
      <c r="E16052" s="1">
        <v>3</v>
      </c>
    </row>
    <row r="16053" spans="1:5" x14ac:dyDescent="0.2">
      <c r="A16053" s="4">
        <v>41779.702118055553</v>
      </c>
      <c r="B16053" t="s">
        <v>818</v>
      </c>
      <c r="C16053" s="6" t="s">
        <v>692</v>
      </c>
      <c r="D16053" s="1">
        <v>598125</v>
      </c>
      <c r="E16053" s="1">
        <v>4</v>
      </c>
    </row>
    <row r="16054" spans="1:5" x14ac:dyDescent="0.2">
      <c r="A16054" s="4">
        <v>41779.697222222225</v>
      </c>
      <c r="B16054" t="s">
        <v>415</v>
      </c>
      <c r="C16054" s="6" t="s">
        <v>721</v>
      </c>
      <c r="D16054" s="1">
        <v>300000</v>
      </c>
      <c r="E16054" s="1">
        <v>1</v>
      </c>
    </row>
    <row r="16055" spans="1:5" x14ac:dyDescent="0.2">
      <c r="A16055" s="4">
        <v>41779.694120370368</v>
      </c>
      <c r="B16055" t="s">
        <v>415</v>
      </c>
      <c r="C16055" s="6" t="s">
        <v>716</v>
      </c>
      <c r="D16055" s="1">
        <v>400000</v>
      </c>
      <c r="E16055" s="1">
        <v>1</v>
      </c>
    </row>
    <row r="16056" spans="1:5" x14ac:dyDescent="0.2">
      <c r="A16056" s="4">
        <v>41779.689780092594</v>
      </c>
      <c r="B16056" t="s">
        <v>415</v>
      </c>
      <c r="C16056" s="6" t="s">
        <v>716</v>
      </c>
      <c r="D16056" s="1">
        <v>450000</v>
      </c>
      <c r="E16056" s="1">
        <v>3</v>
      </c>
    </row>
    <row r="16057" spans="1:5" x14ac:dyDescent="0.2">
      <c r="A16057" s="4">
        <v>41779.68068287037</v>
      </c>
      <c r="B16057" t="s">
        <v>415</v>
      </c>
      <c r="C16057" s="6" t="s">
        <v>692</v>
      </c>
      <c r="D16057" s="1">
        <v>307279</v>
      </c>
      <c r="E16057" s="1">
        <v>1</v>
      </c>
    </row>
    <row r="16058" spans="1:5" x14ac:dyDescent="0.2">
      <c r="A16058" s="4">
        <v>41779.678749999999</v>
      </c>
      <c r="B16058" t="s">
        <v>415</v>
      </c>
      <c r="C16058" s="6" t="s">
        <v>716</v>
      </c>
      <c r="D16058" s="1">
        <v>163432.5</v>
      </c>
      <c r="E16058" s="1">
        <v>1</v>
      </c>
    </row>
    <row r="16059" spans="1:5" x14ac:dyDescent="0.2">
      <c r="A16059" s="4">
        <v>41779.654062499998</v>
      </c>
      <c r="B16059" t="s">
        <v>817</v>
      </c>
      <c r="C16059" s="6" t="s">
        <v>716</v>
      </c>
      <c r="D16059" s="1">
        <v>5447019.3600000003</v>
      </c>
      <c r="E16059" s="1">
        <v>1</v>
      </c>
    </row>
    <row r="16060" spans="1:5" x14ac:dyDescent="0.2">
      <c r="A16060" s="4">
        <v>41779.648530092592</v>
      </c>
      <c r="B16060" t="s">
        <v>141</v>
      </c>
      <c r="C16060" s="6" t="s">
        <v>749</v>
      </c>
      <c r="D16060" s="1">
        <v>109000</v>
      </c>
      <c r="E16060" s="1">
        <v>1</v>
      </c>
    </row>
    <row r="16061" spans="1:5" x14ac:dyDescent="0.2">
      <c r="A16061" s="4">
        <v>41779.643333333333</v>
      </c>
      <c r="B16061" t="s">
        <v>113</v>
      </c>
      <c r="C16061" s="6" t="s">
        <v>716</v>
      </c>
      <c r="D16061" s="1">
        <v>32000</v>
      </c>
      <c r="E16061" s="1">
        <v>4</v>
      </c>
    </row>
    <row r="16062" spans="1:5" x14ac:dyDescent="0.2">
      <c r="A16062" s="4">
        <v>41779.576979166668</v>
      </c>
      <c r="B16062" t="s">
        <v>816</v>
      </c>
      <c r="C16062" s="6" t="s">
        <v>16</v>
      </c>
      <c r="D16062" s="1">
        <v>130000</v>
      </c>
      <c r="E16062" s="1">
        <v>9</v>
      </c>
    </row>
    <row r="16063" spans="1:5" x14ac:dyDescent="0.2">
      <c r="A16063" s="4">
        <v>41779.567141203705</v>
      </c>
      <c r="B16063" t="s">
        <v>815</v>
      </c>
      <c r="C16063" s="6" t="s">
        <v>30</v>
      </c>
      <c r="D16063" s="1">
        <v>15000</v>
      </c>
      <c r="E16063" s="1">
        <v>1</v>
      </c>
    </row>
    <row r="16064" spans="1:5" x14ac:dyDescent="0.2">
      <c r="A16064" s="4">
        <v>41779.538449074076</v>
      </c>
      <c r="B16064" t="s">
        <v>814</v>
      </c>
      <c r="C16064" s="6" t="s">
        <v>784</v>
      </c>
      <c r="D16064" s="1">
        <v>12723854.640000001</v>
      </c>
      <c r="E16064" s="1">
        <v>4</v>
      </c>
    </row>
    <row r="16065" spans="1:5" x14ac:dyDescent="0.2">
      <c r="A16065" s="4">
        <v>41779.504918981482</v>
      </c>
      <c r="B16065" t="s">
        <v>813</v>
      </c>
      <c r="C16065" s="6" t="s">
        <v>749</v>
      </c>
      <c r="D16065" s="1">
        <v>42000000</v>
      </c>
      <c r="E16065" s="1">
        <v>4</v>
      </c>
    </row>
    <row r="16066" spans="1:5" x14ac:dyDescent="0.2">
      <c r="A16066" s="4">
        <v>41779.476712962962</v>
      </c>
      <c r="B16066" t="s">
        <v>812</v>
      </c>
      <c r="C16066" s="6" t="s">
        <v>716</v>
      </c>
      <c r="D16066" s="1">
        <v>5020000</v>
      </c>
      <c r="E16066" s="1">
        <v>59</v>
      </c>
    </row>
    <row r="16067" spans="1:5" x14ac:dyDescent="0.2">
      <c r="A16067" s="4">
        <v>41779.44866898148</v>
      </c>
      <c r="B16067" t="s">
        <v>811</v>
      </c>
      <c r="C16067" s="6" t="s">
        <v>784</v>
      </c>
      <c r="D16067" s="1">
        <v>9247749.8499999996</v>
      </c>
      <c r="E16067" s="1">
        <v>1</v>
      </c>
    </row>
    <row r="16068" spans="1:5" x14ac:dyDescent="0.2">
      <c r="A16068" s="4">
        <v>41779.42900462963</v>
      </c>
      <c r="B16068" t="s">
        <v>809</v>
      </c>
      <c r="C16068" s="6" t="s">
        <v>810</v>
      </c>
      <c r="D16068" s="1">
        <v>1089174.24</v>
      </c>
      <c r="E16068" s="1">
        <v>9</v>
      </c>
    </row>
    <row r="16069" spans="1:5" x14ac:dyDescent="0.2">
      <c r="A16069" s="4">
        <v>41778.750034722223</v>
      </c>
      <c r="B16069" t="s">
        <v>241</v>
      </c>
      <c r="C16069" s="6" t="s">
        <v>749</v>
      </c>
      <c r="D16069" s="1">
        <v>100000</v>
      </c>
      <c r="E16069" s="1">
        <v>1</v>
      </c>
    </row>
    <row r="16070" spans="1:5" x14ac:dyDescent="0.2">
      <c r="A16070" s="4">
        <v>41778.726631944446</v>
      </c>
      <c r="B16070" t="s">
        <v>807</v>
      </c>
      <c r="C16070" s="6" t="s">
        <v>709</v>
      </c>
      <c r="D16070" s="1">
        <v>10537800</v>
      </c>
      <c r="E16070" s="1">
        <v>3</v>
      </c>
    </row>
    <row r="16071" spans="1:5" x14ac:dyDescent="0.2">
      <c r="A16071" s="4">
        <v>41778.719965277778</v>
      </c>
      <c r="B16071" t="s">
        <v>807</v>
      </c>
      <c r="C16071" s="6" t="s">
        <v>709</v>
      </c>
      <c r="D16071" s="1">
        <v>5043090</v>
      </c>
      <c r="E16071" s="1">
        <v>3</v>
      </c>
    </row>
    <row r="16072" spans="1:5" x14ac:dyDescent="0.2">
      <c r="A16072" s="4">
        <v>41778.668217592596</v>
      </c>
      <c r="B16072" t="s">
        <v>807</v>
      </c>
      <c r="C16072" s="6" t="s">
        <v>709</v>
      </c>
      <c r="D16072" s="1">
        <v>20087300</v>
      </c>
      <c r="E16072" s="1">
        <v>6</v>
      </c>
    </row>
    <row r="16073" spans="1:5" x14ac:dyDescent="0.2">
      <c r="A16073" s="4">
        <v>41778.660208333335</v>
      </c>
      <c r="B16073" t="s">
        <v>808</v>
      </c>
      <c r="C16073" s="6" t="s">
        <v>423</v>
      </c>
      <c r="D16073" s="1">
        <v>1012100</v>
      </c>
      <c r="E16073" s="1">
        <v>9</v>
      </c>
    </row>
    <row r="16074" spans="1:5" x14ac:dyDescent="0.2">
      <c r="A16074" s="4">
        <v>41778.508634259262</v>
      </c>
      <c r="B16074" t="s">
        <v>807</v>
      </c>
      <c r="C16074" s="6" t="s">
        <v>709</v>
      </c>
      <c r="D16074" s="1">
        <v>8143500</v>
      </c>
      <c r="E16074" s="1">
        <v>4</v>
      </c>
    </row>
    <row r="16075" spans="1:5" x14ac:dyDescent="0.2">
      <c r="A16075" s="4">
        <v>41778.488067129627</v>
      </c>
      <c r="B16075" t="s">
        <v>807</v>
      </c>
      <c r="C16075" s="6" t="s">
        <v>709</v>
      </c>
      <c r="D16075" s="1">
        <v>48861000</v>
      </c>
      <c r="E16075" s="1">
        <v>8</v>
      </c>
    </row>
    <row r="16076" spans="1:5" x14ac:dyDescent="0.2">
      <c r="A16076" s="4">
        <v>41775.896249999998</v>
      </c>
      <c r="B16076" t="s">
        <v>700</v>
      </c>
      <c r="C16076" s="6" t="s">
        <v>692</v>
      </c>
      <c r="D16076" s="1">
        <v>138615722.69</v>
      </c>
      <c r="E16076" s="1">
        <v>9</v>
      </c>
    </row>
    <row r="16077" spans="1:5" x14ac:dyDescent="0.2">
      <c r="A16077" s="4">
        <v>41775.777291666665</v>
      </c>
      <c r="B16077" t="s">
        <v>806</v>
      </c>
      <c r="C16077" s="6" t="s">
        <v>709</v>
      </c>
      <c r="D16077" s="1">
        <v>120000</v>
      </c>
      <c r="E16077" s="1">
        <v>1</v>
      </c>
    </row>
    <row r="16078" spans="1:5" x14ac:dyDescent="0.2">
      <c r="A16078" s="4">
        <v>41775.764606481483</v>
      </c>
      <c r="B16078" t="s">
        <v>805</v>
      </c>
      <c r="C16078" s="6" t="s">
        <v>692</v>
      </c>
      <c r="D16078" s="1">
        <v>21171521.25</v>
      </c>
      <c r="E16078" s="1">
        <v>3</v>
      </c>
    </row>
    <row r="16079" spans="1:5" x14ac:dyDescent="0.2">
      <c r="A16079" s="4">
        <v>41775.759652777779</v>
      </c>
      <c r="B16079" t="s">
        <v>804</v>
      </c>
      <c r="C16079" s="6" t="s">
        <v>692</v>
      </c>
      <c r="D16079" s="1">
        <v>1089000</v>
      </c>
      <c r="E16079" s="1">
        <v>1</v>
      </c>
    </row>
    <row r="16080" spans="1:5" x14ac:dyDescent="0.2">
      <c r="A16080" s="4">
        <v>41775.758796296293</v>
      </c>
      <c r="B16080" t="s">
        <v>803</v>
      </c>
      <c r="C16080" s="6" t="s">
        <v>749</v>
      </c>
      <c r="D16080" s="1">
        <v>121600</v>
      </c>
      <c r="E16080" s="1">
        <v>1</v>
      </c>
    </row>
    <row r="16081" spans="1:5" x14ac:dyDescent="0.2">
      <c r="A16081" s="4">
        <v>41775.734363425923</v>
      </c>
      <c r="B16081" t="s">
        <v>802</v>
      </c>
      <c r="C16081" s="6" t="s">
        <v>784</v>
      </c>
      <c r="D16081" s="1">
        <v>32661000</v>
      </c>
      <c r="E16081" s="1">
        <v>1</v>
      </c>
    </row>
    <row r="16082" spans="1:5" x14ac:dyDescent="0.2">
      <c r="A16082" s="4">
        <v>41775.694965277777</v>
      </c>
      <c r="B16082" t="s">
        <v>801</v>
      </c>
      <c r="C16082" s="6" t="s">
        <v>773</v>
      </c>
      <c r="D16082" s="1">
        <v>1089200</v>
      </c>
      <c r="E16082" s="1">
        <v>1</v>
      </c>
    </row>
    <row r="16083" spans="1:5" x14ac:dyDescent="0.2">
      <c r="A16083" s="4">
        <v>41775.692372685182</v>
      </c>
      <c r="B16083" t="s">
        <v>284</v>
      </c>
      <c r="C16083" s="6" t="s">
        <v>749</v>
      </c>
      <c r="D16083" s="1">
        <v>350000</v>
      </c>
      <c r="E16083" s="1">
        <v>4</v>
      </c>
    </row>
    <row r="16084" spans="1:5" x14ac:dyDescent="0.2">
      <c r="A16084" s="4">
        <v>41775.660196759258</v>
      </c>
      <c r="B16084" t="s">
        <v>800</v>
      </c>
      <c r="C16084" s="6" t="s">
        <v>692</v>
      </c>
      <c r="D16084" s="1">
        <v>47366</v>
      </c>
      <c r="E16084" s="1">
        <v>2</v>
      </c>
    </row>
    <row r="16085" spans="1:5" x14ac:dyDescent="0.2">
      <c r="A16085" s="4">
        <v>41775.62060185185</v>
      </c>
      <c r="B16085" t="s">
        <v>799</v>
      </c>
      <c r="C16085" s="6" t="s">
        <v>759</v>
      </c>
      <c r="D16085" s="1">
        <v>15241800</v>
      </c>
      <c r="E16085" s="1">
        <v>4</v>
      </c>
    </row>
    <row r="16086" spans="1:5" x14ac:dyDescent="0.2">
      <c r="A16086" s="4">
        <v>41775.610925925925</v>
      </c>
      <c r="B16086" t="s">
        <v>798</v>
      </c>
      <c r="C16086" s="6" t="s">
        <v>773</v>
      </c>
      <c r="D16086" s="1">
        <v>9974349</v>
      </c>
      <c r="E16086" s="1">
        <v>2</v>
      </c>
    </row>
    <row r="16087" spans="1:5" x14ac:dyDescent="0.2">
      <c r="A16087" s="4">
        <v>41775.579861111109</v>
      </c>
      <c r="B16087" t="s">
        <v>797</v>
      </c>
      <c r="C16087" s="6" t="s">
        <v>163</v>
      </c>
      <c r="D16087" s="1">
        <v>270000</v>
      </c>
      <c r="E16087" s="1">
        <v>2</v>
      </c>
    </row>
    <row r="16088" spans="1:5" x14ac:dyDescent="0.2">
      <c r="A16088" s="4">
        <v>41775.576863425929</v>
      </c>
      <c r="B16088" t="s">
        <v>796</v>
      </c>
      <c r="C16088" s="6" t="s">
        <v>45</v>
      </c>
      <c r="D16088" s="1">
        <v>4000000</v>
      </c>
      <c r="E16088" s="1">
        <v>1</v>
      </c>
    </row>
    <row r="16089" spans="1:5" x14ac:dyDescent="0.2">
      <c r="A16089" s="4">
        <v>41775.554560185185</v>
      </c>
      <c r="B16089" t="s">
        <v>795</v>
      </c>
      <c r="C16089" s="6" t="s">
        <v>779</v>
      </c>
      <c r="D16089" s="1">
        <v>16000</v>
      </c>
      <c r="E16089" s="1">
        <v>1</v>
      </c>
    </row>
    <row r="16090" spans="1:5" x14ac:dyDescent="0.2">
      <c r="A16090" s="4">
        <v>41775.54650462963</v>
      </c>
      <c r="B16090" t="s">
        <v>794</v>
      </c>
      <c r="C16090" s="6" t="s">
        <v>45</v>
      </c>
      <c r="D16090" s="1">
        <v>40000</v>
      </c>
      <c r="E16090" s="1">
        <v>1</v>
      </c>
    </row>
    <row r="16091" spans="1:5" x14ac:dyDescent="0.2">
      <c r="A16091" s="4">
        <v>41775.537152777775</v>
      </c>
      <c r="B16091" t="s">
        <v>109</v>
      </c>
      <c r="C16091" s="6" t="s">
        <v>18</v>
      </c>
      <c r="D16091" s="1">
        <v>200000</v>
      </c>
      <c r="E16091" s="1">
        <v>10</v>
      </c>
    </row>
    <row r="16092" spans="1:5" x14ac:dyDescent="0.2">
      <c r="A16092" s="4">
        <v>41775.533773148149</v>
      </c>
      <c r="B16092" t="s">
        <v>793</v>
      </c>
      <c r="C16092" s="6" t="s">
        <v>75</v>
      </c>
      <c r="D16092" s="1">
        <v>25000</v>
      </c>
      <c r="E16092" s="1">
        <v>1</v>
      </c>
    </row>
    <row r="16093" spans="1:5" x14ac:dyDescent="0.2">
      <c r="A16093" s="4">
        <v>41775.490312499998</v>
      </c>
      <c r="B16093" t="s">
        <v>245</v>
      </c>
      <c r="C16093" s="6" t="s">
        <v>709</v>
      </c>
      <c r="D16093" s="1">
        <v>300000</v>
      </c>
      <c r="E16093" s="1">
        <v>2</v>
      </c>
    </row>
    <row r="16094" spans="1:5" x14ac:dyDescent="0.2">
      <c r="A16094" s="4">
        <v>41775.459814814814</v>
      </c>
      <c r="B16094" t="s">
        <v>792</v>
      </c>
      <c r="C16094" s="6" t="s">
        <v>302</v>
      </c>
      <c r="D16094" s="1">
        <v>246000</v>
      </c>
      <c r="E16094" s="1">
        <v>4</v>
      </c>
    </row>
    <row r="16095" spans="1:5" x14ac:dyDescent="0.2">
      <c r="A16095" s="4">
        <v>41775.427465277775</v>
      </c>
      <c r="B16095" t="s">
        <v>791</v>
      </c>
      <c r="C16095" s="6" t="s">
        <v>784</v>
      </c>
      <c r="D16095" s="1">
        <v>468000</v>
      </c>
      <c r="E16095" s="1">
        <v>13</v>
      </c>
    </row>
    <row r="16096" spans="1:5" x14ac:dyDescent="0.2">
      <c r="A16096" s="4">
        <v>41775.401273148149</v>
      </c>
      <c r="B16096" t="s">
        <v>790</v>
      </c>
      <c r="C16096" s="6" t="s">
        <v>709</v>
      </c>
      <c r="D16096" s="1">
        <v>906699.6</v>
      </c>
      <c r="E16096" s="1">
        <v>12</v>
      </c>
    </row>
    <row r="16097" spans="1:5" x14ac:dyDescent="0.2">
      <c r="A16097" s="4">
        <v>41774.981793981482</v>
      </c>
      <c r="B16097" t="s">
        <v>123</v>
      </c>
      <c r="C16097" s="6" t="s">
        <v>749</v>
      </c>
      <c r="D16097" s="1">
        <v>52000</v>
      </c>
      <c r="E16097" s="1">
        <v>2</v>
      </c>
    </row>
    <row r="16098" spans="1:5" x14ac:dyDescent="0.2">
      <c r="A16098" s="4">
        <v>41774.879374999997</v>
      </c>
      <c r="B16098" t="s">
        <v>789</v>
      </c>
      <c r="C16098" s="6" t="s">
        <v>665</v>
      </c>
      <c r="D16098" s="1">
        <v>703000</v>
      </c>
      <c r="E16098" s="1">
        <v>3</v>
      </c>
    </row>
    <row r="16099" spans="1:5" x14ac:dyDescent="0.2">
      <c r="A16099" s="4">
        <v>41774.817106481481</v>
      </c>
      <c r="B16099" t="s">
        <v>788</v>
      </c>
      <c r="C16099" s="6" t="s">
        <v>709</v>
      </c>
      <c r="D16099" s="1">
        <v>700000</v>
      </c>
      <c r="E16099" s="1">
        <v>2</v>
      </c>
    </row>
    <row r="16100" spans="1:5" x14ac:dyDescent="0.2">
      <c r="A16100" s="4">
        <v>41774.801342592589</v>
      </c>
      <c r="B16100" t="s">
        <v>787</v>
      </c>
      <c r="C16100" s="6" t="s">
        <v>16</v>
      </c>
      <c r="D16100" s="1">
        <v>106800000</v>
      </c>
      <c r="E16100" s="1">
        <v>33</v>
      </c>
    </row>
    <row r="16101" spans="1:5" x14ac:dyDescent="0.2">
      <c r="A16101" s="4">
        <v>41774.785115740742</v>
      </c>
      <c r="B16101" t="s">
        <v>786</v>
      </c>
      <c r="C16101" s="6" t="s">
        <v>721</v>
      </c>
      <c r="D16101" s="1">
        <v>5330000</v>
      </c>
      <c r="E16101" s="1">
        <v>9</v>
      </c>
    </row>
    <row r="16102" spans="1:5" x14ac:dyDescent="0.2">
      <c r="A16102" s="4">
        <v>41774.754502314812</v>
      </c>
      <c r="B16102" t="s">
        <v>785</v>
      </c>
      <c r="C16102" s="6" t="s">
        <v>716</v>
      </c>
      <c r="D16102" s="1">
        <v>75937.5</v>
      </c>
      <c r="E16102" s="1">
        <v>8</v>
      </c>
    </row>
    <row r="16103" spans="1:5" x14ac:dyDescent="0.2">
      <c r="A16103" s="4">
        <v>41774.677395833336</v>
      </c>
      <c r="B16103" t="s">
        <v>783</v>
      </c>
      <c r="C16103" s="6" t="s">
        <v>784</v>
      </c>
      <c r="D16103" s="1">
        <v>10955000</v>
      </c>
      <c r="E16103" s="1">
        <v>1</v>
      </c>
    </row>
    <row r="16104" spans="1:5" x14ac:dyDescent="0.2">
      <c r="A16104" s="4">
        <v>41774.630150462966</v>
      </c>
      <c r="B16104" t="s">
        <v>782</v>
      </c>
      <c r="C16104" s="6" t="s">
        <v>721</v>
      </c>
      <c r="D16104" s="1">
        <v>32000</v>
      </c>
      <c r="E16104" s="1">
        <v>1</v>
      </c>
    </row>
    <row r="16105" spans="1:5" x14ac:dyDescent="0.2">
      <c r="A16105" s="4">
        <v>41774.556770833333</v>
      </c>
      <c r="B16105" t="s">
        <v>781</v>
      </c>
      <c r="C16105" s="6" t="s">
        <v>709</v>
      </c>
      <c r="D16105" s="1">
        <v>1007500</v>
      </c>
      <c r="E16105" s="1">
        <v>2</v>
      </c>
    </row>
    <row r="16106" spans="1:5" x14ac:dyDescent="0.2">
      <c r="A16106" s="4">
        <v>41774.484942129631</v>
      </c>
      <c r="B16106" t="s">
        <v>780</v>
      </c>
      <c r="C16106" s="6" t="s">
        <v>721</v>
      </c>
      <c r="D16106" s="1">
        <v>100000</v>
      </c>
      <c r="E16106" s="1">
        <v>1</v>
      </c>
    </row>
    <row r="16107" spans="1:5" x14ac:dyDescent="0.2">
      <c r="A16107" s="4">
        <v>41774.465092592596</v>
      </c>
      <c r="B16107" t="s">
        <v>778</v>
      </c>
      <c r="C16107" s="6" t="s">
        <v>779</v>
      </c>
      <c r="D16107" s="1">
        <v>35000</v>
      </c>
      <c r="E16107" s="1">
        <v>1</v>
      </c>
    </row>
    <row r="16108" spans="1:5" x14ac:dyDescent="0.2">
      <c r="A16108" s="4">
        <v>41774.387326388889</v>
      </c>
      <c r="B16108" t="s">
        <v>777</v>
      </c>
      <c r="C16108" s="6" t="s">
        <v>716</v>
      </c>
      <c r="D16108" s="1">
        <v>3320000</v>
      </c>
      <c r="E16108" s="1">
        <v>49</v>
      </c>
    </row>
    <row r="16109" spans="1:5" x14ac:dyDescent="0.2">
      <c r="A16109" s="4">
        <v>41774.359050925923</v>
      </c>
      <c r="B16109" t="s">
        <v>776</v>
      </c>
      <c r="C16109" s="6" t="s">
        <v>716</v>
      </c>
      <c r="D16109" s="1">
        <v>390875</v>
      </c>
      <c r="E16109" s="1">
        <v>1</v>
      </c>
    </row>
    <row r="16110" spans="1:5" x14ac:dyDescent="0.2">
      <c r="A16110" s="4">
        <v>41773.677546296298</v>
      </c>
      <c r="B16110" t="s">
        <v>775</v>
      </c>
      <c r="C16110" s="6" t="s">
        <v>721</v>
      </c>
      <c r="D16110" s="1">
        <v>2000000</v>
      </c>
      <c r="E16110" s="1">
        <v>1</v>
      </c>
    </row>
    <row r="16111" spans="1:5" x14ac:dyDescent="0.2">
      <c r="A16111" s="4">
        <v>41773.668807870374</v>
      </c>
      <c r="B16111" t="s">
        <v>774</v>
      </c>
      <c r="C16111" s="6" t="s">
        <v>609</v>
      </c>
      <c r="D16111" s="1">
        <v>75000</v>
      </c>
      <c r="E16111" s="1">
        <v>6</v>
      </c>
    </row>
    <row r="16112" spans="1:5" x14ac:dyDescent="0.2">
      <c r="A16112" s="4">
        <v>41773.668333333335</v>
      </c>
      <c r="B16112" t="s">
        <v>772</v>
      </c>
      <c r="C16112" s="6" t="s">
        <v>773</v>
      </c>
      <c r="D16112" s="1">
        <v>4250</v>
      </c>
      <c r="E16112" s="1">
        <v>1</v>
      </c>
    </row>
    <row r="16113" spans="1:5" x14ac:dyDescent="0.2">
      <c r="A16113" s="4">
        <v>41773.587141203701</v>
      </c>
      <c r="B16113" t="s">
        <v>76</v>
      </c>
      <c r="C16113" s="6" t="s">
        <v>692</v>
      </c>
      <c r="D16113" s="1">
        <v>170625.03</v>
      </c>
      <c r="E16113" s="1">
        <v>2</v>
      </c>
    </row>
    <row r="16114" spans="1:5" x14ac:dyDescent="0.2">
      <c r="A16114" s="4">
        <v>41773.580127314817</v>
      </c>
      <c r="B16114" t="s">
        <v>284</v>
      </c>
      <c r="C16114" s="6" t="s">
        <v>771</v>
      </c>
      <c r="D16114" s="1">
        <v>100000</v>
      </c>
      <c r="E16114" s="1">
        <v>1</v>
      </c>
    </row>
    <row r="16115" spans="1:5" x14ac:dyDescent="0.2">
      <c r="A16115" s="4">
        <v>41773.578194444446</v>
      </c>
      <c r="B16115" t="s">
        <v>770</v>
      </c>
      <c r="C16115" s="6" t="s">
        <v>721</v>
      </c>
      <c r="D16115" s="1">
        <v>544999.94999999995</v>
      </c>
      <c r="E16115" s="1">
        <v>3</v>
      </c>
    </row>
    <row r="16116" spans="1:5" x14ac:dyDescent="0.2">
      <c r="A16116" s="4">
        <v>41773.497187499997</v>
      </c>
      <c r="B16116" t="s">
        <v>769</v>
      </c>
      <c r="C16116" s="6" t="s">
        <v>721</v>
      </c>
      <c r="D16116" s="1">
        <v>259158</v>
      </c>
      <c r="E16116" s="1">
        <v>1</v>
      </c>
    </row>
    <row r="16117" spans="1:5" x14ac:dyDescent="0.2">
      <c r="A16117" s="4">
        <v>41773.414166666669</v>
      </c>
      <c r="B16117" t="s">
        <v>768</v>
      </c>
      <c r="C16117" s="6" t="s">
        <v>759</v>
      </c>
      <c r="D16117" s="1">
        <v>554515</v>
      </c>
      <c r="E16117" s="1">
        <v>4</v>
      </c>
    </row>
    <row r="16118" spans="1:5" x14ac:dyDescent="0.2">
      <c r="A16118" s="4">
        <v>41772.709988425922</v>
      </c>
      <c r="B16118" t="s">
        <v>767</v>
      </c>
      <c r="C16118" s="6" t="s">
        <v>247</v>
      </c>
      <c r="D16118" s="1">
        <v>6000</v>
      </c>
      <c r="E16118" s="1">
        <v>1</v>
      </c>
    </row>
    <row r="16119" spans="1:5" x14ac:dyDescent="0.2">
      <c r="A16119" s="4">
        <v>41772.703217592592</v>
      </c>
      <c r="B16119" t="s">
        <v>766</v>
      </c>
      <c r="C16119" s="6" t="s">
        <v>26</v>
      </c>
      <c r="D16119" s="1">
        <v>86250</v>
      </c>
      <c r="E16119" s="1">
        <v>3</v>
      </c>
    </row>
    <row r="16120" spans="1:5" x14ac:dyDescent="0.2">
      <c r="A16120" s="4">
        <v>41772.682824074072</v>
      </c>
      <c r="B16120" t="s">
        <v>362</v>
      </c>
      <c r="C16120" s="6" t="s">
        <v>721</v>
      </c>
      <c r="D16120" s="1">
        <v>85000</v>
      </c>
      <c r="E16120" s="1">
        <v>1</v>
      </c>
    </row>
    <row r="16121" spans="1:5" x14ac:dyDescent="0.2">
      <c r="A16121" s="4">
        <v>41772.673819444448</v>
      </c>
      <c r="B16121" t="s">
        <v>737</v>
      </c>
      <c r="C16121" s="6" t="s">
        <v>721</v>
      </c>
      <c r="D16121" s="1">
        <v>100000</v>
      </c>
      <c r="E16121" s="1">
        <v>1</v>
      </c>
    </row>
    <row r="16122" spans="1:5" x14ac:dyDescent="0.2">
      <c r="A16122" s="4">
        <v>41772.641712962963</v>
      </c>
      <c r="B16122" t="s">
        <v>132</v>
      </c>
      <c r="C16122" s="6" t="s">
        <v>302</v>
      </c>
      <c r="D16122" s="1">
        <v>7679000</v>
      </c>
      <c r="E16122" s="1">
        <v>1</v>
      </c>
    </row>
    <row r="16123" spans="1:5" x14ac:dyDescent="0.2">
      <c r="A16123" s="4">
        <v>41772.593530092592</v>
      </c>
      <c r="B16123" t="s">
        <v>765</v>
      </c>
      <c r="C16123" s="6" t="s">
        <v>16</v>
      </c>
      <c r="D16123" s="1">
        <v>280000</v>
      </c>
      <c r="E16123" s="1">
        <v>6</v>
      </c>
    </row>
    <row r="16124" spans="1:5" x14ac:dyDescent="0.2">
      <c r="A16124" s="4">
        <v>41772.543090277781</v>
      </c>
      <c r="B16124" t="s">
        <v>764</v>
      </c>
      <c r="C16124" s="6" t="s">
        <v>665</v>
      </c>
      <c r="D16124" s="1">
        <v>328905.5</v>
      </c>
      <c r="E16124" s="1">
        <v>6</v>
      </c>
    </row>
    <row r="16125" spans="1:5" x14ac:dyDescent="0.2">
      <c r="A16125" s="4">
        <v>41772.503333333334</v>
      </c>
      <c r="B16125" t="s">
        <v>763</v>
      </c>
      <c r="C16125" s="6" t="s">
        <v>591</v>
      </c>
      <c r="D16125" s="1">
        <v>5940</v>
      </c>
      <c r="E16125" s="1">
        <v>1</v>
      </c>
    </row>
    <row r="16126" spans="1:5" x14ac:dyDescent="0.2">
      <c r="A16126" s="4">
        <v>41772.47859953704</v>
      </c>
      <c r="B16126" t="s">
        <v>248</v>
      </c>
      <c r="C16126" s="6" t="s">
        <v>692</v>
      </c>
      <c r="D16126" s="1">
        <v>17339000</v>
      </c>
      <c r="E16126" s="1">
        <v>10</v>
      </c>
    </row>
    <row r="16127" spans="1:5" x14ac:dyDescent="0.2">
      <c r="A16127" s="4">
        <v>41772.458657407406</v>
      </c>
      <c r="B16127" t="s">
        <v>762</v>
      </c>
      <c r="C16127" s="6" t="s">
        <v>721</v>
      </c>
      <c r="D16127" s="1">
        <v>1907500</v>
      </c>
      <c r="E16127" s="1">
        <v>3</v>
      </c>
    </row>
    <row r="16128" spans="1:5" x14ac:dyDescent="0.2">
      <c r="A16128" s="4">
        <v>41772.454421296294</v>
      </c>
      <c r="B16128" t="s">
        <v>761</v>
      </c>
      <c r="C16128" s="6" t="s">
        <v>244</v>
      </c>
      <c r="D16128" s="1">
        <v>1470000</v>
      </c>
      <c r="E16128" s="1">
        <v>2</v>
      </c>
    </row>
    <row r="16129" spans="1:5" x14ac:dyDescent="0.2">
      <c r="A16129" s="4">
        <v>41772.419340277775</v>
      </c>
      <c r="B16129" t="s">
        <v>760</v>
      </c>
      <c r="C16129" s="6" t="s">
        <v>709</v>
      </c>
      <c r="D16129" s="1">
        <v>5388500</v>
      </c>
      <c r="E16129" s="1">
        <v>1</v>
      </c>
    </row>
    <row r="16130" spans="1:5" x14ac:dyDescent="0.2">
      <c r="A16130" s="4">
        <v>41772.415081018517</v>
      </c>
      <c r="B16130" t="s">
        <v>758</v>
      </c>
      <c r="C16130" s="6" t="s">
        <v>759</v>
      </c>
      <c r="D16130" s="1">
        <v>325000</v>
      </c>
      <c r="E16130" s="1">
        <v>4</v>
      </c>
    </row>
    <row r="16131" spans="1:5" x14ac:dyDescent="0.2">
      <c r="A16131" s="4">
        <v>41772.405243055553</v>
      </c>
      <c r="B16131" t="s">
        <v>584</v>
      </c>
      <c r="C16131" s="6" t="s">
        <v>692</v>
      </c>
      <c r="D16131" s="1">
        <v>179900.1</v>
      </c>
      <c r="E16131" s="1">
        <v>11</v>
      </c>
    </row>
    <row r="16132" spans="1:5" x14ac:dyDescent="0.2">
      <c r="A16132" s="4">
        <v>41771.803310185183</v>
      </c>
      <c r="B16132" t="s">
        <v>381</v>
      </c>
      <c r="C16132" s="6" t="s">
        <v>665</v>
      </c>
      <c r="D16132" s="1">
        <v>264000</v>
      </c>
      <c r="E16132" s="1">
        <v>11</v>
      </c>
    </row>
    <row r="16133" spans="1:5" x14ac:dyDescent="0.2">
      <c r="A16133" s="4">
        <v>41771.799664351849</v>
      </c>
      <c r="B16133" t="s">
        <v>757</v>
      </c>
      <c r="C16133" s="6" t="s">
        <v>572</v>
      </c>
      <c r="D16133" s="1">
        <v>3291050.4</v>
      </c>
      <c r="E16133" s="1">
        <v>1</v>
      </c>
    </row>
    <row r="16134" spans="1:5" x14ac:dyDescent="0.2">
      <c r="A16134" s="4">
        <v>41771.783726851849</v>
      </c>
      <c r="B16134" t="s">
        <v>756</v>
      </c>
      <c r="C16134" s="6" t="s">
        <v>572</v>
      </c>
      <c r="D16134" s="1">
        <v>2602000</v>
      </c>
      <c r="E16134" s="1">
        <v>62</v>
      </c>
    </row>
    <row r="16135" spans="1:5" x14ac:dyDescent="0.2">
      <c r="A16135" s="4">
        <v>41771.732615740744</v>
      </c>
      <c r="B16135" t="s">
        <v>734</v>
      </c>
      <c r="C16135" s="6" t="s">
        <v>630</v>
      </c>
      <c r="D16135" s="1">
        <v>19107741.59</v>
      </c>
      <c r="E16135" s="1">
        <v>3</v>
      </c>
    </row>
    <row r="16136" spans="1:5" x14ac:dyDescent="0.2">
      <c r="A16136" s="4">
        <v>41771.702523148146</v>
      </c>
      <c r="B16136" t="s">
        <v>655</v>
      </c>
      <c r="C16136" s="6" t="s">
        <v>679</v>
      </c>
      <c r="D16136" s="1">
        <v>329000</v>
      </c>
      <c r="E16136" s="1">
        <v>5</v>
      </c>
    </row>
    <row r="16137" spans="1:5" x14ac:dyDescent="0.2">
      <c r="A16137" s="4">
        <v>41771.691921296297</v>
      </c>
      <c r="B16137" t="s">
        <v>655</v>
      </c>
      <c r="C16137" s="6" t="s">
        <v>28</v>
      </c>
      <c r="D16137" s="1">
        <v>468000</v>
      </c>
      <c r="E16137" s="1">
        <v>4</v>
      </c>
    </row>
    <row r="16138" spans="1:5" x14ac:dyDescent="0.2">
      <c r="A16138" s="4">
        <v>41771.676828703705</v>
      </c>
      <c r="B16138" t="s">
        <v>752</v>
      </c>
      <c r="C16138" s="6" t="s">
        <v>156</v>
      </c>
      <c r="D16138" s="1">
        <v>40500</v>
      </c>
      <c r="E16138" s="1">
        <v>2</v>
      </c>
    </row>
    <row r="16139" spans="1:5" x14ac:dyDescent="0.2">
      <c r="A16139" s="4">
        <v>41771.674560185187</v>
      </c>
      <c r="B16139" t="s">
        <v>755</v>
      </c>
      <c r="C16139" s="6" t="s">
        <v>749</v>
      </c>
      <c r="D16139" s="1">
        <v>11302.34</v>
      </c>
      <c r="E16139" s="1">
        <v>1</v>
      </c>
    </row>
    <row r="16140" spans="1:5" x14ac:dyDescent="0.2">
      <c r="A16140" s="4">
        <v>41771.666435185187</v>
      </c>
      <c r="B16140" t="s">
        <v>754</v>
      </c>
      <c r="C16140" s="6" t="s">
        <v>591</v>
      </c>
      <c r="D16140" s="1">
        <v>548250</v>
      </c>
      <c r="E16140" s="1">
        <v>1</v>
      </c>
    </row>
    <row r="16141" spans="1:5" x14ac:dyDescent="0.2">
      <c r="A16141" s="4">
        <v>41771.656423611108</v>
      </c>
      <c r="B16141" t="s">
        <v>261</v>
      </c>
      <c r="C16141" s="6" t="s">
        <v>749</v>
      </c>
      <c r="D16141" s="1">
        <v>1000000</v>
      </c>
      <c r="E16141" s="1">
        <v>1</v>
      </c>
    </row>
    <row r="16142" spans="1:5" x14ac:dyDescent="0.2">
      <c r="A16142" s="4">
        <v>41771.629502314812</v>
      </c>
      <c r="B16142" t="s">
        <v>753</v>
      </c>
      <c r="C16142" s="6" t="s">
        <v>591</v>
      </c>
      <c r="D16142" s="1">
        <v>499950</v>
      </c>
      <c r="E16142" s="1">
        <v>1</v>
      </c>
    </row>
    <row r="16143" spans="1:5" x14ac:dyDescent="0.2">
      <c r="A16143" s="4">
        <v>41771.553206018521</v>
      </c>
      <c r="B16143" t="s">
        <v>752</v>
      </c>
      <c r="C16143" s="6" t="s">
        <v>532</v>
      </c>
      <c r="D16143" s="1">
        <v>99000</v>
      </c>
      <c r="E16143" s="1">
        <v>2</v>
      </c>
    </row>
    <row r="16144" spans="1:5" x14ac:dyDescent="0.2">
      <c r="A16144" s="4">
        <v>41771.548854166664</v>
      </c>
      <c r="B16144" t="s">
        <v>751</v>
      </c>
      <c r="C16144" s="6" t="s">
        <v>591</v>
      </c>
      <c r="D16144" s="1">
        <v>1096500</v>
      </c>
      <c r="E16144" s="1">
        <v>1</v>
      </c>
    </row>
    <row r="16145" spans="1:5" x14ac:dyDescent="0.2">
      <c r="A16145" s="4">
        <v>41771.474756944444</v>
      </c>
      <c r="B16145" t="s">
        <v>246</v>
      </c>
      <c r="C16145" s="6" t="s">
        <v>709</v>
      </c>
      <c r="D16145" s="1">
        <v>10000</v>
      </c>
      <c r="E16145" s="1">
        <v>1</v>
      </c>
    </row>
    <row r="16146" spans="1:5" x14ac:dyDescent="0.2">
      <c r="A16146" s="4">
        <v>41771.423657407409</v>
      </c>
      <c r="B16146" t="s">
        <v>145</v>
      </c>
      <c r="C16146" s="6" t="s">
        <v>591</v>
      </c>
      <c r="D16146" s="1">
        <v>4955770</v>
      </c>
      <c r="E16146" s="1">
        <v>24</v>
      </c>
    </row>
    <row r="16147" spans="1:5" x14ac:dyDescent="0.2">
      <c r="A16147" s="4">
        <v>41769.319930555554</v>
      </c>
      <c r="B16147" t="s">
        <v>750</v>
      </c>
      <c r="C16147" s="6" t="s">
        <v>749</v>
      </c>
      <c r="D16147" s="1">
        <v>45000</v>
      </c>
      <c r="E16147" s="1">
        <v>3</v>
      </c>
    </row>
    <row r="16148" spans="1:5" x14ac:dyDescent="0.2">
      <c r="A16148" s="4">
        <v>41768.976759259262</v>
      </c>
      <c r="B16148" t="s">
        <v>748</v>
      </c>
      <c r="C16148" s="6" t="s">
        <v>749</v>
      </c>
      <c r="D16148" s="1">
        <v>160000</v>
      </c>
      <c r="E16148" s="1">
        <v>4</v>
      </c>
    </row>
    <row r="16149" spans="1:5" x14ac:dyDescent="0.2">
      <c r="A16149" s="4">
        <v>41768.92559027778</v>
      </c>
      <c r="B16149" t="s">
        <v>747</v>
      </c>
      <c r="C16149" s="6" t="s">
        <v>572</v>
      </c>
      <c r="D16149" s="1">
        <v>4382800</v>
      </c>
      <c r="E16149" s="1">
        <v>1</v>
      </c>
    </row>
    <row r="16150" spans="1:5" x14ac:dyDescent="0.2">
      <c r="A16150" s="4">
        <v>41768.81145833333</v>
      </c>
      <c r="B16150" t="s">
        <v>746</v>
      </c>
      <c r="C16150" s="6" t="s">
        <v>591</v>
      </c>
      <c r="D16150" s="1">
        <v>200000</v>
      </c>
      <c r="E16150" s="1">
        <v>2</v>
      </c>
    </row>
    <row r="16151" spans="1:5" x14ac:dyDescent="0.2">
      <c r="A16151" s="4">
        <v>41768.803564814814</v>
      </c>
      <c r="B16151" t="s">
        <v>745</v>
      </c>
      <c r="C16151" s="6" t="s">
        <v>630</v>
      </c>
      <c r="D16151" s="1">
        <v>37500</v>
      </c>
      <c r="E16151" s="1">
        <v>1</v>
      </c>
    </row>
    <row r="16152" spans="1:5" x14ac:dyDescent="0.2">
      <c r="A16152" s="4">
        <v>41768.788553240738</v>
      </c>
      <c r="B16152" t="s">
        <v>744</v>
      </c>
      <c r="C16152" s="6" t="s">
        <v>665</v>
      </c>
      <c r="D16152" s="1">
        <v>25000</v>
      </c>
      <c r="E16152" s="1">
        <v>1</v>
      </c>
    </row>
    <row r="16153" spans="1:5" x14ac:dyDescent="0.2">
      <c r="A16153" s="4">
        <v>41768.784583333334</v>
      </c>
      <c r="B16153" t="s">
        <v>743</v>
      </c>
      <c r="C16153" s="6" t="s">
        <v>654</v>
      </c>
      <c r="D16153" s="1">
        <v>24173766</v>
      </c>
      <c r="E16153" s="1">
        <v>3</v>
      </c>
    </row>
    <row r="16154" spans="1:5" x14ac:dyDescent="0.2">
      <c r="A16154" s="4">
        <v>41768.759293981479</v>
      </c>
      <c r="B16154" t="s">
        <v>742</v>
      </c>
      <c r="C16154" s="6" t="s">
        <v>709</v>
      </c>
      <c r="D16154" s="1">
        <v>30000</v>
      </c>
      <c r="E16154" s="1">
        <v>2</v>
      </c>
    </row>
    <row r="16155" spans="1:5" x14ac:dyDescent="0.2">
      <c r="A16155" s="4">
        <v>41768.758287037039</v>
      </c>
      <c r="B16155" t="s">
        <v>741</v>
      </c>
      <c r="C16155" s="6" t="s">
        <v>630</v>
      </c>
      <c r="D16155" s="1">
        <v>5755575</v>
      </c>
      <c r="E16155" s="1">
        <v>3</v>
      </c>
    </row>
    <row r="16156" spans="1:5" x14ac:dyDescent="0.2">
      <c r="A16156" s="4">
        <v>41768.732685185183</v>
      </c>
      <c r="B16156" t="s">
        <v>740</v>
      </c>
      <c r="C16156" s="6" t="s">
        <v>630</v>
      </c>
      <c r="D16156" s="1">
        <v>30000</v>
      </c>
      <c r="E16156" s="1">
        <v>2</v>
      </c>
    </row>
    <row r="16157" spans="1:5" x14ac:dyDescent="0.2">
      <c r="A16157" s="4">
        <v>41768.732465277775</v>
      </c>
      <c r="B16157" t="s">
        <v>739</v>
      </c>
      <c r="C16157" s="6" t="s">
        <v>114</v>
      </c>
      <c r="D16157" s="1">
        <v>2075000</v>
      </c>
      <c r="E16157" s="1">
        <v>13</v>
      </c>
    </row>
    <row r="16158" spans="1:5" x14ac:dyDescent="0.2">
      <c r="A16158" s="4">
        <v>41768.730821759258</v>
      </c>
      <c r="B16158" t="s">
        <v>125</v>
      </c>
      <c r="C16158" s="6" t="s">
        <v>630</v>
      </c>
      <c r="D16158" s="1">
        <v>55000</v>
      </c>
      <c r="E16158" s="1">
        <v>1</v>
      </c>
    </row>
    <row r="16159" spans="1:5" x14ac:dyDescent="0.2">
      <c r="A16159" s="4">
        <v>41768.728819444441</v>
      </c>
      <c r="B16159" t="s">
        <v>738</v>
      </c>
      <c r="C16159" s="6" t="s">
        <v>630</v>
      </c>
      <c r="D16159" s="1">
        <v>150000</v>
      </c>
      <c r="E16159" s="1">
        <v>1</v>
      </c>
    </row>
    <row r="16160" spans="1:5" x14ac:dyDescent="0.2">
      <c r="A16160" s="4">
        <v>41768.726967592593</v>
      </c>
      <c r="B16160" t="s">
        <v>245</v>
      </c>
      <c r="C16160" s="6" t="s">
        <v>630</v>
      </c>
      <c r="D16160" s="1">
        <v>50000</v>
      </c>
      <c r="E16160" s="1">
        <v>1</v>
      </c>
    </row>
    <row r="16161" spans="1:5" x14ac:dyDescent="0.2">
      <c r="A16161" s="4">
        <v>41768.724502314813</v>
      </c>
      <c r="B16161" t="s">
        <v>737</v>
      </c>
      <c r="C16161" s="6" t="s">
        <v>630</v>
      </c>
      <c r="D16161" s="1">
        <v>50000</v>
      </c>
      <c r="E16161" s="1">
        <v>1</v>
      </c>
    </row>
    <row r="16162" spans="1:5" x14ac:dyDescent="0.2">
      <c r="A16162" s="4">
        <v>41768.723194444443</v>
      </c>
      <c r="B16162" t="s">
        <v>611</v>
      </c>
      <c r="C16162" s="6" t="s">
        <v>572</v>
      </c>
      <c r="D16162" s="1">
        <v>800000</v>
      </c>
      <c r="E16162" s="1">
        <v>4</v>
      </c>
    </row>
    <row r="16163" spans="1:5" x14ac:dyDescent="0.2">
      <c r="A16163" s="4">
        <v>41768.711423611108</v>
      </c>
      <c r="B16163" t="s">
        <v>169</v>
      </c>
      <c r="C16163" s="6" t="s">
        <v>591</v>
      </c>
      <c r="D16163" s="1">
        <v>1651700</v>
      </c>
      <c r="E16163" s="1">
        <v>15</v>
      </c>
    </row>
    <row r="16164" spans="1:5" x14ac:dyDescent="0.2">
      <c r="A16164" s="4">
        <v>41768.710532407407</v>
      </c>
      <c r="B16164" t="s">
        <v>736</v>
      </c>
      <c r="C16164" s="6" t="s">
        <v>572</v>
      </c>
      <c r="D16164" s="1">
        <v>232750</v>
      </c>
      <c r="E16164" s="1">
        <v>8</v>
      </c>
    </row>
    <row r="16165" spans="1:5" x14ac:dyDescent="0.2">
      <c r="A16165" s="4">
        <v>41768.705717592595</v>
      </c>
      <c r="B16165" t="s">
        <v>735</v>
      </c>
      <c r="C16165" s="6" t="s">
        <v>346</v>
      </c>
      <c r="D16165" s="1">
        <v>21517049</v>
      </c>
      <c r="E16165" s="1">
        <v>23</v>
      </c>
    </row>
    <row r="16166" spans="1:5" x14ac:dyDescent="0.2">
      <c r="A16166" s="4">
        <v>41768.704629629632</v>
      </c>
      <c r="B16166" t="s">
        <v>734</v>
      </c>
      <c r="C16166" s="6" t="s">
        <v>630</v>
      </c>
      <c r="D16166" s="1">
        <v>8195445.4699999997</v>
      </c>
      <c r="E16166" s="1">
        <v>2</v>
      </c>
    </row>
    <row r="16167" spans="1:5" x14ac:dyDescent="0.2">
      <c r="A16167" s="4">
        <v>41768.696053240739</v>
      </c>
      <c r="B16167" t="s">
        <v>733</v>
      </c>
      <c r="C16167" s="6" t="s">
        <v>591</v>
      </c>
      <c r="D16167" s="1">
        <v>432062.36</v>
      </c>
      <c r="E16167" s="1">
        <v>22</v>
      </c>
    </row>
    <row r="16168" spans="1:5" x14ac:dyDescent="0.2">
      <c r="A16168" s="4">
        <v>41768.683379629627</v>
      </c>
      <c r="B16168" t="s">
        <v>284</v>
      </c>
      <c r="C16168" s="6" t="s">
        <v>572</v>
      </c>
      <c r="D16168" s="1">
        <v>150000</v>
      </c>
      <c r="E16168" s="1">
        <v>1</v>
      </c>
    </row>
    <row r="16169" spans="1:5" x14ac:dyDescent="0.2">
      <c r="A16169" s="4">
        <v>41768.664930555555</v>
      </c>
      <c r="B16169" t="s">
        <v>732</v>
      </c>
      <c r="C16169" s="6" t="s">
        <v>654</v>
      </c>
      <c r="D16169" s="1">
        <v>25.55</v>
      </c>
      <c r="E16169" s="1">
        <v>1</v>
      </c>
    </row>
    <row r="16170" spans="1:5" x14ac:dyDescent="0.2">
      <c r="A16170" s="4">
        <v>41768.664467592593</v>
      </c>
      <c r="B16170" t="s">
        <v>731</v>
      </c>
      <c r="C16170" s="6" t="s">
        <v>721</v>
      </c>
      <c r="D16170" s="1">
        <v>400000</v>
      </c>
      <c r="E16170" s="1">
        <v>1</v>
      </c>
    </row>
    <row r="16171" spans="1:5" x14ac:dyDescent="0.2">
      <c r="A16171" s="4">
        <v>41768.643564814818</v>
      </c>
      <c r="B16171" t="s">
        <v>730</v>
      </c>
      <c r="C16171" s="6" t="s">
        <v>572</v>
      </c>
      <c r="D16171" s="1">
        <v>240000000</v>
      </c>
      <c r="E16171" s="1">
        <v>10</v>
      </c>
    </row>
    <row r="16172" spans="1:5" x14ac:dyDescent="0.2">
      <c r="A16172" s="4">
        <v>41768.633738425924</v>
      </c>
      <c r="B16172" t="s">
        <v>132</v>
      </c>
      <c r="C16172" s="6" t="s">
        <v>572</v>
      </c>
      <c r="D16172" s="1">
        <v>10000000</v>
      </c>
      <c r="E16172" s="1">
        <v>1</v>
      </c>
    </row>
    <row r="16173" spans="1:5" x14ac:dyDescent="0.2">
      <c r="A16173" s="4">
        <v>41768.630115740743</v>
      </c>
      <c r="B16173" t="s">
        <v>144</v>
      </c>
      <c r="C16173" s="6" t="s">
        <v>572</v>
      </c>
      <c r="D16173" s="1">
        <v>637482</v>
      </c>
      <c r="E16173" s="1">
        <v>10</v>
      </c>
    </row>
    <row r="16174" spans="1:5" x14ac:dyDescent="0.2">
      <c r="A16174" s="4">
        <v>41768.623831018522</v>
      </c>
      <c r="B16174" t="s">
        <v>284</v>
      </c>
      <c r="C16174" s="6" t="s">
        <v>45</v>
      </c>
      <c r="D16174" s="1">
        <v>500000</v>
      </c>
      <c r="E16174" s="1">
        <v>1</v>
      </c>
    </row>
    <row r="16175" spans="1:5" x14ac:dyDescent="0.2">
      <c r="A16175" s="4">
        <v>41768.616249999999</v>
      </c>
      <c r="B16175" t="s">
        <v>729</v>
      </c>
      <c r="C16175" s="6" t="s">
        <v>572</v>
      </c>
      <c r="D16175" s="1">
        <v>410000</v>
      </c>
      <c r="E16175" s="1">
        <v>9</v>
      </c>
    </row>
    <row r="16176" spans="1:5" x14ac:dyDescent="0.2">
      <c r="A16176" s="4">
        <v>41768.613726851851</v>
      </c>
      <c r="B16176" t="s">
        <v>728</v>
      </c>
      <c r="C16176" s="6" t="s">
        <v>630</v>
      </c>
      <c r="D16176" s="1">
        <v>3399640.41</v>
      </c>
      <c r="E16176" s="1">
        <v>1</v>
      </c>
    </row>
    <row r="16177" spans="1:5" x14ac:dyDescent="0.2">
      <c r="A16177" s="4">
        <v>41768.6096412037</v>
      </c>
      <c r="B16177" t="s">
        <v>727</v>
      </c>
      <c r="C16177" s="6" t="s">
        <v>572</v>
      </c>
      <c r="D16177" s="1">
        <v>4520273.91</v>
      </c>
      <c r="E16177" s="1">
        <v>8</v>
      </c>
    </row>
    <row r="16178" spans="1:5" x14ac:dyDescent="0.2">
      <c r="A16178" s="4">
        <v>41768.603564814817</v>
      </c>
      <c r="B16178" t="s">
        <v>725</v>
      </c>
      <c r="C16178" s="6" t="s">
        <v>726</v>
      </c>
      <c r="D16178" s="1">
        <v>275000</v>
      </c>
      <c r="E16178" s="1">
        <v>4</v>
      </c>
    </row>
    <row r="16179" spans="1:5" x14ac:dyDescent="0.2">
      <c r="A16179" s="4">
        <v>41768.586550925924</v>
      </c>
      <c r="B16179" t="s">
        <v>61</v>
      </c>
      <c r="C16179" s="6" t="s">
        <v>654</v>
      </c>
      <c r="D16179" s="1">
        <v>12090327.529999999</v>
      </c>
      <c r="E16179" s="1">
        <v>8</v>
      </c>
    </row>
    <row r="16180" spans="1:5" x14ac:dyDescent="0.2">
      <c r="A16180" s="4">
        <v>41768.586053240739</v>
      </c>
      <c r="B16180" t="s">
        <v>723</v>
      </c>
      <c r="C16180" s="6" t="s">
        <v>724</v>
      </c>
      <c r="D16180" s="1">
        <v>285110800</v>
      </c>
      <c r="E16180" s="1">
        <v>1</v>
      </c>
    </row>
    <row r="16181" spans="1:5" x14ac:dyDescent="0.2">
      <c r="A16181" s="4">
        <v>41768.568923611114</v>
      </c>
      <c r="B16181" t="s">
        <v>722</v>
      </c>
      <c r="C16181" s="6" t="s">
        <v>692</v>
      </c>
      <c r="D16181" s="1">
        <v>1086538.8600000001</v>
      </c>
      <c r="E16181" s="1">
        <v>1</v>
      </c>
    </row>
    <row r="16182" spans="1:5" x14ac:dyDescent="0.2">
      <c r="A16182" s="4">
        <v>41768.539143518516</v>
      </c>
      <c r="B16182" t="s">
        <v>206</v>
      </c>
      <c r="C16182" s="6" t="s">
        <v>692</v>
      </c>
      <c r="D16182" s="1">
        <v>326090</v>
      </c>
      <c r="E16182" s="1">
        <v>4</v>
      </c>
    </row>
    <row r="16183" spans="1:5" x14ac:dyDescent="0.2">
      <c r="A16183" s="4">
        <v>41768.537199074075</v>
      </c>
      <c r="B16183" t="s">
        <v>720</v>
      </c>
      <c r="C16183" s="6" t="s">
        <v>721</v>
      </c>
      <c r="D16183" s="1">
        <v>269214081.77999997</v>
      </c>
      <c r="E16183" s="1">
        <v>1</v>
      </c>
    </row>
    <row r="16184" spans="1:5" x14ac:dyDescent="0.2">
      <c r="A16184" s="4">
        <v>41768.492685185185</v>
      </c>
      <c r="B16184" t="s">
        <v>151</v>
      </c>
      <c r="C16184" s="6" t="s">
        <v>572</v>
      </c>
      <c r="D16184" s="1">
        <v>300000</v>
      </c>
      <c r="E16184" s="1">
        <v>1</v>
      </c>
    </row>
    <row r="16185" spans="1:5" x14ac:dyDescent="0.2">
      <c r="A16185" s="4">
        <v>41768.387650462966</v>
      </c>
      <c r="B16185" t="s">
        <v>719</v>
      </c>
      <c r="C16185" s="6" t="s">
        <v>709</v>
      </c>
      <c r="D16185" s="1">
        <v>100000</v>
      </c>
      <c r="E16185" s="1">
        <v>1</v>
      </c>
    </row>
    <row r="16186" spans="1:5" x14ac:dyDescent="0.2">
      <c r="A16186" s="4">
        <v>41768.066990740743</v>
      </c>
      <c r="B16186" t="s">
        <v>718</v>
      </c>
      <c r="C16186" s="6" t="s">
        <v>630</v>
      </c>
      <c r="D16186" s="1">
        <v>2383219.16</v>
      </c>
      <c r="E16186" s="1">
        <v>2</v>
      </c>
    </row>
    <row r="16187" spans="1:5" x14ac:dyDescent="0.2">
      <c r="A16187" s="4">
        <v>41767.862025462964</v>
      </c>
      <c r="B16187" t="s">
        <v>717</v>
      </c>
      <c r="C16187" s="6" t="s">
        <v>572</v>
      </c>
      <c r="D16187" s="1">
        <v>33000</v>
      </c>
      <c r="E16187" s="1">
        <v>2</v>
      </c>
    </row>
    <row r="16188" spans="1:5" x14ac:dyDescent="0.2">
      <c r="A16188" s="4">
        <v>41767.841932870368</v>
      </c>
      <c r="B16188" t="s">
        <v>715</v>
      </c>
      <c r="C16188" s="6" t="s">
        <v>716</v>
      </c>
      <c r="D16188" s="1">
        <v>6000</v>
      </c>
      <c r="E16188" s="1">
        <v>1</v>
      </c>
    </row>
    <row r="16189" spans="1:5" x14ac:dyDescent="0.2">
      <c r="A16189" s="4">
        <v>41767.840798611112</v>
      </c>
      <c r="B16189" t="s">
        <v>714</v>
      </c>
      <c r="C16189" s="6" t="s">
        <v>630</v>
      </c>
      <c r="D16189" s="1">
        <v>69002</v>
      </c>
      <c r="E16189" s="1">
        <v>1</v>
      </c>
    </row>
    <row r="16190" spans="1:5" x14ac:dyDescent="0.2">
      <c r="A16190" s="4">
        <v>41767.804560185185</v>
      </c>
      <c r="B16190" t="s">
        <v>713</v>
      </c>
      <c r="C16190" s="6" t="s">
        <v>591</v>
      </c>
      <c r="D16190" s="1">
        <v>1150347</v>
      </c>
      <c r="E16190" s="1">
        <v>1</v>
      </c>
    </row>
    <row r="16191" spans="1:5" x14ac:dyDescent="0.2">
      <c r="A16191" s="4">
        <v>41767.752152777779</v>
      </c>
      <c r="B16191" t="s">
        <v>712</v>
      </c>
      <c r="C16191" s="6" t="s">
        <v>630</v>
      </c>
      <c r="D16191" s="1">
        <v>749989.68</v>
      </c>
      <c r="E16191" s="1">
        <v>1</v>
      </c>
    </row>
    <row r="16192" spans="1:5" x14ac:dyDescent="0.2">
      <c r="A16192" s="4">
        <v>41767.735196759262</v>
      </c>
      <c r="B16192" t="s">
        <v>5</v>
      </c>
      <c r="C16192" s="6" t="s">
        <v>572</v>
      </c>
      <c r="D16192" s="1">
        <v>33389.01</v>
      </c>
      <c r="E16192" s="1">
        <v>3</v>
      </c>
    </row>
    <row r="16193" spans="1:5" x14ac:dyDescent="0.2">
      <c r="A16193" s="4">
        <v>41767.731539351851</v>
      </c>
      <c r="B16193" t="s">
        <v>415</v>
      </c>
      <c r="C16193" s="6" t="s">
        <v>630</v>
      </c>
      <c r="D16193" s="1">
        <v>83532.5</v>
      </c>
      <c r="E16193" s="1">
        <v>2</v>
      </c>
    </row>
    <row r="16194" spans="1:5" x14ac:dyDescent="0.2">
      <c r="A16194" s="4">
        <v>41767.729791666665</v>
      </c>
      <c r="B16194" t="s">
        <v>415</v>
      </c>
      <c r="C16194" s="6" t="s">
        <v>591</v>
      </c>
      <c r="D16194" s="1">
        <v>150000</v>
      </c>
      <c r="E16194" s="1">
        <v>1</v>
      </c>
    </row>
    <row r="16195" spans="1:5" x14ac:dyDescent="0.2">
      <c r="A16195" s="4">
        <v>41767.728842592594</v>
      </c>
      <c r="B16195" t="s">
        <v>711</v>
      </c>
      <c r="C16195" s="6" t="s">
        <v>591</v>
      </c>
      <c r="D16195" s="1">
        <v>5548900</v>
      </c>
      <c r="E16195" s="1">
        <v>37</v>
      </c>
    </row>
    <row r="16196" spans="1:5" x14ac:dyDescent="0.2">
      <c r="A16196" s="4">
        <v>41767.710578703707</v>
      </c>
      <c r="B16196" t="s">
        <v>710</v>
      </c>
      <c r="C16196" s="6" t="s">
        <v>654</v>
      </c>
      <c r="D16196" s="1">
        <v>827625</v>
      </c>
      <c r="E16196" s="1">
        <v>9</v>
      </c>
    </row>
    <row r="16197" spans="1:5" x14ac:dyDescent="0.2">
      <c r="A16197" s="4">
        <v>41767.693182870367</v>
      </c>
      <c r="B16197" t="s">
        <v>708</v>
      </c>
      <c r="C16197" s="6" t="s">
        <v>709</v>
      </c>
      <c r="D16197" s="1">
        <v>190080</v>
      </c>
      <c r="E16197" s="1">
        <v>5</v>
      </c>
    </row>
    <row r="16198" spans="1:5" x14ac:dyDescent="0.2">
      <c r="A16198" s="4">
        <v>41767.641284722224</v>
      </c>
      <c r="B16198" t="s">
        <v>706</v>
      </c>
      <c r="C16198" s="6" t="s">
        <v>654</v>
      </c>
      <c r="D16198" s="1">
        <v>29789100</v>
      </c>
      <c r="E16198" s="1">
        <v>6</v>
      </c>
    </row>
    <row r="16199" spans="1:5" x14ac:dyDescent="0.2">
      <c r="A16199" s="4">
        <v>41767.638113425928</v>
      </c>
      <c r="B16199" t="s">
        <v>707</v>
      </c>
      <c r="C16199" s="6" t="s">
        <v>654</v>
      </c>
      <c r="D16199" s="1">
        <v>3301194.96</v>
      </c>
      <c r="E16199" s="1">
        <v>1</v>
      </c>
    </row>
    <row r="16200" spans="1:5" x14ac:dyDescent="0.2">
      <c r="A16200" s="4">
        <v>41767.62327546296</v>
      </c>
      <c r="B16200" t="s">
        <v>706</v>
      </c>
      <c r="C16200" s="6" t="s">
        <v>654</v>
      </c>
      <c r="D16200" s="1">
        <v>7723100</v>
      </c>
      <c r="E16200" s="1">
        <v>1</v>
      </c>
    </row>
    <row r="16201" spans="1:5" x14ac:dyDescent="0.2">
      <c r="A16201" s="4">
        <v>41767.592546296299</v>
      </c>
      <c r="B16201" t="s">
        <v>705</v>
      </c>
      <c r="C16201" s="6" t="s">
        <v>572</v>
      </c>
      <c r="D16201" s="1">
        <v>24105400</v>
      </c>
      <c r="E16201" s="1">
        <v>2</v>
      </c>
    </row>
    <row r="16202" spans="1:5" x14ac:dyDescent="0.2">
      <c r="A16202" s="4">
        <v>41767.592488425929</v>
      </c>
      <c r="B16202" t="s">
        <v>704</v>
      </c>
      <c r="C16202" s="6" t="s">
        <v>654</v>
      </c>
      <c r="D16202" s="1">
        <v>143700000</v>
      </c>
      <c r="E16202" s="1">
        <v>24</v>
      </c>
    </row>
    <row r="16203" spans="1:5" x14ac:dyDescent="0.2">
      <c r="A16203" s="4">
        <v>41767.591805555552</v>
      </c>
      <c r="B16203" t="s">
        <v>203</v>
      </c>
      <c r="C16203" s="6" t="s">
        <v>572</v>
      </c>
      <c r="D16203" s="1">
        <v>323000</v>
      </c>
      <c r="E16203" s="1">
        <v>18</v>
      </c>
    </row>
    <row r="16204" spans="1:5" x14ac:dyDescent="0.2">
      <c r="A16204" s="4">
        <v>41767.568761574075</v>
      </c>
      <c r="B16204" t="s">
        <v>703</v>
      </c>
      <c r="C16204" s="6" t="s">
        <v>654</v>
      </c>
      <c r="D16204" s="1">
        <v>5512417.79</v>
      </c>
      <c r="E16204" s="1">
        <v>1</v>
      </c>
    </row>
    <row r="16205" spans="1:5" x14ac:dyDescent="0.2">
      <c r="A16205" s="4">
        <v>41767.53434027778</v>
      </c>
      <c r="B16205" t="s">
        <v>702</v>
      </c>
      <c r="C16205" s="6" t="s">
        <v>591</v>
      </c>
      <c r="D16205" s="1">
        <v>100000</v>
      </c>
      <c r="E16205" s="1">
        <v>3</v>
      </c>
    </row>
    <row r="16206" spans="1:5" x14ac:dyDescent="0.2">
      <c r="A16206" s="4">
        <v>41767.528344907405</v>
      </c>
      <c r="B16206" t="s">
        <v>141</v>
      </c>
      <c r="C16206" s="6" t="s">
        <v>572</v>
      </c>
      <c r="D16206" s="1">
        <v>4355467.5</v>
      </c>
      <c r="E16206" s="1">
        <v>1</v>
      </c>
    </row>
    <row r="16207" spans="1:5" x14ac:dyDescent="0.2">
      <c r="A16207" s="4">
        <v>41767.498888888891</v>
      </c>
      <c r="B16207" t="s">
        <v>701</v>
      </c>
      <c r="C16207" s="6" t="s">
        <v>654</v>
      </c>
      <c r="D16207" s="1">
        <v>17652800</v>
      </c>
      <c r="E16207" s="1">
        <v>3</v>
      </c>
    </row>
    <row r="16208" spans="1:5" x14ac:dyDescent="0.2">
      <c r="A16208" s="4">
        <v>41767.45480324074</v>
      </c>
      <c r="B16208" t="s">
        <v>161</v>
      </c>
      <c r="C16208" s="6" t="s">
        <v>630</v>
      </c>
      <c r="D16208" s="1">
        <v>631000</v>
      </c>
      <c r="E16208" s="1">
        <v>3</v>
      </c>
    </row>
    <row r="16209" spans="1:5" x14ac:dyDescent="0.2">
      <c r="A16209" s="4">
        <v>41767.427523148152</v>
      </c>
      <c r="B16209" t="s">
        <v>700</v>
      </c>
      <c r="C16209" s="6" t="s">
        <v>692</v>
      </c>
      <c r="D16209" s="1">
        <v>2176845.66</v>
      </c>
      <c r="E16209" s="1">
        <v>1</v>
      </c>
    </row>
    <row r="16210" spans="1:5" x14ac:dyDescent="0.2">
      <c r="A16210" s="4">
        <v>41767.411597222221</v>
      </c>
      <c r="B16210" t="s">
        <v>699</v>
      </c>
      <c r="C16210" s="6" t="s">
        <v>8</v>
      </c>
      <c r="D16210" s="1">
        <v>7549100</v>
      </c>
      <c r="E16210" s="1">
        <v>34</v>
      </c>
    </row>
    <row r="16211" spans="1:5" x14ac:dyDescent="0.2">
      <c r="A16211" s="4">
        <v>41766.891226851854</v>
      </c>
      <c r="B16211" t="s">
        <v>698</v>
      </c>
      <c r="C16211" s="6" t="s">
        <v>654</v>
      </c>
      <c r="D16211" s="1">
        <v>51098</v>
      </c>
      <c r="E16211" s="1">
        <v>1</v>
      </c>
    </row>
    <row r="16212" spans="1:5" x14ac:dyDescent="0.2">
      <c r="A16212" s="4">
        <v>41766.846875000003</v>
      </c>
      <c r="B16212" t="s">
        <v>64</v>
      </c>
      <c r="C16212" s="6" t="s">
        <v>654</v>
      </c>
      <c r="D16212" s="1">
        <v>32000</v>
      </c>
      <c r="E16212" s="1">
        <v>2</v>
      </c>
    </row>
    <row r="16213" spans="1:5" x14ac:dyDescent="0.2">
      <c r="A16213" s="4">
        <v>41766.786319444444</v>
      </c>
      <c r="B16213" t="s">
        <v>697</v>
      </c>
      <c r="C16213" s="6" t="s">
        <v>236</v>
      </c>
      <c r="D16213" s="1">
        <v>240000</v>
      </c>
      <c r="E16213" s="1">
        <v>4</v>
      </c>
    </row>
    <row r="16214" spans="1:5" x14ac:dyDescent="0.2">
      <c r="A16214" s="4">
        <v>41766.782719907409</v>
      </c>
      <c r="B16214" t="s">
        <v>696</v>
      </c>
      <c r="C16214" s="6" t="s">
        <v>6</v>
      </c>
      <c r="D16214" s="1">
        <v>606000</v>
      </c>
      <c r="E16214" s="1">
        <v>2</v>
      </c>
    </row>
    <row r="16215" spans="1:5" x14ac:dyDescent="0.2">
      <c r="A16215" s="4">
        <v>41766.768437500003</v>
      </c>
      <c r="B16215" t="s">
        <v>696</v>
      </c>
      <c r="C16215" s="6" t="s">
        <v>665</v>
      </c>
      <c r="D16215" s="1">
        <v>168000</v>
      </c>
      <c r="E16215" s="1">
        <v>1</v>
      </c>
    </row>
    <row r="16216" spans="1:5" x14ac:dyDescent="0.2">
      <c r="A16216" s="4">
        <v>41766.765196759261</v>
      </c>
      <c r="B16216" t="s">
        <v>695</v>
      </c>
      <c r="C16216" s="6" t="s">
        <v>654</v>
      </c>
      <c r="D16216" s="1">
        <v>55000</v>
      </c>
      <c r="E16216" s="1">
        <v>2</v>
      </c>
    </row>
    <row r="16217" spans="1:5" x14ac:dyDescent="0.2">
      <c r="A16217" s="4">
        <v>41766.733912037038</v>
      </c>
      <c r="B16217" t="s">
        <v>694</v>
      </c>
      <c r="C16217" s="6" t="s">
        <v>572</v>
      </c>
      <c r="D16217" s="1">
        <v>4487115.08</v>
      </c>
      <c r="E16217" s="1">
        <v>6</v>
      </c>
    </row>
    <row r="16218" spans="1:5" x14ac:dyDescent="0.2">
      <c r="A16218" s="4">
        <v>41766.719375000001</v>
      </c>
      <c r="B16218" t="s">
        <v>153</v>
      </c>
      <c r="C16218" s="6" t="s">
        <v>630</v>
      </c>
      <c r="D16218" s="1">
        <v>529500</v>
      </c>
      <c r="E16218" s="1">
        <v>7</v>
      </c>
    </row>
    <row r="16219" spans="1:5" x14ac:dyDescent="0.2">
      <c r="A16219" s="4">
        <v>41766.719259259262</v>
      </c>
      <c r="B16219" t="s">
        <v>693</v>
      </c>
      <c r="C16219" s="6" t="s">
        <v>654</v>
      </c>
      <c r="D16219" s="1">
        <v>26968400</v>
      </c>
      <c r="E16219" s="1">
        <v>9</v>
      </c>
    </row>
    <row r="16220" spans="1:5" x14ac:dyDescent="0.2">
      <c r="A16220" s="4">
        <v>41766.706886574073</v>
      </c>
      <c r="B16220" t="s">
        <v>691</v>
      </c>
      <c r="C16220" s="6" t="s">
        <v>692</v>
      </c>
      <c r="D16220" s="1">
        <v>80189.34</v>
      </c>
      <c r="E16220" s="1">
        <v>6</v>
      </c>
    </row>
    <row r="16221" spans="1:5" x14ac:dyDescent="0.2">
      <c r="A16221" s="4">
        <v>41766.70684027778</v>
      </c>
      <c r="B16221" t="s">
        <v>690</v>
      </c>
      <c r="C16221" s="6" t="s">
        <v>630</v>
      </c>
      <c r="D16221" s="1">
        <v>80000</v>
      </c>
      <c r="E16221" s="1">
        <v>1</v>
      </c>
    </row>
    <row r="16222" spans="1:5" x14ac:dyDescent="0.2">
      <c r="A16222" s="4">
        <v>41766.687719907408</v>
      </c>
      <c r="B16222" t="s">
        <v>689</v>
      </c>
      <c r="C16222" s="6" t="s">
        <v>12</v>
      </c>
      <c r="D16222" s="1">
        <v>81900</v>
      </c>
      <c r="E16222" s="1">
        <v>4</v>
      </c>
    </row>
    <row r="16223" spans="1:5" x14ac:dyDescent="0.2">
      <c r="A16223" s="4">
        <v>41766.687280092592</v>
      </c>
      <c r="B16223" t="s">
        <v>688</v>
      </c>
      <c r="C16223" s="6" t="s">
        <v>20</v>
      </c>
      <c r="D16223" s="1">
        <v>45992812.5</v>
      </c>
      <c r="E16223" s="1">
        <v>1</v>
      </c>
    </row>
    <row r="16224" spans="1:5" x14ac:dyDescent="0.2">
      <c r="A16224" s="4">
        <v>41766.683587962965</v>
      </c>
      <c r="B16224" t="s">
        <v>687</v>
      </c>
      <c r="C16224" s="6" t="s">
        <v>572</v>
      </c>
      <c r="D16224" s="1">
        <v>52000</v>
      </c>
      <c r="E16224" s="1">
        <v>1</v>
      </c>
    </row>
    <row r="16225" spans="1:5" x14ac:dyDescent="0.2">
      <c r="A16225" s="4">
        <v>41766.674444444441</v>
      </c>
      <c r="B16225" t="s">
        <v>99</v>
      </c>
      <c r="C16225" s="6" t="s">
        <v>630</v>
      </c>
      <c r="D16225" s="1">
        <v>100000</v>
      </c>
      <c r="E16225" s="1">
        <v>1</v>
      </c>
    </row>
    <row r="16226" spans="1:5" x14ac:dyDescent="0.2">
      <c r="A16226" s="4">
        <v>41766.670104166667</v>
      </c>
      <c r="B16226" t="s">
        <v>686</v>
      </c>
      <c r="C16226" s="6" t="s">
        <v>572</v>
      </c>
      <c r="D16226" s="1">
        <v>383495</v>
      </c>
      <c r="E16226" s="1">
        <v>3</v>
      </c>
    </row>
    <row r="16227" spans="1:5" x14ac:dyDescent="0.2">
      <c r="A16227" s="4">
        <v>41766.655127314814</v>
      </c>
      <c r="B16227" t="s">
        <v>685</v>
      </c>
      <c r="C16227" s="6" t="s">
        <v>163</v>
      </c>
      <c r="D16227" s="1">
        <v>260000</v>
      </c>
      <c r="E16227" s="1">
        <v>9</v>
      </c>
    </row>
    <row r="16228" spans="1:5" x14ac:dyDescent="0.2">
      <c r="A16228" s="4">
        <v>41766.65452546296</v>
      </c>
      <c r="B16228" t="s">
        <v>101</v>
      </c>
      <c r="C16228" s="6" t="s">
        <v>572</v>
      </c>
      <c r="D16228" s="1">
        <v>250000</v>
      </c>
      <c r="E16228" s="1">
        <v>1</v>
      </c>
    </row>
    <row r="16229" spans="1:5" x14ac:dyDescent="0.2">
      <c r="A16229" s="4">
        <v>41766.65415509259</v>
      </c>
      <c r="B16229" t="s">
        <v>684</v>
      </c>
      <c r="C16229" s="6" t="s">
        <v>463</v>
      </c>
      <c r="D16229" s="1">
        <v>27567500</v>
      </c>
      <c r="E16229" s="1">
        <v>1</v>
      </c>
    </row>
    <row r="16230" spans="1:5" x14ac:dyDescent="0.2">
      <c r="A16230" s="4">
        <v>41766.618194444447</v>
      </c>
      <c r="B16230" t="s">
        <v>683</v>
      </c>
      <c r="C16230" s="6" t="s">
        <v>654</v>
      </c>
      <c r="D16230" s="1">
        <v>1639234.36</v>
      </c>
      <c r="E16230" s="1">
        <v>8</v>
      </c>
    </row>
    <row r="16231" spans="1:5" x14ac:dyDescent="0.2">
      <c r="A16231" s="4">
        <v>41766.614756944444</v>
      </c>
      <c r="B16231" t="s">
        <v>70</v>
      </c>
      <c r="C16231" s="6" t="s">
        <v>572</v>
      </c>
      <c r="D16231" s="1">
        <v>1345843.66</v>
      </c>
      <c r="E16231" s="1">
        <v>31</v>
      </c>
    </row>
    <row r="16232" spans="1:5" x14ac:dyDescent="0.2">
      <c r="A16232" s="4">
        <v>41766.58935185185</v>
      </c>
      <c r="B16232" t="s">
        <v>682</v>
      </c>
      <c r="C16232" s="6" t="s">
        <v>49</v>
      </c>
      <c r="D16232" s="1">
        <v>15000</v>
      </c>
      <c r="E16232" s="1">
        <v>1</v>
      </c>
    </row>
    <row r="16233" spans="1:5" x14ac:dyDescent="0.2">
      <c r="A16233" s="4">
        <v>41766.556064814817</v>
      </c>
      <c r="B16233" t="s">
        <v>681</v>
      </c>
      <c r="C16233" s="6" t="s">
        <v>8</v>
      </c>
      <c r="D16233" s="1">
        <v>40000</v>
      </c>
      <c r="E16233" s="1">
        <v>2</v>
      </c>
    </row>
    <row r="16234" spans="1:5" x14ac:dyDescent="0.2">
      <c r="A16234" s="4">
        <v>41766.542141203703</v>
      </c>
      <c r="B16234" t="s">
        <v>680</v>
      </c>
      <c r="C16234" s="6" t="s">
        <v>244</v>
      </c>
      <c r="D16234" s="1">
        <v>1260000</v>
      </c>
      <c r="E16234" s="1">
        <v>2</v>
      </c>
    </row>
    <row r="16235" spans="1:5" x14ac:dyDescent="0.2">
      <c r="A16235" s="4">
        <v>41766.523923611108</v>
      </c>
      <c r="B16235" t="s">
        <v>678</v>
      </c>
      <c r="C16235" s="6" t="s">
        <v>679</v>
      </c>
      <c r="D16235" s="1">
        <v>69250000</v>
      </c>
      <c r="E16235" s="1">
        <v>17</v>
      </c>
    </row>
    <row r="16236" spans="1:5" x14ac:dyDescent="0.2">
      <c r="A16236" s="4">
        <v>41766.517627314817</v>
      </c>
      <c r="B16236" t="s">
        <v>677</v>
      </c>
      <c r="C16236" s="6" t="s">
        <v>572</v>
      </c>
      <c r="D16236" s="1">
        <v>537000</v>
      </c>
      <c r="E16236" s="1">
        <v>11</v>
      </c>
    </row>
    <row r="16237" spans="1:5" x14ac:dyDescent="0.2">
      <c r="A16237" s="4">
        <v>41766.516168981485</v>
      </c>
      <c r="B16237" t="s">
        <v>303</v>
      </c>
      <c r="C16237" s="6" t="s">
        <v>654</v>
      </c>
      <c r="D16237" s="1">
        <v>60000</v>
      </c>
      <c r="E16237" s="1">
        <v>3</v>
      </c>
    </row>
    <row r="16238" spans="1:5" x14ac:dyDescent="0.2">
      <c r="A16238" s="4">
        <v>41766.509918981479</v>
      </c>
      <c r="B16238" t="s">
        <v>676</v>
      </c>
      <c r="C16238" s="6" t="s">
        <v>607</v>
      </c>
      <c r="D16238" s="1">
        <v>134500</v>
      </c>
      <c r="E16238" s="1">
        <v>4</v>
      </c>
    </row>
    <row r="16239" spans="1:5" x14ac:dyDescent="0.2">
      <c r="A16239" s="4">
        <v>41766.506238425929</v>
      </c>
      <c r="B16239" t="s">
        <v>675</v>
      </c>
      <c r="C16239" s="6" t="s">
        <v>665</v>
      </c>
      <c r="D16239" s="1">
        <v>232000</v>
      </c>
      <c r="E16239" s="1">
        <v>5</v>
      </c>
    </row>
    <row r="16240" spans="1:5" x14ac:dyDescent="0.2">
      <c r="A16240" s="4">
        <v>41766.47111111111</v>
      </c>
      <c r="B16240" t="s">
        <v>674</v>
      </c>
      <c r="C16240" s="6" t="s">
        <v>665</v>
      </c>
      <c r="D16240" s="1">
        <v>3684500</v>
      </c>
      <c r="E16240" s="1">
        <v>17</v>
      </c>
    </row>
    <row r="16241" spans="1:5" x14ac:dyDescent="0.2">
      <c r="A16241" s="4">
        <v>41766.45417824074</v>
      </c>
      <c r="B16241" t="s">
        <v>673</v>
      </c>
      <c r="C16241" s="6" t="s">
        <v>35</v>
      </c>
      <c r="D16241" s="1">
        <v>793800</v>
      </c>
      <c r="E16241" s="1">
        <v>2</v>
      </c>
    </row>
    <row r="16242" spans="1:5" x14ac:dyDescent="0.2">
      <c r="A16242" s="4">
        <v>41766.452210648145</v>
      </c>
      <c r="B16242" t="s">
        <v>671</v>
      </c>
      <c r="C16242" s="6" t="s">
        <v>672</v>
      </c>
      <c r="D16242" s="1">
        <v>11802850</v>
      </c>
      <c r="E16242" s="1">
        <v>1</v>
      </c>
    </row>
    <row r="16243" spans="1:5" x14ac:dyDescent="0.2">
      <c r="A16243" s="4">
        <v>41766.437511574077</v>
      </c>
      <c r="B16243" t="s">
        <v>670</v>
      </c>
      <c r="C16243" s="6" t="s">
        <v>6</v>
      </c>
      <c r="D16243" s="1">
        <v>44656903.299999997</v>
      </c>
      <c r="E16243" s="1">
        <v>3</v>
      </c>
    </row>
    <row r="16244" spans="1:5" x14ac:dyDescent="0.2">
      <c r="A16244" s="4">
        <v>41766.42260416667</v>
      </c>
      <c r="B16244" t="s">
        <v>186</v>
      </c>
      <c r="C16244" s="6" t="s">
        <v>654</v>
      </c>
      <c r="D16244" s="1">
        <v>19000</v>
      </c>
      <c r="E16244" s="1">
        <v>3</v>
      </c>
    </row>
    <row r="16245" spans="1:5" x14ac:dyDescent="0.2">
      <c r="A16245" s="4">
        <v>41766.417916666665</v>
      </c>
      <c r="B16245" t="s">
        <v>669</v>
      </c>
      <c r="C16245" s="6" t="s">
        <v>572</v>
      </c>
      <c r="D16245" s="1">
        <v>3299996.31</v>
      </c>
      <c r="E16245" s="1">
        <v>2</v>
      </c>
    </row>
    <row r="16246" spans="1:5" x14ac:dyDescent="0.2">
      <c r="A16246" s="4">
        <v>41766.413564814815</v>
      </c>
      <c r="B16246" t="s">
        <v>668</v>
      </c>
      <c r="C16246" s="6" t="s">
        <v>591</v>
      </c>
      <c r="D16246" s="1">
        <v>164475000</v>
      </c>
      <c r="E16246" s="1">
        <v>1</v>
      </c>
    </row>
    <row r="16247" spans="1:5" x14ac:dyDescent="0.2">
      <c r="A16247" s="4">
        <v>41765.839363425926</v>
      </c>
      <c r="B16247" t="s">
        <v>667</v>
      </c>
      <c r="C16247" s="6" t="s">
        <v>114</v>
      </c>
      <c r="D16247" s="1">
        <v>500000</v>
      </c>
      <c r="E16247" s="1">
        <v>5</v>
      </c>
    </row>
    <row r="16248" spans="1:5" x14ac:dyDescent="0.2">
      <c r="A16248" s="4">
        <v>41765.783067129632</v>
      </c>
      <c r="B16248" t="s">
        <v>666</v>
      </c>
      <c r="C16248" s="6" t="s">
        <v>630</v>
      </c>
      <c r="D16248" s="1">
        <v>50000</v>
      </c>
      <c r="E16248" s="1">
        <v>1</v>
      </c>
    </row>
    <row r="16249" spans="1:5" x14ac:dyDescent="0.2">
      <c r="A16249" s="4">
        <v>41765.748668981483</v>
      </c>
      <c r="B16249" t="s">
        <v>664</v>
      </c>
      <c r="C16249" s="6" t="s">
        <v>665</v>
      </c>
      <c r="D16249" s="1">
        <v>12000</v>
      </c>
      <c r="E16249" s="1">
        <v>1</v>
      </c>
    </row>
    <row r="16250" spans="1:5" x14ac:dyDescent="0.2">
      <c r="A16250" s="4">
        <v>41765.72855324074</v>
      </c>
      <c r="B16250" t="s">
        <v>663</v>
      </c>
      <c r="C16250" s="6" t="s">
        <v>572</v>
      </c>
      <c r="D16250" s="1">
        <v>340000</v>
      </c>
      <c r="E16250" s="1">
        <v>17</v>
      </c>
    </row>
    <row r="16251" spans="1:5" x14ac:dyDescent="0.2">
      <c r="A16251" s="4">
        <v>41765.623749999999</v>
      </c>
      <c r="B16251" t="s">
        <v>658</v>
      </c>
      <c r="C16251" s="6" t="s">
        <v>318</v>
      </c>
      <c r="D16251" s="1">
        <v>50000</v>
      </c>
      <c r="E16251" s="1">
        <v>2</v>
      </c>
    </row>
    <row r="16252" spans="1:5" x14ac:dyDescent="0.2">
      <c r="A16252" s="4">
        <v>41765.620555555557</v>
      </c>
      <c r="B16252" t="s">
        <v>662</v>
      </c>
      <c r="C16252" s="6" t="s">
        <v>49</v>
      </c>
      <c r="D16252" s="1">
        <v>178800</v>
      </c>
      <c r="E16252" s="1">
        <v>32</v>
      </c>
    </row>
    <row r="16253" spans="1:5" x14ac:dyDescent="0.2">
      <c r="A16253" s="4">
        <v>41765.613958333335</v>
      </c>
      <c r="B16253" t="s">
        <v>660</v>
      </c>
      <c r="C16253" s="6" t="s">
        <v>661</v>
      </c>
      <c r="D16253" s="1">
        <v>479999.75</v>
      </c>
      <c r="E16253" s="1">
        <v>9</v>
      </c>
    </row>
    <row r="16254" spans="1:5" x14ac:dyDescent="0.2">
      <c r="A16254" s="4">
        <v>41765.609918981485</v>
      </c>
      <c r="B16254" t="s">
        <v>659</v>
      </c>
      <c r="C16254" s="6" t="s">
        <v>30</v>
      </c>
      <c r="D16254" s="1">
        <v>1123500</v>
      </c>
      <c r="E16254" s="1">
        <v>24</v>
      </c>
    </row>
    <row r="16255" spans="1:5" x14ac:dyDescent="0.2">
      <c r="A16255" s="4">
        <v>41765.591481481482</v>
      </c>
      <c r="B16255" t="s">
        <v>658</v>
      </c>
      <c r="C16255" s="6" t="s">
        <v>12</v>
      </c>
      <c r="D16255" s="1">
        <v>50000</v>
      </c>
      <c r="E16255" s="1">
        <v>1</v>
      </c>
    </row>
    <row r="16256" spans="1:5" x14ac:dyDescent="0.2">
      <c r="A16256" s="4">
        <v>41765.579305555555</v>
      </c>
      <c r="B16256" t="s">
        <v>60</v>
      </c>
      <c r="C16256" s="6" t="s">
        <v>630</v>
      </c>
      <c r="D16256" s="1">
        <v>35000</v>
      </c>
      <c r="E16256" s="1">
        <v>2</v>
      </c>
    </row>
    <row r="16257" spans="1:5" x14ac:dyDescent="0.2">
      <c r="A16257" s="4">
        <v>41765.573842592596</v>
      </c>
      <c r="B16257" t="s">
        <v>657</v>
      </c>
      <c r="C16257" s="6" t="s">
        <v>630</v>
      </c>
      <c r="D16257" s="1">
        <v>36000</v>
      </c>
      <c r="E16257" s="1">
        <v>2</v>
      </c>
    </row>
    <row r="16258" spans="1:5" x14ac:dyDescent="0.2">
      <c r="A16258" s="4">
        <v>41765.564733796295</v>
      </c>
      <c r="B16258" t="s">
        <v>656</v>
      </c>
      <c r="C16258" s="6" t="s">
        <v>114</v>
      </c>
      <c r="D16258" s="1">
        <v>4000000</v>
      </c>
      <c r="E16258" s="1">
        <v>1</v>
      </c>
    </row>
    <row r="16259" spans="1:5" x14ac:dyDescent="0.2">
      <c r="A16259" s="4">
        <v>41765.517789351848</v>
      </c>
      <c r="B16259" t="s">
        <v>655</v>
      </c>
      <c r="C16259" s="6" t="s">
        <v>318</v>
      </c>
      <c r="D16259" s="1">
        <v>363000</v>
      </c>
      <c r="E16259" s="1">
        <v>4</v>
      </c>
    </row>
    <row r="16260" spans="1:5" x14ac:dyDescent="0.2">
      <c r="A16260" s="4">
        <v>41765.441550925927</v>
      </c>
      <c r="B16260" t="s">
        <v>653</v>
      </c>
      <c r="C16260" s="6" t="s">
        <v>654</v>
      </c>
      <c r="D16260" s="1">
        <v>6785545</v>
      </c>
      <c r="E16260" s="1">
        <v>12</v>
      </c>
    </row>
    <row r="16261" spans="1:5" x14ac:dyDescent="0.2">
      <c r="A16261" s="4">
        <v>41764.778067129628</v>
      </c>
      <c r="B16261" t="s">
        <v>652</v>
      </c>
      <c r="C16261" s="6" t="s">
        <v>386</v>
      </c>
      <c r="D16261" s="1">
        <v>128000000</v>
      </c>
      <c r="E16261" s="1">
        <v>28</v>
      </c>
    </row>
    <row r="16262" spans="1:5" x14ac:dyDescent="0.2">
      <c r="A16262" s="4">
        <v>41764.765752314815</v>
      </c>
      <c r="B16262" t="s">
        <v>651</v>
      </c>
      <c r="C16262" s="6" t="s">
        <v>463</v>
      </c>
      <c r="D16262" s="1">
        <v>4358407.83</v>
      </c>
      <c r="E16262" s="1">
        <v>16</v>
      </c>
    </row>
    <row r="16263" spans="1:5" x14ac:dyDescent="0.2">
      <c r="A16263" s="4">
        <v>41764.748217592591</v>
      </c>
      <c r="B16263" t="s">
        <v>650</v>
      </c>
      <c r="C16263" s="6" t="s">
        <v>302</v>
      </c>
      <c r="D16263" s="1">
        <v>42240</v>
      </c>
      <c r="E16263" s="1">
        <v>11</v>
      </c>
    </row>
    <row r="16264" spans="1:5" x14ac:dyDescent="0.2">
      <c r="A16264" s="4">
        <v>41764.748182870368</v>
      </c>
      <c r="B16264" t="s">
        <v>296</v>
      </c>
      <c r="C16264" s="6" t="s">
        <v>572</v>
      </c>
      <c r="D16264" s="1">
        <v>81000</v>
      </c>
      <c r="E16264" s="1">
        <v>2</v>
      </c>
    </row>
    <row r="16265" spans="1:5" x14ac:dyDescent="0.2">
      <c r="A16265" s="4">
        <v>41764.742835648147</v>
      </c>
      <c r="B16265" t="s">
        <v>649</v>
      </c>
      <c r="C16265" s="6" t="s">
        <v>302</v>
      </c>
      <c r="D16265" s="1">
        <v>5475</v>
      </c>
      <c r="E16265" s="1">
        <v>4</v>
      </c>
    </row>
    <row r="16266" spans="1:5" x14ac:dyDescent="0.2">
      <c r="A16266" s="4">
        <v>41764.735902777778</v>
      </c>
      <c r="B16266" t="s">
        <v>648</v>
      </c>
      <c r="C16266" s="6" t="s">
        <v>423</v>
      </c>
      <c r="D16266" s="1">
        <v>5830000</v>
      </c>
      <c r="E16266" s="1">
        <v>5</v>
      </c>
    </row>
    <row r="16267" spans="1:5" x14ac:dyDescent="0.2">
      <c r="A16267" s="4">
        <v>41764.70821759259</v>
      </c>
      <c r="B16267" t="s">
        <v>647</v>
      </c>
      <c r="C16267" s="6" t="s">
        <v>386</v>
      </c>
      <c r="D16267" s="1">
        <v>893385</v>
      </c>
      <c r="E16267" s="1">
        <v>11</v>
      </c>
    </row>
    <row r="16268" spans="1:5" x14ac:dyDescent="0.2">
      <c r="A16268" s="4">
        <v>41764.704837962963</v>
      </c>
      <c r="B16268" t="s">
        <v>645</v>
      </c>
      <c r="C16268" s="6" t="s">
        <v>646</v>
      </c>
      <c r="D16268" s="1">
        <v>17502.8</v>
      </c>
      <c r="E16268" s="1">
        <v>1</v>
      </c>
    </row>
    <row r="16269" spans="1:5" x14ac:dyDescent="0.2">
      <c r="A16269" s="4">
        <v>41764.688009259262</v>
      </c>
      <c r="B16269" t="s">
        <v>644</v>
      </c>
      <c r="C16269" s="6" t="s">
        <v>607</v>
      </c>
      <c r="D16269" s="1">
        <v>11303752.5</v>
      </c>
      <c r="E16269" s="1">
        <v>21</v>
      </c>
    </row>
    <row r="16270" spans="1:5" x14ac:dyDescent="0.2">
      <c r="A16270" s="4">
        <v>41764.678043981483</v>
      </c>
      <c r="B16270" t="s">
        <v>636</v>
      </c>
      <c r="C16270" s="6" t="s">
        <v>386</v>
      </c>
      <c r="D16270" s="1">
        <v>937720</v>
      </c>
      <c r="E16270" s="1">
        <v>1</v>
      </c>
    </row>
    <row r="16271" spans="1:5" x14ac:dyDescent="0.2">
      <c r="A16271" s="4">
        <v>41764.646435185183</v>
      </c>
      <c r="B16271" t="s">
        <v>643</v>
      </c>
      <c r="C16271" s="6" t="s">
        <v>572</v>
      </c>
      <c r="D16271" s="1">
        <v>23523.29</v>
      </c>
      <c r="E16271" s="1">
        <v>2</v>
      </c>
    </row>
    <row r="16272" spans="1:5" x14ac:dyDescent="0.2">
      <c r="A16272" s="4">
        <v>41764.62804398148</v>
      </c>
      <c r="B16272" t="s">
        <v>642</v>
      </c>
      <c r="C16272" s="6" t="s">
        <v>58</v>
      </c>
      <c r="D16272" s="1">
        <v>31025</v>
      </c>
      <c r="E16272" s="1">
        <v>5</v>
      </c>
    </row>
    <row r="16273" spans="1:5" x14ac:dyDescent="0.2">
      <c r="A16273" s="4">
        <v>41764.626111111109</v>
      </c>
      <c r="B16273" t="s">
        <v>641</v>
      </c>
      <c r="C16273" s="6" t="s">
        <v>463</v>
      </c>
      <c r="D16273" s="1">
        <v>13223688.67</v>
      </c>
      <c r="E16273" s="1">
        <v>2</v>
      </c>
    </row>
    <row r="16274" spans="1:5" x14ac:dyDescent="0.2">
      <c r="A16274" s="4">
        <v>41764.620335648149</v>
      </c>
      <c r="B16274" t="s">
        <v>640</v>
      </c>
      <c r="C16274" s="6" t="s">
        <v>423</v>
      </c>
      <c r="D16274" s="1">
        <v>3024657</v>
      </c>
      <c r="E16274" s="1">
        <v>2</v>
      </c>
    </row>
    <row r="16275" spans="1:5" x14ac:dyDescent="0.2">
      <c r="A16275" s="4">
        <v>41764.604872685188</v>
      </c>
      <c r="B16275" t="s">
        <v>638</v>
      </c>
      <c r="C16275" s="6" t="s">
        <v>639</v>
      </c>
      <c r="D16275" s="1">
        <v>250000</v>
      </c>
      <c r="E16275" s="1">
        <v>3</v>
      </c>
    </row>
    <row r="16276" spans="1:5" x14ac:dyDescent="0.2">
      <c r="A16276" s="4">
        <v>41764.597442129627</v>
      </c>
      <c r="B16276" t="s">
        <v>637</v>
      </c>
      <c r="C16276" s="6" t="s">
        <v>6</v>
      </c>
      <c r="D16276" s="1">
        <v>66534</v>
      </c>
      <c r="E16276" s="1">
        <v>2</v>
      </c>
    </row>
    <row r="16277" spans="1:5" x14ac:dyDescent="0.2">
      <c r="A16277" s="4">
        <v>41764.594097222223</v>
      </c>
      <c r="B16277" t="s">
        <v>636</v>
      </c>
      <c r="C16277" s="6" t="s">
        <v>386</v>
      </c>
      <c r="D16277" s="1">
        <v>18700</v>
      </c>
      <c r="E16277" s="1">
        <v>1</v>
      </c>
    </row>
    <row r="16278" spans="1:5" x14ac:dyDescent="0.2">
      <c r="A16278" s="4">
        <v>41764.588726851849</v>
      </c>
      <c r="B16278" t="s">
        <v>635</v>
      </c>
      <c r="C16278" s="6" t="s">
        <v>6</v>
      </c>
      <c r="D16278" s="1">
        <v>21000</v>
      </c>
      <c r="E16278" s="1">
        <v>2</v>
      </c>
    </row>
    <row r="16279" spans="1:5" x14ac:dyDescent="0.2">
      <c r="A16279" s="4">
        <v>41764.574907407405</v>
      </c>
      <c r="B16279" t="s">
        <v>103</v>
      </c>
      <c r="C16279" s="6" t="s">
        <v>423</v>
      </c>
      <c r="D16279" s="1">
        <v>7861640</v>
      </c>
      <c r="E16279" s="1">
        <v>7</v>
      </c>
    </row>
    <row r="16280" spans="1:5" x14ac:dyDescent="0.2">
      <c r="A16280" s="4">
        <v>41764.566296296296</v>
      </c>
      <c r="B16280" t="s">
        <v>634</v>
      </c>
      <c r="C16280" s="6" t="s">
        <v>386</v>
      </c>
      <c r="D16280" s="1">
        <v>9927500</v>
      </c>
      <c r="E16280" s="1">
        <v>2</v>
      </c>
    </row>
    <row r="16281" spans="1:5" x14ac:dyDescent="0.2">
      <c r="A16281" s="4">
        <v>41764.541388888887</v>
      </c>
      <c r="B16281" t="s">
        <v>149</v>
      </c>
      <c r="C16281" s="6" t="s">
        <v>423</v>
      </c>
      <c r="D16281" s="1">
        <v>12252095.18</v>
      </c>
      <c r="E16281" s="1">
        <v>3</v>
      </c>
    </row>
    <row r="16282" spans="1:5" x14ac:dyDescent="0.2">
      <c r="A16282" s="4">
        <v>41764.497002314813</v>
      </c>
      <c r="B16282" t="s">
        <v>633</v>
      </c>
      <c r="C16282" s="6" t="s">
        <v>591</v>
      </c>
      <c r="D16282" s="1">
        <v>11042000</v>
      </c>
      <c r="E16282" s="1">
        <v>1</v>
      </c>
    </row>
    <row r="16283" spans="1:5" x14ac:dyDescent="0.2">
      <c r="A16283" s="4">
        <v>41764.464525462965</v>
      </c>
      <c r="B16283" t="s">
        <v>632</v>
      </c>
      <c r="C16283" s="6" t="s">
        <v>572</v>
      </c>
      <c r="D16283" s="1">
        <v>92038800</v>
      </c>
      <c r="E16283" s="1">
        <v>7</v>
      </c>
    </row>
    <row r="16284" spans="1:5" x14ac:dyDescent="0.2">
      <c r="A16284" s="4">
        <v>41764.446250000001</v>
      </c>
      <c r="B16284" t="s">
        <v>631</v>
      </c>
      <c r="C16284" s="6" t="s">
        <v>591</v>
      </c>
      <c r="D16284" s="1">
        <v>6573144.7000000002</v>
      </c>
      <c r="E16284" s="1">
        <v>2</v>
      </c>
    </row>
    <row r="16285" spans="1:5" x14ac:dyDescent="0.2">
      <c r="A16285" s="4">
        <v>41764.421481481484</v>
      </c>
      <c r="B16285" t="s">
        <v>347</v>
      </c>
      <c r="C16285" s="6" t="s">
        <v>630</v>
      </c>
      <c r="D16285" s="1">
        <v>15000</v>
      </c>
      <c r="E16285" s="1">
        <v>1</v>
      </c>
    </row>
    <row r="16286" spans="1:5" x14ac:dyDescent="0.2">
      <c r="A16286" s="4">
        <v>41763.881249999999</v>
      </c>
      <c r="B16286" t="s">
        <v>629</v>
      </c>
      <c r="C16286" s="6" t="s">
        <v>463</v>
      </c>
      <c r="D16286" s="1">
        <v>210000</v>
      </c>
      <c r="E16286" s="1">
        <v>6</v>
      </c>
    </row>
    <row r="16287" spans="1:5" x14ac:dyDescent="0.2">
      <c r="A16287" s="4">
        <v>41761.800868055558</v>
      </c>
      <c r="B16287" t="s">
        <v>628</v>
      </c>
      <c r="C16287" s="6" t="s">
        <v>423</v>
      </c>
      <c r="D16287" s="1">
        <v>46000</v>
      </c>
      <c r="E16287" s="1">
        <v>5</v>
      </c>
    </row>
    <row r="16288" spans="1:5" x14ac:dyDescent="0.2">
      <c r="A16288" s="4">
        <v>41761.755648148152</v>
      </c>
      <c r="B16288" t="s">
        <v>627</v>
      </c>
      <c r="C16288" s="6" t="s">
        <v>423</v>
      </c>
      <c r="D16288" s="1">
        <v>137000000</v>
      </c>
      <c r="E16288" s="1">
        <v>20</v>
      </c>
    </row>
    <row r="16289" spans="1:5" x14ac:dyDescent="0.2">
      <c r="A16289" s="4">
        <v>41761.72996527778</v>
      </c>
      <c r="B16289" t="s">
        <v>626</v>
      </c>
      <c r="C16289" s="6" t="s">
        <v>463</v>
      </c>
      <c r="D16289" s="1">
        <v>30560227.800000001</v>
      </c>
      <c r="E16289" s="1">
        <v>7</v>
      </c>
    </row>
    <row r="16290" spans="1:5" x14ac:dyDescent="0.2">
      <c r="A16290" s="4">
        <v>41761.715277777781</v>
      </c>
      <c r="B16290" t="s">
        <v>625</v>
      </c>
      <c r="C16290" s="6" t="s">
        <v>325</v>
      </c>
      <c r="D16290" s="1">
        <v>13200</v>
      </c>
      <c r="E16290" s="1">
        <v>1</v>
      </c>
    </row>
    <row r="16291" spans="1:5" x14ac:dyDescent="0.2">
      <c r="A16291" s="4">
        <v>41761.713391203702</v>
      </c>
      <c r="B16291" t="s">
        <v>624</v>
      </c>
      <c r="C16291" s="6" t="s">
        <v>612</v>
      </c>
      <c r="D16291" s="1">
        <v>70230</v>
      </c>
      <c r="E16291" s="1">
        <v>7</v>
      </c>
    </row>
    <row r="16292" spans="1:5" x14ac:dyDescent="0.2">
      <c r="A16292" s="4">
        <v>41761.70890046296</v>
      </c>
      <c r="B16292" t="s">
        <v>623</v>
      </c>
      <c r="C16292" s="6" t="s">
        <v>386</v>
      </c>
      <c r="D16292" s="1">
        <v>35400</v>
      </c>
      <c r="E16292" s="1">
        <v>2</v>
      </c>
    </row>
    <row r="16293" spans="1:5" x14ac:dyDescent="0.2">
      <c r="A16293" s="4">
        <v>41761.696585648147</v>
      </c>
      <c r="B16293" t="s">
        <v>622</v>
      </c>
      <c r="C16293" s="6" t="s">
        <v>325</v>
      </c>
      <c r="D16293" s="1">
        <v>55000</v>
      </c>
      <c r="E16293" s="1">
        <v>1</v>
      </c>
    </row>
    <row r="16294" spans="1:5" x14ac:dyDescent="0.2">
      <c r="A16294" s="4">
        <v>41761.694178240738</v>
      </c>
      <c r="B16294" t="s">
        <v>621</v>
      </c>
      <c r="C16294" s="6" t="s">
        <v>572</v>
      </c>
      <c r="D16294" s="1">
        <v>337081</v>
      </c>
      <c r="E16294" s="1">
        <v>9</v>
      </c>
    </row>
    <row r="16295" spans="1:5" x14ac:dyDescent="0.2">
      <c r="A16295" s="4">
        <v>41761.678703703707</v>
      </c>
      <c r="B16295" t="s">
        <v>620</v>
      </c>
      <c r="C16295" s="6" t="s">
        <v>386</v>
      </c>
      <c r="D16295" s="1">
        <v>14672560</v>
      </c>
      <c r="E16295" s="1">
        <v>1</v>
      </c>
    </row>
    <row r="16296" spans="1:5" x14ac:dyDescent="0.2">
      <c r="A16296" s="4">
        <v>41761.674189814818</v>
      </c>
      <c r="B16296" t="s">
        <v>619</v>
      </c>
      <c r="C16296" s="6" t="s">
        <v>325</v>
      </c>
      <c r="D16296" s="1">
        <v>20415159.719999999</v>
      </c>
      <c r="E16296" s="1">
        <v>1</v>
      </c>
    </row>
    <row r="16297" spans="1:5" x14ac:dyDescent="0.2">
      <c r="A16297" s="4">
        <v>41761.671122685184</v>
      </c>
      <c r="B16297" t="s">
        <v>618</v>
      </c>
      <c r="C16297" s="6" t="s">
        <v>386</v>
      </c>
      <c r="D16297" s="1">
        <v>29250</v>
      </c>
      <c r="E16297" s="1">
        <v>1</v>
      </c>
    </row>
    <row r="16298" spans="1:5" x14ac:dyDescent="0.2">
      <c r="A16298" s="4">
        <v>41761.650231481479</v>
      </c>
      <c r="B16298" t="s">
        <v>616</v>
      </c>
      <c r="C16298" s="6" t="s">
        <v>617</v>
      </c>
      <c r="D16298" s="1">
        <v>5521000</v>
      </c>
      <c r="E16298" s="1">
        <v>1</v>
      </c>
    </row>
    <row r="16299" spans="1:5" x14ac:dyDescent="0.2">
      <c r="A16299" s="4">
        <v>41761.649259259262</v>
      </c>
      <c r="B16299" t="s">
        <v>615</v>
      </c>
      <c r="C16299" s="6" t="s">
        <v>572</v>
      </c>
      <c r="D16299" s="1">
        <v>77000000</v>
      </c>
      <c r="E16299" s="1">
        <v>4</v>
      </c>
    </row>
    <row r="16300" spans="1:5" x14ac:dyDescent="0.2">
      <c r="A16300" s="4">
        <v>41761.643576388888</v>
      </c>
      <c r="B16300" t="s">
        <v>175</v>
      </c>
      <c r="C16300" s="6" t="s">
        <v>386</v>
      </c>
      <c r="D16300" s="1">
        <v>232500</v>
      </c>
      <c r="E16300" s="1">
        <v>4</v>
      </c>
    </row>
    <row r="16301" spans="1:5" x14ac:dyDescent="0.2">
      <c r="A16301" s="4">
        <v>41761.638101851851</v>
      </c>
      <c r="B16301" t="s">
        <v>614</v>
      </c>
      <c r="C16301" s="6" t="s">
        <v>423</v>
      </c>
      <c r="D16301" s="1">
        <v>310749.75</v>
      </c>
      <c r="E16301" s="1">
        <v>3</v>
      </c>
    </row>
    <row r="16302" spans="1:5" x14ac:dyDescent="0.2">
      <c r="A16302" s="4">
        <v>41761.617569444446</v>
      </c>
      <c r="B16302" t="s">
        <v>613</v>
      </c>
      <c r="C16302" s="6" t="s">
        <v>386</v>
      </c>
      <c r="D16302" s="1">
        <v>3309664.2</v>
      </c>
      <c r="E16302" s="1">
        <v>1</v>
      </c>
    </row>
    <row r="16303" spans="1:5" x14ac:dyDescent="0.2">
      <c r="A16303" s="4">
        <v>41761.606342592589</v>
      </c>
      <c r="B16303" t="s">
        <v>595</v>
      </c>
      <c r="C16303" s="6" t="s">
        <v>612</v>
      </c>
      <c r="D16303" s="1">
        <v>850223.3</v>
      </c>
      <c r="E16303" s="1">
        <v>13</v>
      </c>
    </row>
    <row r="16304" spans="1:5" x14ac:dyDescent="0.2">
      <c r="A16304" s="4">
        <v>41761.591145833336</v>
      </c>
      <c r="B16304" t="s">
        <v>611</v>
      </c>
      <c r="C16304" s="6" t="s">
        <v>318</v>
      </c>
      <c r="D16304" s="1">
        <v>6315000</v>
      </c>
      <c r="E16304" s="1">
        <v>39</v>
      </c>
    </row>
    <row r="16305" spans="1:5" x14ac:dyDescent="0.2">
      <c r="A16305" s="4">
        <v>41761.587407407409</v>
      </c>
      <c r="B16305" t="s">
        <v>610</v>
      </c>
      <c r="C16305" s="6" t="s">
        <v>325</v>
      </c>
      <c r="D16305" s="1">
        <v>6894334.5899999999</v>
      </c>
      <c r="E16305" s="1">
        <v>7</v>
      </c>
    </row>
    <row r="16306" spans="1:5" x14ac:dyDescent="0.2">
      <c r="A16306" s="4">
        <v>41761.567210648151</v>
      </c>
      <c r="B16306" t="s">
        <v>604</v>
      </c>
      <c r="C16306" s="6" t="s">
        <v>609</v>
      </c>
      <c r="D16306" s="1">
        <v>27750</v>
      </c>
      <c r="E16306" s="1">
        <v>1</v>
      </c>
    </row>
    <row r="16307" spans="1:5" x14ac:dyDescent="0.2">
      <c r="A16307" s="4">
        <v>41761.546041666668</v>
      </c>
      <c r="B16307" t="s">
        <v>608</v>
      </c>
      <c r="C16307" s="6" t="s">
        <v>386</v>
      </c>
      <c r="D16307" s="1">
        <v>10000</v>
      </c>
      <c r="E16307" s="1">
        <v>1</v>
      </c>
    </row>
    <row r="16308" spans="1:5" x14ac:dyDescent="0.2">
      <c r="A16308" s="4">
        <v>41761.534282407411</v>
      </c>
      <c r="B16308" t="s">
        <v>606</v>
      </c>
      <c r="C16308" s="6" t="s">
        <v>607</v>
      </c>
      <c r="D16308" s="1">
        <v>5000</v>
      </c>
      <c r="E16308" s="1">
        <v>1</v>
      </c>
    </row>
    <row r="16309" spans="1:5" x14ac:dyDescent="0.2">
      <c r="A16309" s="4">
        <v>41761.531817129631</v>
      </c>
      <c r="B16309" t="s">
        <v>604</v>
      </c>
      <c r="C16309" s="6" t="s">
        <v>605</v>
      </c>
      <c r="D16309" s="1">
        <v>1.1100000000000001</v>
      </c>
      <c r="E16309" s="1">
        <v>1</v>
      </c>
    </row>
    <row r="16310" spans="1:5" x14ac:dyDescent="0.2">
      <c r="A16310" s="4">
        <v>41761.487453703703</v>
      </c>
      <c r="B16310" t="s">
        <v>603</v>
      </c>
      <c r="C16310" s="6" t="s">
        <v>325</v>
      </c>
      <c r="D16310" s="1">
        <v>17641600</v>
      </c>
      <c r="E16310" s="1">
        <v>1</v>
      </c>
    </row>
    <row r="16311" spans="1:5" x14ac:dyDescent="0.2">
      <c r="A16311" s="4">
        <v>41761.481469907405</v>
      </c>
      <c r="B16311" t="s">
        <v>602</v>
      </c>
      <c r="C16311" s="6" t="s">
        <v>325</v>
      </c>
      <c r="D16311" s="1">
        <v>402633.5</v>
      </c>
      <c r="E16311" s="1">
        <v>2</v>
      </c>
    </row>
    <row r="16312" spans="1:5" x14ac:dyDescent="0.2">
      <c r="A16312" s="4">
        <v>41761.481064814812</v>
      </c>
      <c r="B16312" t="s">
        <v>601</v>
      </c>
      <c r="C16312" s="6" t="s">
        <v>463</v>
      </c>
      <c r="D16312" s="1">
        <v>2100000</v>
      </c>
      <c r="E16312" s="1">
        <v>1</v>
      </c>
    </row>
    <row r="16313" spans="1:5" x14ac:dyDescent="0.2">
      <c r="A16313" s="4">
        <v>41761.480520833335</v>
      </c>
      <c r="B16313" t="s">
        <v>262</v>
      </c>
      <c r="C16313" s="6" t="s">
        <v>463</v>
      </c>
      <c r="D16313" s="1">
        <v>155000</v>
      </c>
      <c r="E16313" s="1">
        <v>6</v>
      </c>
    </row>
    <row r="16314" spans="1:5" x14ac:dyDescent="0.2">
      <c r="A16314" s="4">
        <v>41761.477777777778</v>
      </c>
      <c r="B16314" t="s">
        <v>600</v>
      </c>
      <c r="C16314" s="6" t="s">
        <v>325</v>
      </c>
      <c r="D16314" s="1">
        <v>27565</v>
      </c>
      <c r="E16314" s="1">
        <v>1</v>
      </c>
    </row>
    <row r="16315" spans="1:5" x14ac:dyDescent="0.2">
      <c r="A16315" s="4">
        <v>41761.449317129627</v>
      </c>
      <c r="B16315" t="s">
        <v>599</v>
      </c>
      <c r="C16315" s="6" t="s">
        <v>572</v>
      </c>
      <c r="D16315" s="1">
        <v>1000000</v>
      </c>
      <c r="E16315" s="1">
        <v>3</v>
      </c>
    </row>
    <row r="16316" spans="1:5" x14ac:dyDescent="0.2">
      <c r="A16316" s="4">
        <v>41760.910324074073</v>
      </c>
      <c r="B16316" t="s">
        <v>598</v>
      </c>
      <c r="C16316" s="6" t="s">
        <v>572</v>
      </c>
      <c r="D16316" s="1">
        <v>214500</v>
      </c>
      <c r="E16316" s="1">
        <v>2</v>
      </c>
    </row>
    <row r="16317" spans="1:5" x14ac:dyDescent="0.2">
      <c r="A16317" s="4">
        <v>41760.781412037039</v>
      </c>
      <c r="B16317" t="s">
        <v>596</v>
      </c>
      <c r="C16317" s="6" t="s">
        <v>597</v>
      </c>
      <c r="D16317" s="1">
        <v>106353.41</v>
      </c>
      <c r="E16317" s="1">
        <v>1</v>
      </c>
    </row>
    <row r="16318" spans="1:5" x14ac:dyDescent="0.2">
      <c r="A16318" s="4">
        <v>41760.774421296293</v>
      </c>
      <c r="B16318" t="s">
        <v>595</v>
      </c>
      <c r="C16318" s="6" t="s">
        <v>28</v>
      </c>
      <c r="D16318" s="1">
        <v>500000</v>
      </c>
      <c r="E16318" s="1">
        <v>1</v>
      </c>
    </row>
    <row r="16319" spans="1:5" x14ac:dyDescent="0.2">
      <c r="A16319" s="4">
        <v>41760.758217592593</v>
      </c>
      <c r="B16319" t="s">
        <v>593</v>
      </c>
      <c r="C16319" s="6" t="s">
        <v>463</v>
      </c>
      <c r="D16319" s="1">
        <v>15977158.140000001</v>
      </c>
      <c r="E16319" s="1">
        <v>5</v>
      </c>
    </row>
    <row r="16320" spans="1:5" x14ac:dyDescent="0.2">
      <c r="A16320" s="4">
        <v>41760.752708333333</v>
      </c>
      <c r="B16320" t="s">
        <v>594</v>
      </c>
      <c r="C16320" s="6" t="s">
        <v>118</v>
      </c>
      <c r="D16320" s="1">
        <v>438840</v>
      </c>
      <c r="E16320" s="1">
        <v>2</v>
      </c>
    </row>
    <row r="16321" spans="1:5" x14ac:dyDescent="0.2">
      <c r="A16321" s="4">
        <v>41760.747025462966</v>
      </c>
      <c r="B16321" t="s">
        <v>593</v>
      </c>
      <c r="C16321" s="6" t="s">
        <v>463</v>
      </c>
      <c r="D16321" s="1">
        <v>2203393.09</v>
      </c>
      <c r="E16321" s="1">
        <v>1</v>
      </c>
    </row>
    <row r="16322" spans="1:5" x14ac:dyDescent="0.2">
      <c r="A16322" s="4">
        <v>41760.738530092596</v>
      </c>
      <c r="B16322" t="s">
        <v>592</v>
      </c>
      <c r="C16322" s="6" t="s">
        <v>20</v>
      </c>
      <c r="D16322" s="1">
        <v>276994.81</v>
      </c>
      <c r="E16322" s="1">
        <v>3</v>
      </c>
    </row>
    <row r="16323" spans="1:5" x14ac:dyDescent="0.2">
      <c r="A16323" s="4">
        <v>41760.723449074074</v>
      </c>
      <c r="B16323" t="s">
        <v>590</v>
      </c>
      <c r="C16323" s="6" t="s">
        <v>591</v>
      </c>
      <c r="D16323" s="1">
        <v>950000</v>
      </c>
      <c r="E16323" s="1">
        <v>1</v>
      </c>
    </row>
    <row r="16324" spans="1:5" x14ac:dyDescent="0.2">
      <c r="A16324" s="4">
        <v>41760.685127314813</v>
      </c>
      <c r="B16324" t="s">
        <v>589</v>
      </c>
      <c r="C16324" s="6" t="s">
        <v>423</v>
      </c>
      <c r="D16324" s="1">
        <v>405470.24</v>
      </c>
      <c r="E16324" s="1">
        <v>5</v>
      </c>
    </row>
    <row r="16325" spans="1:5" x14ac:dyDescent="0.2">
      <c r="A16325" s="4">
        <v>41760.642997685187</v>
      </c>
      <c r="B16325" t="s">
        <v>588</v>
      </c>
      <c r="C16325" s="6" t="s">
        <v>325</v>
      </c>
      <c r="D16325" s="1">
        <v>35000</v>
      </c>
      <c r="E16325" s="1">
        <v>1</v>
      </c>
    </row>
    <row r="16326" spans="1:5" x14ac:dyDescent="0.2">
      <c r="A16326" s="4">
        <v>41760.635081018518</v>
      </c>
      <c r="B16326" t="s">
        <v>587</v>
      </c>
      <c r="C16326" s="6" t="s">
        <v>75</v>
      </c>
      <c r="D16326" s="1">
        <v>40000</v>
      </c>
      <c r="E16326" s="1">
        <v>1</v>
      </c>
    </row>
    <row r="16327" spans="1:5" x14ac:dyDescent="0.2">
      <c r="A16327" s="4">
        <v>41760.613680555558</v>
      </c>
      <c r="B16327" t="s">
        <v>586</v>
      </c>
      <c r="C16327" s="6" t="s">
        <v>310</v>
      </c>
      <c r="D16327" s="1">
        <v>30000</v>
      </c>
      <c r="E16327" s="1">
        <v>2</v>
      </c>
    </row>
    <row r="16328" spans="1:5" x14ac:dyDescent="0.2">
      <c r="A16328" s="4">
        <v>41760.603946759256</v>
      </c>
      <c r="B16328" t="s">
        <v>585</v>
      </c>
      <c r="C16328" s="6" t="s">
        <v>572</v>
      </c>
      <c r="D16328" s="1">
        <v>20000</v>
      </c>
      <c r="E16328" s="1">
        <v>1</v>
      </c>
    </row>
    <row r="16329" spans="1:5" x14ac:dyDescent="0.2">
      <c r="A16329" s="4">
        <v>41760.594675925924</v>
      </c>
      <c r="B16329" t="s">
        <v>140</v>
      </c>
      <c r="C16329" s="6" t="s">
        <v>572</v>
      </c>
      <c r="D16329" s="1">
        <v>277000</v>
      </c>
      <c r="E16329" s="1">
        <v>3</v>
      </c>
    </row>
    <row r="16330" spans="1:5" x14ac:dyDescent="0.2">
      <c r="A16330" s="4">
        <v>41760.576493055552</v>
      </c>
      <c r="B16330" t="s">
        <v>584</v>
      </c>
      <c r="C16330" s="6" t="s">
        <v>463</v>
      </c>
      <c r="D16330" s="1">
        <v>670876.41</v>
      </c>
      <c r="E16330" s="1">
        <v>28</v>
      </c>
    </row>
    <row r="16331" spans="1:5" x14ac:dyDescent="0.2">
      <c r="A16331" s="4">
        <v>41760.559849537036</v>
      </c>
      <c r="B16331" t="s">
        <v>583</v>
      </c>
      <c r="C16331" s="6" t="s">
        <v>192</v>
      </c>
      <c r="D16331" s="1">
        <v>38400</v>
      </c>
      <c r="E16331" s="1">
        <v>1</v>
      </c>
    </row>
    <row r="16332" spans="1:5" x14ac:dyDescent="0.2">
      <c r="A16332" s="4">
        <v>41760.538287037038</v>
      </c>
      <c r="B16332" t="s">
        <v>582</v>
      </c>
      <c r="C16332" s="6" t="s">
        <v>325</v>
      </c>
      <c r="D16332" s="1">
        <v>40000</v>
      </c>
      <c r="E16332" s="1">
        <v>2</v>
      </c>
    </row>
    <row r="16333" spans="1:5" x14ac:dyDescent="0.2">
      <c r="A16333" s="4">
        <v>41760.481319444443</v>
      </c>
      <c r="B16333" t="s">
        <v>581</v>
      </c>
      <c r="C16333" s="6" t="s">
        <v>463</v>
      </c>
      <c r="D16333" s="1">
        <v>52881963.359999999</v>
      </c>
      <c r="E16333" s="1">
        <v>3</v>
      </c>
    </row>
    <row r="16334" spans="1:5" x14ac:dyDescent="0.2">
      <c r="A16334" s="4">
        <v>41760.468425925923</v>
      </c>
      <c r="B16334" t="s">
        <v>579</v>
      </c>
      <c r="C16334" s="6" t="s">
        <v>580</v>
      </c>
      <c r="D16334" s="1">
        <v>425000</v>
      </c>
      <c r="E16334" s="1">
        <v>1</v>
      </c>
    </row>
    <row r="16335" spans="1:5" x14ac:dyDescent="0.2">
      <c r="A16335" s="4">
        <v>41760.463321759256</v>
      </c>
      <c r="B16335" t="s">
        <v>578</v>
      </c>
      <c r="C16335" s="6" t="s">
        <v>386</v>
      </c>
      <c r="D16335" s="1">
        <v>150426.48000000001</v>
      </c>
      <c r="E16335" s="1">
        <v>2</v>
      </c>
    </row>
    <row r="16336" spans="1:5" x14ac:dyDescent="0.2">
      <c r="A16336" s="4">
        <v>41760.45815972222</v>
      </c>
      <c r="B16336" t="s">
        <v>577</v>
      </c>
      <c r="C16336" s="6" t="s">
        <v>386</v>
      </c>
      <c r="D16336" s="1">
        <v>105626495.75</v>
      </c>
      <c r="E16336" s="1">
        <v>132</v>
      </c>
    </row>
    <row r="16337" spans="1:5" x14ac:dyDescent="0.2">
      <c r="A16337" s="4">
        <v>41759.793738425928</v>
      </c>
      <c r="B16337" t="s">
        <v>576</v>
      </c>
      <c r="C16337" s="6" t="s">
        <v>386</v>
      </c>
      <c r="D16337" s="1">
        <v>5221034.2</v>
      </c>
      <c r="E16337" s="1">
        <v>34</v>
      </c>
    </row>
    <row r="16338" spans="1:5" x14ac:dyDescent="0.2">
      <c r="A16338" s="4">
        <v>41759.764155092591</v>
      </c>
      <c r="B16338" t="s">
        <v>367</v>
      </c>
      <c r="C16338" s="6" t="s">
        <v>28</v>
      </c>
      <c r="D16338" s="1">
        <v>76888</v>
      </c>
      <c r="E16338" s="1">
        <v>5</v>
      </c>
    </row>
    <row r="16339" spans="1:5" x14ac:dyDescent="0.2">
      <c r="A16339" s="4">
        <v>41759.74454861111</v>
      </c>
      <c r="B16339" t="s">
        <v>575</v>
      </c>
      <c r="C16339" s="6" t="s">
        <v>302</v>
      </c>
      <c r="D16339" s="1">
        <v>288000</v>
      </c>
      <c r="E16339" s="1">
        <v>10</v>
      </c>
    </row>
    <row r="16340" spans="1:5" x14ac:dyDescent="0.2">
      <c r="A16340" s="4">
        <v>41759.740324074075</v>
      </c>
      <c r="B16340" t="s">
        <v>574</v>
      </c>
      <c r="C16340" s="6" t="s">
        <v>112</v>
      </c>
      <c r="D16340" s="1">
        <v>1646700</v>
      </c>
      <c r="E16340" s="1">
        <v>1</v>
      </c>
    </row>
    <row r="16341" spans="1:5" x14ac:dyDescent="0.2">
      <c r="A16341" s="4">
        <v>41759.69091435185</v>
      </c>
      <c r="B16341" t="s">
        <v>573</v>
      </c>
      <c r="C16341" s="6" t="s">
        <v>572</v>
      </c>
      <c r="D16341" s="1">
        <v>342000</v>
      </c>
      <c r="E16341" s="1">
        <v>14</v>
      </c>
    </row>
    <row r="16342" spans="1:5" x14ac:dyDescent="0.2">
      <c r="A16342" s="4">
        <v>41759.65452546296</v>
      </c>
      <c r="B16342" t="s">
        <v>72</v>
      </c>
      <c r="C16342" s="6" t="s">
        <v>572</v>
      </c>
      <c r="D16342" s="1">
        <v>250000</v>
      </c>
      <c r="E16342" s="1">
        <v>1</v>
      </c>
    </row>
    <row r="16343" spans="1:5" x14ac:dyDescent="0.2">
      <c r="A16343" s="4">
        <v>41759.625949074078</v>
      </c>
      <c r="B16343" t="s">
        <v>571</v>
      </c>
      <c r="C16343" s="6" t="s">
        <v>564</v>
      </c>
      <c r="D16343" s="1">
        <v>5796602.3899999997</v>
      </c>
      <c r="E16343" s="1">
        <v>1</v>
      </c>
    </row>
    <row r="16344" spans="1:5" x14ac:dyDescent="0.2">
      <c r="A16344" s="4">
        <v>41759.620208333334</v>
      </c>
      <c r="B16344" t="s">
        <v>570</v>
      </c>
      <c r="C16344" s="6" t="s">
        <v>423</v>
      </c>
      <c r="D16344" s="1">
        <v>130000</v>
      </c>
      <c r="E16344" s="1">
        <v>2</v>
      </c>
    </row>
    <row r="16345" spans="1:5" x14ac:dyDescent="0.2">
      <c r="A16345" s="4">
        <v>41759.612534722219</v>
      </c>
      <c r="B16345" t="s">
        <v>569</v>
      </c>
      <c r="C16345" s="6" t="s">
        <v>564</v>
      </c>
      <c r="D16345" s="1">
        <v>1484544.73</v>
      </c>
      <c r="E16345" s="1">
        <v>1</v>
      </c>
    </row>
    <row r="16346" spans="1:5" x14ac:dyDescent="0.2">
      <c r="A16346" s="4">
        <v>41759.608263888891</v>
      </c>
      <c r="B16346" t="s">
        <v>568</v>
      </c>
      <c r="C16346" s="6" t="s">
        <v>564</v>
      </c>
      <c r="D16346" s="1">
        <v>1855953.01</v>
      </c>
      <c r="E16346" s="1">
        <v>1</v>
      </c>
    </row>
    <row r="16347" spans="1:5" x14ac:dyDescent="0.2">
      <c r="A16347" s="4">
        <v>41759.601655092592</v>
      </c>
      <c r="B16347" t="s">
        <v>567</v>
      </c>
      <c r="C16347" s="6" t="s">
        <v>564</v>
      </c>
      <c r="D16347" s="1">
        <v>2735088.85</v>
      </c>
      <c r="E16347" s="1">
        <v>1</v>
      </c>
    </row>
    <row r="16348" spans="1:5" x14ac:dyDescent="0.2">
      <c r="A16348" s="4">
        <v>41759.59646990741</v>
      </c>
      <c r="B16348" t="s">
        <v>566</v>
      </c>
      <c r="C16348" s="6" t="s">
        <v>564</v>
      </c>
      <c r="D16348" s="1">
        <v>3334204.73</v>
      </c>
      <c r="E16348" s="1">
        <v>1</v>
      </c>
    </row>
    <row r="16349" spans="1:5" x14ac:dyDescent="0.2">
      <c r="A16349" s="4">
        <v>41759.553356481483</v>
      </c>
      <c r="B16349" t="s">
        <v>61</v>
      </c>
      <c r="C16349" s="6" t="s">
        <v>310</v>
      </c>
      <c r="D16349" s="1">
        <v>8220287.5700000003</v>
      </c>
      <c r="E16349" s="1">
        <v>11</v>
      </c>
    </row>
    <row r="16350" spans="1:5" x14ac:dyDescent="0.2">
      <c r="A16350" s="4">
        <v>41759.551759259259</v>
      </c>
      <c r="B16350" t="s">
        <v>5</v>
      </c>
      <c r="C16350" s="6" t="s">
        <v>310</v>
      </c>
      <c r="D16350" s="1">
        <v>22374</v>
      </c>
      <c r="E16350" s="1">
        <v>2</v>
      </c>
    </row>
    <row r="16351" spans="1:5" x14ac:dyDescent="0.2">
      <c r="A16351" s="4">
        <v>41759.550150462965</v>
      </c>
      <c r="B16351" t="s">
        <v>10</v>
      </c>
      <c r="C16351" s="6" t="s">
        <v>318</v>
      </c>
      <c r="D16351" s="1">
        <v>625893.5</v>
      </c>
      <c r="E16351" s="1">
        <v>1</v>
      </c>
    </row>
    <row r="16352" spans="1:5" x14ac:dyDescent="0.2">
      <c r="A16352" s="4">
        <v>41759.535162037035</v>
      </c>
      <c r="B16352" t="s">
        <v>565</v>
      </c>
      <c r="C16352" s="6" t="s">
        <v>564</v>
      </c>
      <c r="D16352" s="1">
        <v>4651051.7</v>
      </c>
      <c r="E16352" s="1">
        <v>1</v>
      </c>
    </row>
    <row r="16353" spans="1:5" x14ac:dyDescent="0.2">
      <c r="A16353" s="4">
        <v>41759.521736111114</v>
      </c>
      <c r="B16353" t="s">
        <v>563</v>
      </c>
      <c r="C16353" s="6" t="s">
        <v>564</v>
      </c>
      <c r="D16353" s="1">
        <v>4651051.7</v>
      </c>
      <c r="E16353" s="1">
        <v>1</v>
      </c>
    </row>
    <row r="16354" spans="1:5" x14ac:dyDescent="0.2">
      <c r="A16354" s="4">
        <v>41759.517418981479</v>
      </c>
      <c r="B16354" t="s">
        <v>561</v>
      </c>
      <c r="C16354" s="6" t="s">
        <v>562</v>
      </c>
      <c r="D16354" s="1">
        <v>4436538000</v>
      </c>
      <c r="E16354" s="1">
        <v>22</v>
      </c>
    </row>
    <row r="16355" spans="1:5" x14ac:dyDescent="0.2">
      <c r="A16355" s="4">
        <v>41759.512199074074</v>
      </c>
      <c r="B16355" t="s">
        <v>560</v>
      </c>
      <c r="C16355" s="6" t="s">
        <v>558</v>
      </c>
      <c r="D16355" s="1">
        <v>15550000</v>
      </c>
      <c r="E16355" s="1">
        <v>4</v>
      </c>
    </row>
    <row r="16356" spans="1:5" x14ac:dyDescent="0.2">
      <c r="A16356" s="4">
        <v>41759.504016203704</v>
      </c>
      <c r="B16356" t="s">
        <v>559</v>
      </c>
      <c r="C16356" s="6" t="s">
        <v>558</v>
      </c>
      <c r="D16356" s="1">
        <v>56000000</v>
      </c>
      <c r="E16356" s="1">
        <v>2</v>
      </c>
    </row>
    <row r="16357" spans="1:5" x14ac:dyDescent="0.2">
      <c r="A16357" s="4">
        <v>41759.495636574073</v>
      </c>
      <c r="B16357" t="s">
        <v>557</v>
      </c>
      <c r="C16357" s="6" t="s">
        <v>558</v>
      </c>
      <c r="D16357" s="1">
        <v>1325086400</v>
      </c>
      <c r="E16357" s="1">
        <v>146</v>
      </c>
    </row>
    <row r="16358" spans="1:5" x14ac:dyDescent="0.2">
      <c r="A16358" s="4">
        <v>41759.485810185186</v>
      </c>
      <c r="B16358" t="s">
        <v>556</v>
      </c>
      <c r="C16358" s="6" t="s">
        <v>552</v>
      </c>
      <c r="D16358" s="1">
        <v>1457046271.26</v>
      </c>
      <c r="E16358" s="1">
        <v>8</v>
      </c>
    </row>
    <row r="16359" spans="1:5" x14ac:dyDescent="0.2">
      <c r="A16359" s="4">
        <v>41759.484571759262</v>
      </c>
      <c r="B16359" t="s">
        <v>555</v>
      </c>
      <c r="C16359" s="6" t="s">
        <v>318</v>
      </c>
      <c r="D16359" s="1">
        <v>69400000</v>
      </c>
      <c r="E16359" s="1">
        <v>25</v>
      </c>
    </row>
    <row r="16360" spans="1:5" x14ac:dyDescent="0.2">
      <c r="A16360" s="4">
        <v>41759.477141203701</v>
      </c>
      <c r="B16360" t="s">
        <v>554</v>
      </c>
      <c r="C16360" s="6" t="s">
        <v>310</v>
      </c>
      <c r="D16360" s="1">
        <v>50000</v>
      </c>
      <c r="E16360" s="1">
        <v>1</v>
      </c>
    </row>
    <row r="16361" spans="1:5" x14ac:dyDescent="0.2">
      <c r="A16361" s="4">
        <v>41759.428981481484</v>
      </c>
      <c r="B16361" t="s">
        <v>553</v>
      </c>
      <c r="C16361" s="6" t="s">
        <v>552</v>
      </c>
      <c r="D16361" s="1">
        <v>134508049.78</v>
      </c>
      <c r="E16361" s="1">
        <v>8</v>
      </c>
    </row>
    <row r="16362" spans="1:5" x14ac:dyDescent="0.2">
      <c r="A16362" s="4">
        <v>41759.410694444443</v>
      </c>
      <c r="B16362" t="s">
        <v>551</v>
      </c>
      <c r="C16362" s="6" t="s">
        <v>552</v>
      </c>
      <c r="D16362" s="1">
        <v>151691368.90000001</v>
      </c>
      <c r="E16362" s="1">
        <v>8</v>
      </c>
    </row>
    <row r="16363" spans="1:5" x14ac:dyDescent="0.2">
      <c r="A16363" s="4">
        <v>41759.397916666669</v>
      </c>
      <c r="B16363" t="s">
        <v>550</v>
      </c>
      <c r="C16363" s="6" t="s">
        <v>321</v>
      </c>
      <c r="D16363" s="1">
        <v>124725938.86</v>
      </c>
      <c r="E16363" s="1">
        <v>8</v>
      </c>
    </row>
    <row r="16364" spans="1:5" x14ac:dyDescent="0.2">
      <c r="A16364" s="4">
        <v>41758.918738425928</v>
      </c>
      <c r="B16364" t="s">
        <v>549</v>
      </c>
      <c r="C16364" s="6" t="s">
        <v>293</v>
      </c>
      <c r="D16364" s="1">
        <v>17748078.079999998</v>
      </c>
      <c r="E16364" s="1">
        <v>4</v>
      </c>
    </row>
    <row r="16365" spans="1:5" x14ac:dyDescent="0.2">
      <c r="A16365" s="4">
        <v>41758.914988425924</v>
      </c>
      <c r="B16365" t="s">
        <v>548</v>
      </c>
      <c r="C16365" s="6" t="s">
        <v>293</v>
      </c>
      <c r="D16365" s="1">
        <v>109100.05</v>
      </c>
      <c r="E16365" s="1">
        <v>1</v>
      </c>
    </row>
    <row r="16366" spans="1:5" x14ac:dyDescent="0.2">
      <c r="A16366" s="4">
        <v>41758.910868055558</v>
      </c>
      <c r="B16366" t="s">
        <v>547</v>
      </c>
      <c r="C16366" s="6" t="s">
        <v>293</v>
      </c>
      <c r="D16366" s="1">
        <v>97377565.939999998</v>
      </c>
      <c r="E16366" s="1">
        <v>10</v>
      </c>
    </row>
    <row r="16367" spans="1:5" x14ac:dyDescent="0.2">
      <c r="A16367" s="4">
        <v>41758.908101851855</v>
      </c>
      <c r="B16367" t="s">
        <v>546</v>
      </c>
      <c r="C16367" s="6" t="s">
        <v>293</v>
      </c>
      <c r="D16367" s="1">
        <v>41443.5</v>
      </c>
      <c r="E16367" s="1">
        <v>1</v>
      </c>
    </row>
    <row r="16368" spans="1:5" x14ac:dyDescent="0.2">
      <c r="A16368" s="4">
        <v>41758.905416666668</v>
      </c>
      <c r="B16368" t="s">
        <v>545</v>
      </c>
      <c r="C16368" s="6" t="s">
        <v>293</v>
      </c>
      <c r="D16368" s="1">
        <v>224311965.22999999</v>
      </c>
      <c r="E16368" s="1">
        <v>10</v>
      </c>
    </row>
    <row r="16369" spans="1:5" x14ac:dyDescent="0.2">
      <c r="A16369" s="4">
        <v>41758.902615740742</v>
      </c>
      <c r="B16369" t="s">
        <v>544</v>
      </c>
      <c r="C16369" s="6" t="s">
        <v>293</v>
      </c>
      <c r="D16369" s="1">
        <v>172276891.30000001</v>
      </c>
      <c r="E16369" s="1">
        <v>11</v>
      </c>
    </row>
    <row r="16370" spans="1:5" x14ac:dyDescent="0.2">
      <c r="A16370" s="4">
        <v>41758.899513888886</v>
      </c>
      <c r="B16370" t="s">
        <v>543</v>
      </c>
      <c r="C16370" s="6" t="s">
        <v>293</v>
      </c>
      <c r="D16370" s="1">
        <v>10984800.130000001</v>
      </c>
      <c r="E16370" s="1">
        <v>6</v>
      </c>
    </row>
    <row r="16371" spans="1:5" x14ac:dyDescent="0.2">
      <c r="A16371" s="4">
        <v>41758.896550925929</v>
      </c>
      <c r="B16371" t="s">
        <v>542</v>
      </c>
      <c r="C16371" s="6" t="s">
        <v>293</v>
      </c>
      <c r="D16371" s="1">
        <v>69793.919999999998</v>
      </c>
      <c r="E16371" s="1">
        <v>1</v>
      </c>
    </row>
    <row r="16372" spans="1:5" x14ac:dyDescent="0.2">
      <c r="A16372" s="4">
        <v>41758.893912037034</v>
      </c>
      <c r="B16372" t="s">
        <v>541</v>
      </c>
      <c r="C16372" s="6" t="s">
        <v>293</v>
      </c>
      <c r="D16372" s="1">
        <v>6053054.6399999997</v>
      </c>
      <c r="E16372" s="1">
        <v>5</v>
      </c>
    </row>
    <row r="16373" spans="1:5" x14ac:dyDescent="0.2">
      <c r="A16373" s="4">
        <v>41758.891400462962</v>
      </c>
      <c r="B16373" t="s">
        <v>539</v>
      </c>
      <c r="C16373" s="6" t="s">
        <v>540</v>
      </c>
      <c r="D16373" s="1">
        <v>649999.99</v>
      </c>
      <c r="E16373" s="1">
        <v>4</v>
      </c>
    </row>
    <row r="16374" spans="1:5" x14ac:dyDescent="0.2">
      <c r="A16374" s="4">
        <v>41758.88857638889</v>
      </c>
      <c r="B16374" t="s">
        <v>538</v>
      </c>
      <c r="C16374" s="6" t="s">
        <v>293</v>
      </c>
      <c r="D16374" s="1">
        <v>127642133.88</v>
      </c>
      <c r="E16374" s="1">
        <v>10</v>
      </c>
    </row>
    <row r="16375" spans="1:5" x14ac:dyDescent="0.2">
      <c r="A16375" s="4">
        <v>41758.88548611111</v>
      </c>
      <c r="B16375" t="s">
        <v>537</v>
      </c>
      <c r="C16375" s="6" t="s">
        <v>293</v>
      </c>
      <c r="D16375" s="1">
        <v>462577446.33999997</v>
      </c>
      <c r="E16375" s="1">
        <v>11</v>
      </c>
    </row>
    <row r="16376" spans="1:5" x14ac:dyDescent="0.2">
      <c r="A16376" s="4">
        <v>41758.882662037038</v>
      </c>
      <c r="B16376" t="s">
        <v>536</v>
      </c>
      <c r="C16376" s="6" t="s">
        <v>293</v>
      </c>
      <c r="D16376" s="1">
        <v>68480384.5</v>
      </c>
      <c r="E16376" s="1">
        <v>6</v>
      </c>
    </row>
    <row r="16377" spans="1:5" x14ac:dyDescent="0.2">
      <c r="A16377" s="4">
        <v>41758.879976851851</v>
      </c>
      <c r="B16377" t="s">
        <v>535</v>
      </c>
      <c r="C16377" s="6" t="s">
        <v>293</v>
      </c>
      <c r="D16377" s="1">
        <v>37841.79</v>
      </c>
      <c r="E16377" s="1">
        <v>1</v>
      </c>
    </row>
    <row r="16378" spans="1:5" x14ac:dyDescent="0.2">
      <c r="A16378" s="4">
        <v>41758.877141203702</v>
      </c>
      <c r="B16378" t="s">
        <v>534</v>
      </c>
      <c r="C16378" s="6" t="s">
        <v>293</v>
      </c>
      <c r="D16378" s="1">
        <v>13035705.800000001</v>
      </c>
      <c r="E16378" s="1">
        <v>1</v>
      </c>
    </row>
    <row r="16379" spans="1:5" x14ac:dyDescent="0.2">
      <c r="A16379" s="4">
        <v>41758.874236111114</v>
      </c>
      <c r="B16379" t="s">
        <v>533</v>
      </c>
      <c r="C16379" s="6" t="s">
        <v>293</v>
      </c>
      <c r="D16379" s="1">
        <v>7364907.6399999997</v>
      </c>
      <c r="E16379" s="1">
        <v>2</v>
      </c>
    </row>
    <row r="16380" spans="1:5" x14ac:dyDescent="0.2">
      <c r="A16380" s="4">
        <v>41758.856087962966</v>
      </c>
      <c r="B16380" t="s">
        <v>531</v>
      </c>
      <c r="C16380" s="6" t="s">
        <v>532</v>
      </c>
      <c r="D16380" s="1">
        <v>2147000</v>
      </c>
      <c r="E16380" s="1">
        <v>1</v>
      </c>
    </row>
    <row r="16381" spans="1:5" x14ac:dyDescent="0.2">
      <c r="A16381" s="4">
        <v>41758.853101851855</v>
      </c>
      <c r="B16381" t="s">
        <v>530</v>
      </c>
      <c r="C16381" s="6" t="s">
        <v>479</v>
      </c>
      <c r="D16381" s="1">
        <v>6222474.5800000001</v>
      </c>
      <c r="E16381" s="1">
        <v>5</v>
      </c>
    </row>
    <row r="16382" spans="1:5" x14ac:dyDescent="0.2">
      <c r="A16382" s="4">
        <v>41758.849074074074</v>
      </c>
      <c r="B16382" t="s">
        <v>529</v>
      </c>
      <c r="C16382" s="6" t="s">
        <v>293</v>
      </c>
      <c r="D16382" s="1">
        <v>38717219.330000006</v>
      </c>
      <c r="E16382" s="1">
        <v>5</v>
      </c>
    </row>
    <row r="16383" spans="1:5" x14ac:dyDescent="0.2">
      <c r="A16383" s="4">
        <v>41758.844907407409</v>
      </c>
      <c r="B16383" t="s">
        <v>528</v>
      </c>
      <c r="C16383" s="6" t="s">
        <v>287</v>
      </c>
      <c r="D16383" s="1">
        <v>99081.25</v>
      </c>
      <c r="E16383" s="1">
        <v>1</v>
      </c>
    </row>
    <row r="16384" spans="1:5" x14ac:dyDescent="0.2">
      <c r="A16384" s="4">
        <v>41758.841203703705</v>
      </c>
      <c r="B16384" t="s">
        <v>526</v>
      </c>
      <c r="C16384" s="6" t="s">
        <v>527</v>
      </c>
      <c r="D16384" s="1">
        <v>5955.68</v>
      </c>
      <c r="E16384" s="1">
        <v>1</v>
      </c>
    </row>
    <row r="16385" spans="1:5" x14ac:dyDescent="0.2">
      <c r="A16385" s="4">
        <v>41758.838055555556</v>
      </c>
      <c r="B16385" t="s">
        <v>524</v>
      </c>
      <c r="C16385" s="6" t="s">
        <v>525</v>
      </c>
      <c r="D16385" s="1">
        <v>297179.5</v>
      </c>
      <c r="E16385" s="1">
        <v>2</v>
      </c>
    </row>
    <row r="16386" spans="1:5" x14ac:dyDescent="0.2">
      <c r="A16386" s="4">
        <v>41758.832754629628</v>
      </c>
      <c r="B16386" t="s">
        <v>523</v>
      </c>
      <c r="C16386" s="6" t="s">
        <v>293</v>
      </c>
      <c r="D16386" s="1">
        <v>8665.24</v>
      </c>
      <c r="E16386" s="1">
        <v>1</v>
      </c>
    </row>
    <row r="16387" spans="1:5" x14ac:dyDescent="0.2">
      <c r="A16387" s="4">
        <v>41758.83016203704</v>
      </c>
      <c r="B16387" t="s">
        <v>522</v>
      </c>
      <c r="C16387" s="6" t="s">
        <v>293</v>
      </c>
      <c r="D16387" s="1">
        <v>73750.86</v>
      </c>
      <c r="E16387" s="1">
        <v>2</v>
      </c>
    </row>
    <row r="16388" spans="1:5" x14ac:dyDescent="0.2">
      <c r="A16388" s="4">
        <v>41758.824444444443</v>
      </c>
      <c r="B16388" t="s">
        <v>520</v>
      </c>
      <c r="C16388" s="6" t="s">
        <v>521</v>
      </c>
      <c r="D16388" s="1">
        <v>8891215.4499999993</v>
      </c>
      <c r="E16388" s="1">
        <v>1</v>
      </c>
    </row>
    <row r="16389" spans="1:5" x14ac:dyDescent="0.2">
      <c r="A16389" s="4">
        <v>41758.820243055554</v>
      </c>
      <c r="B16389" t="s">
        <v>519</v>
      </c>
      <c r="C16389" s="6" t="s">
        <v>293</v>
      </c>
      <c r="D16389" s="1">
        <v>2784.91</v>
      </c>
      <c r="E16389" s="1">
        <v>1</v>
      </c>
    </row>
    <row r="16390" spans="1:5" x14ac:dyDescent="0.2">
      <c r="A16390" s="4">
        <v>41758.817430555559</v>
      </c>
      <c r="B16390" t="s">
        <v>518</v>
      </c>
      <c r="C16390" s="6" t="s">
        <v>293</v>
      </c>
      <c r="D16390" s="1">
        <v>28635007.699999999</v>
      </c>
      <c r="E16390" s="1">
        <v>4</v>
      </c>
    </row>
    <row r="16391" spans="1:5" x14ac:dyDescent="0.2">
      <c r="A16391" s="4">
        <v>41758.814386574071</v>
      </c>
      <c r="B16391" t="s">
        <v>517</v>
      </c>
      <c r="C16391" s="6" t="s">
        <v>438</v>
      </c>
      <c r="D16391" s="1">
        <v>939581.24</v>
      </c>
      <c r="E16391" s="1">
        <v>1</v>
      </c>
    </row>
    <row r="16392" spans="1:5" x14ac:dyDescent="0.2">
      <c r="A16392" s="4">
        <v>41758.807245370372</v>
      </c>
      <c r="B16392" t="s">
        <v>516</v>
      </c>
      <c r="C16392" s="6" t="s">
        <v>289</v>
      </c>
      <c r="D16392" s="1">
        <v>94373</v>
      </c>
      <c r="E16392" s="1">
        <v>1</v>
      </c>
    </row>
    <row r="16393" spans="1:5" x14ac:dyDescent="0.2">
      <c r="A16393" s="4">
        <v>41758.802986111114</v>
      </c>
      <c r="B16393" t="s">
        <v>515</v>
      </c>
      <c r="C16393" s="6" t="s">
        <v>293</v>
      </c>
      <c r="D16393" s="1">
        <v>11442805.16</v>
      </c>
      <c r="E16393" s="1">
        <v>5</v>
      </c>
    </row>
    <row r="16394" spans="1:5" x14ac:dyDescent="0.2">
      <c r="A16394" s="4">
        <v>41758.799930555557</v>
      </c>
      <c r="B16394" t="s">
        <v>513</v>
      </c>
      <c r="C16394" s="6" t="s">
        <v>514</v>
      </c>
      <c r="D16394" s="1">
        <v>12616392.109999999</v>
      </c>
      <c r="E16394" s="1">
        <v>1</v>
      </c>
    </row>
    <row r="16395" spans="1:5" x14ac:dyDescent="0.2">
      <c r="A16395" s="4">
        <v>41758.796481481484</v>
      </c>
      <c r="B16395" t="s">
        <v>512</v>
      </c>
      <c r="C16395" s="6" t="s">
        <v>332</v>
      </c>
      <c r="D16395" s="1">
        <v>225640415.02000001</v>
      </c>
      <c r="E16395" s="1">
        <v>7</v>
      </c>
    </row>
    <row r="16396" spans="1:5" x14ac:dyDescent="0.2">
      <c r="A16396" s="4">
        <v>41758.789675925924</v>
      </c>
      <c r="B16396" t="s">
        <v>511</v>
      </c>
      <c r="C16396" s="6" t="s">
        <v>293</v>
      </c>
      <c r="D16396" s="1">
        <v>27144741.649999999</v>
      </c>
      <c r="E16396" s="1">
        <v>2</v>
      </c>
    </row>
    <row r="16397" spans="1:5" x14ac:dyDescent="0.2">
      <c r="A16397" s="4">
        <v>41758.784780092596</v>
      </c>
      <c r="B16397" t="s">
        <v>510</v>
      </c>
      <c r="C16397" s="6" t="s">
        <v>293</v>
      </c>
      <c r="D16397" s="1">
        <v>217036899.94</v>
      </c>
      <c r="E16397" s="1">
        <v>7</v>
      </c>
    </row>
    <row r="16398" spans="1:5" x14ac:dyDescent="0.2">
      <c r="A16398" s="4">
        <v>41758.780891203707</v>
      </c>
      <c r="B16398" t="s">
        <v>509</v>
      </c>
      <c r="C16398" s="6" t="s">
        <v>325</v>
      </c>
      <c r="D16398" s="1">
        <v>100000</v>
      </c>
      <c r="E16398" s="1">
        <v>1</v>
      </c>
    </row>
    <row r="16399" spans="1:5" x14ac:dyDescent="0.2">
      <c r="A16399" s="4">
        <v>41758.780682870369</v>
      </c>
      <c r="B16399" t="s">
        <v>507</v>
      </c>
      <c r="C16399" s="6" t="s">
        <v>508</v>
      </c>
      <c r="D16399" s="1">
        <v>586511.49</v>
      </c>
      <c r="E16399" s="1">
        <v>1</v>
      </c>
    </row>
    <row r="16400" spans="1:5" x14ac:dyDescent="0.2">
      <c r="A16400" s="4">
        <v>41758.745532407411</v>
      </c>
      <c r="B16400" t="s">
        <v>506</v>
      </c>
      <c r="C16400" s="6" t="s">
        <v>293</v>
      </c>
      <c r="D16400" s="1">
        <v>16770831.07</v>
      </c>
      <c r="E16400" s="1">
        <v>1</v>
      </c>
    </row>
    <row r="16401" spans="1:5" x14ac:dyDescent="0.2">
      <c r="A16401" s="4">
        <v>41758.741446759261</v>
      </c>
      <c r="B16401" t="s">
        <v>504</v>
      </c>
      <c r="C16401" s="6" t="s">
        <v>505</v>
      </c>
      <c r="D16401" s="1">
        <v>1231831.58</v>
      </c>
      <c r="E16401" s="1">
        <v>1</v>
      </c>
    </row>
    <row r="16402" spans="1:5" x14ac:dyDescent="0.2">
      <c r="A16402" s="4">
        <v>41758.72929398148</v>
      </c>
      <c r="B16402" t="s">
        <v>348</v>
      </c>
      <c r="C16402" s="6" t="s">
        <v>287</v>
      </c>
      <c r="D16402" s="1">
        <v>3972057.23</v>
      </c>
      <c r="E16402" s="1">
        <v>1</v>
      </c>
    </row>
    <row r="16403" spans="1:5" x14ac:dyDescent="0.2">
      <c r="A16403" s="4">
        <v>41758.725231481483</v>
      </c>
      <c r="B16403" t="s">
        <v>503</v>
      </c>
      <c r="C16403" s="6" t="s">
        <v>293</v>
      </c>
      <c r="D16403" s="1">
        <v>1204903.6299999999</v>
      </c>
      <c r="E16403" s="1">
        <v>2</v>
      </c>
    </row>
    <row r="16404" spans="1:5" x14ac:dyDescent="0.2">
      <c r="A16404" s="4">
        <v>41758.71230324074</v>
      </c>
      <c r="B16404" t="s">
        <v>502</v>
      </c>
      <c r="C16404" s="6" t="s">
        <v>293</v>
      </c>
      <c r="D16404" s="1">
        <v>436701.73</v>
      </c>
      <c r="E16404" s="1">
        <v>1</v>
      </c>
    </row>
    <row r="16405" spans="1:5" x14ac:dyDescent="0.2">
      <c r="A16405" s="4">
        <v>41758.69940972222</v>
      </c>
      <c r="B16405" t="s">
        <v>501</v>
      </c>
      <c r="C16405" s="6" t="s">
        <v>293</v>
      </c>
      <c r="D16405" s="1">
        <v>8150834.1699999999</v>
      </c>
      <c r="E16405" s="1">
        <v>3</v>
      </c>
    </row>
    <row r="16406" spans="1:5" x14ac:dyDescent="0.2">
      <c r="A16406" s="4">
        <v>41758.696886574071</v>
      </c>
      <c r="B16406" t="s">
        <v>499</v>
      </c>
      <c r="C16406" s="6" t="s">
        <v>500</v>
      </c>
      <c r="D16406" s="1">
        <v>2232007.54</v>
      </c>
      <c r="E16406" s="1">
        <v>3</v>
      </c>
    </row>
    <row r="16407" spans="1:5" x14ac:dyDescent="0.2">
      <c r="A16407" s="4">
        <v>41758.69431712963</v>
      </c>
      <c r="B16407" t="s">
        <v>497</v>
      </c>
      <c r="C16407" s="6" t="s">
        <v>498</v>
      </c>
      <c r="D16407" s="1">
        <v>4324259.8099999996</v>
      </c>
      <c r="E16407" s="1">
        <v>1</v>
      </c>
    </row>
    <row r="16408" spans="1:5" x14ac:dyDescent="0.2">
      <c r="A16408" s="4">
        <v>41758.691724537035</v>
      </c>
      <c r="B16408" t="s">
        <v>496</v>
      </c>
      <c r="C16408" s="6" t="s">
        <v>293</v>
      </c>
      <c r="D16408" s="1">
        <v>14009168.109999999</v>
      </c>
      <c r="E16408" s="1">
        <v>9</v>
      </c>
    </row>
    <row r="16409" spans="1:5" x14ac:dyDescent="0.2">
      <c r="A16409" s="4">
        <v>41758.688622685186</v>
      </c>
      <c r="B16409" t="s">
        <v>495</v>
      </c>
      <c r="C16409" s="6" t="s">
        <v>438</v>
      </c>
      <c r="D16409" s="1">
        <v>8395054.2599999998</v>
      </c>
      <c r="E16409" s="1">
        <v>6</v>
      </c>
    </row>
    <row r="16410" spans="1:5" x14ac:dyDescent="0.2">
      <c r="A16410" s="4">
        <v>41758.685555555552</v>
      </c>
      <c r="B16410" t="s">
        <v>494</v>
      </c>
      <c r="C16410" s="6" t="s">
        <v>332</v>
      </c>
      <c r="D16410" s="1">
        <v>3833672.61</v>
      </c>
      <c r="E16410" s="1">
        <v>2</v>
      </c>
    </row>
    <row r="16411" spans="1:5" x14ac:dyDescent="0.2">
      <c r="A16411" s="4">
        <v>41758.682326388887</v>
      </c>
      <c r="B16411" t="s">
        <v>493</v>
      </c>
      <c r="C16411" s="6" t="s">
        <v>438</v>
      </c>
      <c r="D16411" s="1">
        <v>1096740.8700000001</v>
      </c>
      <c r="E16411" s="1">
        <v>2</v>
      </c>
    </row>
    <row r="16412" spans="1:5" x14ac:dyDescent="0.2">
      <c r="A16412" s="4">
        <v>41758.679432870369</v>
      </c>
      <c r="B16412" t="s">
        <v>492</v>
      </c>
      <c r="C16412" s="6" t="s">
        <v>293</v>
      </c>
      <c r="D16412" s="1">
        <v>118919.97</v>
      </c>
      <c r="E16412" s="1">
        <v>1</v>
      </c>
    </row>
    <row r="16413" spans="1:5" x14ac:dyDescent="0.2">
      <c r="A16413" s="4">
        <v>41758.676481481481</v>
      </c>
      <c r="B16413" t="s">
        <v>490</v>
      </c>
      <c r="C16413" s="6" t="s">
        <v>491</v>
      </c>
      <c r="D16413" s="1">
        <v>22544217.460000001</v>
      </c>
      <c r="E16413" s="1">
        <v>5</v>
      </c>
    </row>
    <row r="16414" spans="1:5" x14ac:dyDescent="0.2">
      <c r="A16414" s="4">
        <v>41758.663368055553</v>
      </c>
      <c r="B16414" t="s">
        <v>488</v>
      </c>
      <c r="C16414" s="6" t="s">
        <v>489</v>
      </c>
      <c r="D16414" s="1">
        <v>1120086400</v>
      </c>
      <c r="E16414" s="1">
        <v>145</v>
      </c>
    </row>
    <row r="16415" spans="1:5" x14ac:dyDescent="0.2">
      <c r="A16415" s="4">
        <v>41758.660081018519</v>
      </c>
      <c r="B16415" t="s">
        <v>486</v>
      </c>
      <c r="C16415" s="6" t="s">
        <v>487</v>
      </c>
      <c r="D16415" s="1">
        <v>706174.28</v>
      </c>
      <c r="E16415" s="1">
        <v>3</v>
      </c>
    </row>
    <row r="16416" spans="1:5" x14ac:dyDescent="0.2">
      <c r="A16416" s="4">
        <v>41758.652268518519</v>
      </c>
      <c r="B16416" t="s">
        <v>485</v>
      </c>
      <c r="C16416" s="6" t="s">
        <v>293</v>
      </c>
      <c r="D16416" s="1">
        <v>132299.01999999999</v>
      </c>
      <c r="E16416" s="1">
        <v>1</v>
      </c>
    </row>
    <row r="16417" spans="1:5" x14ac:dyDescent="0.2">
      <c r="A16417" s="4">
        <v>41758.630069444444</v>
      </c>
      <c r="B16417" t="s">
        <v>484</v>
      </c>
      <c r="C16417" s="6" t="s">
        <v>293</v>
      </c>
      <c r="D16417" s="1">
        <v>1094564.6200000001</v>
      </c>
      <c r="E16417" s="1">
        <v>1</v>
      </c>
    </row>
    <row r="16418" spans="1:5" x14ac:dyDescent="0.2">
      <c r="A16418" s="4">
        <v>41758.626932870371</v>
      </c>
      <c r="B16418" t="s">
        <v>482</v>
      </c>
      <c r="C16418" s="6" t="s">
        <v>483</v>
      </c>
      <c r="D16418" s="1">
        <v>57691515.619999997</v>
      </c>
      <c r="E16418" s="1">
        <v>7</v>
      </c>
    </row>
    <row r="16419" spans="1:5" x14ac:dyDescent="0.2">
      <c r="A16419" s="4">
        <v>41758.62400462963</v>
      </c>
      <c r="B16419" t="s">
        <v>480</v>
      </c>
      <c r="C16419" s="6" t="s">
        <v>481</v>
      </c>
      <c r="D16419" s="1">
        <v>2333213.37</v>
      </c>
      <c r="E16419" s="1">
        <v>2</v>
      </c>
    </row>
    <row r="16420" spans="1:5" x14ac:dyDescent="0.2">
      <c r="A16420" s="4">
        <v>41758.620740740742</v>
      </c>
      <c r="B16420" t="s">
        <v>478</v>
      </c>
      <c r="C16420" s="6" t="s">
        <v>479</v>
      </c>
      <c r="D16420" s="1">
        <v>12933625.43</v>
      </c>
      <c r="E16420" s="1">
        <v>1</v>
      </c>
    </row>
    <row r="16421" spans="1:5" x14ac:dyDescent="0.2">
      <c r="A16421" s="4">
        <v>41758.61440972222</v>
      </c>
      <c r="B16421" t="s">
        <v>477</v>
      </c>
      <c r="C16421" s="6" t="s">
        <v>293</v>
      </c>
      <c r="D16421" s="1">
        <v>19654588.879999999</v>
      </c>
      <c r="E16421" s="1">
        <v>8</v>
      </c>
    </row>
    <row r="16422" spans="1:5" x14ac:dyDescent="0.2">
      <c r="A16422" s="4">
        <v>41758.611250000002</v>
      </c>
      <c r="B16422" t="s">
        <v>476</v>
      </c>
      <c r="C16422" s="6" t="s">
        <v>332</v>
      </c>
      <c r="D16422" s="1">
        <v>206654.7</v>
      </c>
      <c r="E16422" s="1">
        <v>1</v>
      </c>
    </row>
    <row r="16423" spans="1:5" x14ac:dyDescent="0.2">
      <c r="A16423" s="4">
        <v>41758.608148148145</v>
      </c>
      <c r="B16423" t="s">
        <v>474</v>
      </c>
      <c r="C16423" s="6" t="s">
        <v>475</v>
      </c>
      <c r="D16423" s="1">
        <v>3169.37</v>
      </c>
      <c r="E16423" s="1">
        <v>1</v>
      </c>
    </row>
    <row r="16424" spans="1:5" x14ac:dyDescent="0.2">
      <c r="A16424" s="4">
        <v>41758.599594907406</v>
      </c>
      <c r="B16424" t="s">
        <v>472</v>
      </c>
      <c r="C16424" s="6" t="s">
        <v>473</v>
      </c>
      <c r="D16424" s="1">
        <v>23039.91</v>
      </c>
      <c r="E16424" s="1">
        <v>1</v>
      </c>
    </row>
    <row r="16425" spans="1:5" x14ac:dyDescent="0.2">
      <c r="A16425" s="4">
        <v>41758.59584490741</v>
      </c>
      <c r="B16425" t="s">
        <v>471</v>
      </c>
      <c r="C16425" s="6" t="s">
        <v>293</v>
      </c>
      <c r="D16425" s="1">
        <v>2311007.88</v>
      </c>
      <c r="E16425" s="1">
        <v>2</v>
      </c>
    </row>
    <row r="16426" spans="1:5" x14ac:dyDescent="0.2">
      <c r="A16426" s="4">
        <v>41758.592465277776</v>
      </c>
      <c r="B16426" t="s">
        <v>470</v>
      </c>
      <c r="C16426" s="6" t="s">
        <v>293</v>
      </c>
      <c r="D16426" s="1">
        <v>323590222.16000003</v>
      </c>
      <c r="E16426" s="1">
        <v>15</v>
      </c>
    </row>
    <row r="16427" spans="1:5" x14ac:dyDescent="0.2">
      <c r="A16427" s="4">
        <v>41758.58866898148</v>
      </c>
      <c r="B16427" t="s">
        <v>469</v>
      </c>
      <c r="C16427" s="6" t="s">
        <v>293</v>
      </c>
      <c r="D16427" s="1">
        <v>13149986.9</v>
      </c>
      <c r="E16427" s="1">
        <v>6</v>
      </c>
    </row>
    <row r="16428" spans="1:5" x14ac:dyDescent="0.2">
      <c r="A16428" s="4">
        <v>41758.5856712963</v>
      </c>
      <c r="B16428" t="s">
        <v>32</v>
      </c>
      <c r="C16428" s="6" t="s">
        <v>423</v>
      </c>
      <c r="D16428" s="1">
        <v>80000</v>
      </c>
      <c r="E16428" s="1">
        <v>1</v>
      </c>
    </row>
    <row r="16429" spans="1:5" x14ac:dyDescent="0.2">
      <c r="A16429" s="4">
        <v>41758.583043981482</v>
      </c>
      <c r="B16429" t="s">
        <v>469</v>
      </c>
      <c r="C16429" s="6" t="s">
        <v>293</v>
      </c>
      <c r="D16429" s="1">
        <v>21315414.91</v>
      </c>
      <c r="E16429" s="1">
        <v>8</v>
      </c>
    </row>
    <row r="16430" spans="1:5" x14ac:dyDescent="0.2">
      <c r="A16430" s="4">
        <v>41758.579363425924</v>
      </c>
      <c r="B16430" t="s">
        <v>468</v>
      </c>
      <c r="C16430" s="6" t="s">
        <v>293</v>
      </c>
      <c r="D16430" s="1">
        <v>1242897.96</v>
      </c>
      <c r="E16430" s="1">
        <v>1</v>
      </c>
    </row>
    <row r="16431" spans="1:5" x14ac:dyDescent="0.2">
      <c r="A16431" s="4">
        <v>41758.575439814813</v>
      </c>
      <c r="B16431" t="s">
        <v>467</v>
      </c>
      <c r="C16431" s="6" t="s">
        <v>316</v>
      </c>
      <c r="D16431" s="1">
        <v>7263004.4299999997</v>
      </c>
      <c r="E16431" s="1">
        <v>3</v>
      </c>
    </row>
    <row r="16432" spans="1:5" x14ac:dyDescent="0.2">
      <c r="A16432" s="4">
        <v>41758.569884259261</v>
      </c>
      <c r="B16432" t="s">
        <v>466</v>
      </c>
      <c r="C16432" s="6" t="s">
        <v>332</v>
      </c>
      <c r="D16432" s="1">
        <v>177081731.94999999</v>
      </c>
      <c r="E16432" s="1">
        <v>2</v>
      </c>
    </row>
    <row r="16433" spans="1:5" x14ac:dyDescent="0.2">
      <c r="A16433" s="4">
        <v>41758.566562499997</v>
      </c>
      <c r="B16433" t="s">
        <v>465</v>
      </c>
      <c r="C16433" s="6" t="s">
        <v>293</v>
      </c>
      <c r="D16433" s="1">
        <v>74672402.950000003</v>
      </c>
      <c r="E16433" s="1">
        <v>4</v>
      </c>
    </row>
    <row r="16434" spans="1:5" x14ac:dyDescent="0.2">
      <c r="A16434" s="4">
        <v>41758.563634259262</v>
      </c>
      <c r="B16434" t="s">
        <v>464</v>
      </c>
      <c r="C16434" s="6" t="s">
        <v>289</v>
      </c>
      <c r="D16434" s="1">
        <v>9476795.540000001</v>
      </c>
      <c r="E16434" s="1">
        <v>2</v>
      </c>
    </row>
    <row r="16435" spans="1:5" x14ac:dyDescent="0.2">
      <c r="A16435" s="4">
        <v>41758.561435185184</v>
      </c>
      <c r="B16435" t="s">
        <v>462</v>
      </c>
      <c r="C16435" s="6" t="s">
        <v>463</v>
      </c>
      <c r="D16435" s="1">
        <v>3964220</v>
      </c>
      <c r="E16435" s="1">
        <v>1</v>
      </c>
    </row>
    <row r="16436" spans="1:5" x14ac:dyDescent="0.2">
      <c r="A16436" s="4">
        <v>41758.560185185182</v>
      </c>
      <c r="B16436" t="s">
        <v>461</v>
      </c>
      <c r="C16436" s="6" t="s">
        <v>293</v>
      </c>
      <c r="D16436" s="1">
        <v>56236.31</v>
      </c>
      <c r="E16436" s="1">
        <v>1</v>
      </c>
    </row>
    <row r="16437" spans="1:5" x14ac:dyDescent="0.2">
      <c r="A16437" s="4">
        <v>41758.55672453704</v>
      </c>
      <c r="B16437" t="s">
        <v>292</v>
      </c>
      <c r="C16437" s="6" t="s">
        <v>293</v>
      </c>
      <c r="D16437" s="1">
        <v>12514709.26</v>
      </c>
      <c r="E16437" s="1">
        <v>7</v>
      </c>
    </row>
    <row r="16438" spans="1:5" x14ac:dyDescent="0.2">
      <c r="A16438" s="4">
        <v>41758.540532407409</v>
      </c>
      <c r="B16438" t="s">
        <v>460</v>
      </c>
      <c r="C16438" s="6" t="s">
        <v>421</v>
      </c>
      <c r="D16438" s="1">
        <v>122000</v>
      </c>
      <c r="E16438" s="1">
        <v>1</v>
      </c>
    </row>
    <row r="16439" spans="1:5" x14ac:dyDescent="0.2">
      <c r="A16439" s="4">
        <v>41758.537291666667</v>
      </c>
      <c r="B16439" t="s">
        <v>459</v>
      </c>
      <c r="C16439" s="6" t="s">
        <v>293</v>
      </c>
      <c r="D16439" s="1">
        <v>2603018.3199999998</v>
      </c>
      <c r="E16439" s="1">
        <v>1</v>
      </c>
    </row>
    <row r="16440" spans="1:5" x14ac:dyDescent="0.2">
      <c r="A16440" s="4">
        <v>41758.53392361111</v>
      </c>
      <c r="B16440" t="s">
        <v>458</v>
      </c>
      <c r="C16440" s="6" t="s">
        <v>293</v>
      </c>
      <c r="D16440" s="1">
        <v>10413820.85</v>
      </c>
      <c r="E16440" s="1">
        <v>4</v>
      </c>
    </row>
    <row r="16441" spans="1:5" x14ac:dyDescent="0.2">
      <c r="A16441" s="4">
        <v>41758.530717592592</v>
      </c>
      <c r="B16441" t="s">
        <v>457</v>
      </c>
      <c r="C16441" s="6" t="s">
        <v>293</v>
      </c>
      <c r="D16441" s="1">
        <v>111068319.37</v>
      </c>
      <c r="E16441" s="1">
        <v>6</v>
      </c>
    </row>
    <row r="16442" spans="1:5" x14ac:dyDescent="0.2">
      <c r="A16442" s="4">
        <v>41758.526990740742</v>
      </c>
      <c r="B16442" t="s">
        <v>456</v>
      </c>
      <c r="C16442" s="6" t="s">
        <v>293</v>
      </c>
      <c r="D16442" s="1">
        <v>25673285.399999999</v>
      </c>
      <c r="E16442" s="1">
        <v>5</v>
      </c>
    </row>
    <row r="16443" spans="1:5" x14ac:dyDescent="0.2">
      <c r="A16443" s="4">
        <v>41758.523368055554</v>
      </c>
      <c r="B16443" t="s">
        <v>454</v>
      </c>
      <c r="C16443" s="6" t="s">
        <v>455</v>
      </c>
      <c r="D16443" s="1">
        <v>1808000</v>
      </c>
      <c r="E16443" s="1">
        <v>1</v>
      </c>
    </row>
    <row r="16444" spans="1:5" x14ac:dyDescent="0.2">
      <c r="A16444" s="4">
        <v>41758.523148148146</v>
      </c>
      <c r="B16444" t="s">
        <v>453</v>
      </c>
      <c r="C16444" s="6" t="s">
        <v>293</v>
      </c>
      <c r="D16444" s="1">
        <v>710440</v>
      </c>
      <c r="E16444" s="1">
        <v>2</v>
      </c>
    </row>
    <row r="16445" spans="1:5" x14ac:dyDescent="0.2">
      <c r="A16445" s="4">
        <v>41758.520497685182</v>
      </c>
      <c r="B16445" t="s">
        <v>452</v>
      </c>
      <c r="C16445" s="6" t="s">
        <v>293</v>
      </c>
      <c r="D16445" s="1">
        <v>17678047.440000001</v>
      </c>
      <c r="E16445" s="1">
        <v>4</v>
      </c>
    </row>
    <row r="16446" spans="1:5" x14ac:dyDescent="0.2">
      <c r="A16446" s="4">
        <v>41758.516458333332</v>
      </c>
      <c r="B16446" t="s">
        <v>451</v>
      </c>
      <c r="C16446" s="6" t="s">
        <v>293</v>
      </c>
      <c r="D16446" s="1">
        <v>49869868.32</v>
      </c>
      <c r="E16446" s="1">
        <v>6</v>
      </c>
    </row>
    <row r="16447" spans="1:5" x14ac:dyDescent="0.2">
      <c r="A16447" s="4">
        <v>41758.513356481482</v>
      </c>
      <c r="B16447" t="s">
        <v>450</v>
      </c>
      <c r="C16447" s="6" t="s">
        <v>293</v>
      </c>
      <c r="D16447" s="1">
        <v>55347828.93</v>
      </c>
      <c r="E16447" s="1">
        <v>9</v>
      </c>
    </row>
    <row r="16448" spans="1:5" x14ac:dyDescent="0.2">
      <c r="A16448" s="4">
        <v>41758.508564814816</v>
      </c>
      <c r="B16448" t="s">
        <v>449</v>
      </c>
      <c r="C16448" s="6" t="s">
        <v>332</v>
      </c>
      <c r="D16448" s="1">
        <v>6062131.7999999998</v>
      </c>
      <c r="E16448" s="1">
        <v>4</v>
      </c>
    </row>
    <row r="16449" spans="1:5" x14ac:dyDescent="0.2">
      <c r="A16449" s="4">
        <v>41758.504467592589</v>
      </c>
      <c r="B16449" t="s">
        <v>447</v>
      </c>
      <c r="C16449" s="6" t="s">
        <v>448</v>
      </c>
      <c r="D16449" s="1">
        <v>15984000</v>
      </c>
      <c r="E16449" s="1">
        <v>1</v>
      </c>
    </row>
    <row r="16450" spans="1:5" x14ac:dyDescent="0.2">
      <c r="A16450" s="4">
        <v>41758.481863425928</v>
      </c>
      <c r="B16450" t="s">
        <v>446</v>
      </c>
      <c r="C16450" s="6" t="s">
        <v>258</v>
      </c>
      <c r="D16450" s="1">
        <v>600000</v>
      </c>
      <c r="E16450" s="1">
        <v>3</v>
      </c>
    </row>
    <row r="16451" spans="1:5" x14ac:dyDescent="0.2">
      <c r="A16451" s="4">
        <v>41758.480011574073</v>
      </c>
      <c r="B16451" t="s">
        <v>445</v>
      </c>
      <c r="C16451" s="6" t="s">
        <v>346</v>
      </c>
      <c r="D16451" s="1">
        <v>256500</v>
      </c>
      <c r="E16451" s="1">
        <v>4</v>
      </c>
    </row>
    <row r="16452" spans="1:5" x14ac:dyDescent="0.2">
      <c r="A16452" s="4">
        <v>41758.465601851851</v>
      </c>
      <c r="B16452" t="s">
        <v>443</v>
      </c>
      <c r="C16452" s="6" t="s">
        <v>444</v>
      </c>
      <c r="D16452" s="1">
        <v>1256000</v>
      </c>
      <c r="E16452" s="1">
        <v>1</v>
      </c>
    </row>
    <row r="16453" spans="1:5" x14ac:dyDescent="0.2">
      <c r="A16453" s="4">
        <v>41758.461840277778</v>
      </c>
      <c r="B16453" t="s">
        <v>441</v>
      </c>
      <c r="C16453" s="6" t="s">
        <v>442</v>
      </c>
      <c r="D16453" s="1">
        <v>2073000</v>
      </c>
      <c r="E16453" s="1">
        <v>1</v>
      </c>
    </row>
    <row r="16454" spans="1:5" x14ac:dyDescent="0.2">
      <c r="A16454" s="4">
        <v>41758.434664351851</v>
      </c>
      <c r="B16454" t="s">
        <v>440</v>
      </c>
      <c r="C16454" s="6" t="s">
        <v>293</v>
      </c>
      <c r="D16454" s="1">
        <v>9909.07</v>
      </c>
      <c r="E16454" s="1">
        <v>1</v>
      </c>
    </row>
    <row r="16455" spans="1:5" x14ac:dyDescent="0.2">
      <c r="A16455" s="4">
        <v>41758.43109953704</v>
      </c>
      <c r="B16455" t="s">
        <v>439</v>
      </c>
      <c r="C16455" s="6" t="s">
        <v>346</v>
      </c>
      <c r="D16455" s="1">
        <v>2410849.2400000002</v>
      </c>
      <c r="E16455" s="1">
        <v>2</v>
      </c>
    </row>
    <row r="16456" spans="1:5" x14ac:dyDescent="0.2">
      <c r="A16456" s="4">
        <v>41758.425995370373</v>
      </c>
      <c r="B16456" t="s">
        <v>437</v>
      </c>
      <c r="C16456" s="6" t="s">
        <v>438</v>
      </c>
      <c r="D16456" s="1">
        <v>125075549.75</v>
      </c>
      <c r="E16456" s="1">
        <v>7</v>
      </c>
    </row>
    <row r="16457" spans="1:5" x14ac:dyDescent="0.2">
      <c r="A16457" s="4">
        <v>41758.420023148145</v>
      </c>
      <c r="B16457" t="s">
        <v>436</v>
      </c>
      <c r="C16457" s="6" t="s">
        <v>49</v>
      </c>
      <c r="D16457" s="1">
        <v>3330.86</v>
      </c>
      <c r="E16457" s="1">
        <v>1</v>
      </c>
    </row>
    <row r="16458" spans="1:5" x14ac:dyDescent="0.2">
      <c r="A16458" s="4">
        <v>41758.416851851849</v>
      </c>
      <c r="B16458" t="s">
        <v>435</v>
      </c>
      <c r="C16458" s="6" t="s">
        <v>293</v>
      </c>
      <c r="D16458" s="1">
        <v>91930564.319999993</v>
      </c>
      <c r="E16458" s="1">
        <v>5</v>
      </c>
    </row>
    <row r="16459" spans="1:5" x14ac:dyDescent="0.2">
      <c r="A16459" s="4">
        <v>41758.411805555559</v>
      </c>
      <c r="B16459" t="s">
        <v>434</v>
      </c>
      <c r="C16459" s="6" t="s">
        <v>293</v>
      </c>
      <c r="D16459" s="1">
        <v>16073712.52</v>
      </c>
      <c r="E16459" s="1">
        <v>4</v>
      </c>
    </row>
    <row r="16460" spans="1:5" x14ac:dyDescent="0.2">
      <c r="A16460" s="4">
        <v>41758.40452546296</v>
      </c>
      <c r="B16460" t="s">
        <v>433</v>
      </c>
      <c r="C16460" s="6" t="s">
        <v>321</v>
      </c>
      <c r="D16460" s="1">
        <v>310052.61</v>
      </c>
      <c r="E16460" s="1">
        <v>1</v>
      </c>
    </row>
    <row r="16461" spans="1:5" x14ac:dyDescent="0.2">
      <c r="A16461" s="4">
        <v>41758.396296296298</v>
      </c>
      <c r="B16461" t="s">
        <v>432</v>
      </c>
      <c r="C16461" s="6" t="s">
        <v>293</v>
      </c>
      <c r="D16461" s="1">
        <v>57372707.729999997</v>
      </c>
      <c r="E16461" s="1">
        <v>13</v>
      </c>
    </row>
    <row r="16462" spans="1:5" x14ac:dyDescent="0.2">
      <c r="A16462" s="4">
        <v>41758.383622685185</v>
      </c>
      <c r="B16462" t="s">
        <v>431</v>
      </c>
      <c r="C16462" s="6" t="s">
        <v>293</v>
      </c>
      <c r="D16462" s="1">
        <v>7287635.5199999996</v>
      </c>
      <c r="E16462" s="1">
        <v>4</v>
      </c>
    </row>
    <row r="16463" spans="1:5" x14ac:dyDescent="0.2">
      <c r="A16463" s="4">
        <v>41758.379074074073</v>
      </c>
      <c r="B16463" t="s">
        <v>430</v>
      </c>
      <c r="C16463" s="6" t="s">
        <v>293</v>
      </c>
      <c r="D16463" s="1">
        <v>6121582.9900000002</v>
      </c>
      <c r="E16463" s="1">
        <v>3</v>
      </c>
    </row>
    <row r="16464" spans="1:5" x14ac:dyDescent="0.2">
      <c r="A16464" s="4">
        <v>41758.352916666663</v>
      </c>
      <c r="B16464" t="s">
        <v>429</v>
      </c>
      <c r="C16464" s="6" t="s">
        <v>293</v>
      </c>
      <c r="D16464" s="1">
        <v>94851340.469999999</v>
      </c>
      <c r="E16464" s="1">
        <v>8</v>
      </c>
    </row>
    <row r="16465" spans="1:5" x14ac:dyDescent="0.2">
      <c r="A16465" s="4">
        <v>41758.347141203703</v>
      </c>
      <c r="B16465" t="s">
        <v>428</v>
      </c>
      <c r="C16465" s="6" t="s">
        <v>293</v>
      </c>
      <c r="D16465" s="1">
        <v>3411208.8</v>
      </c>
      <c r="E16465" s="1">
        <v>5</v>
      </c>
    </row>
    <row r="16466" spans="1:5" x14ac:dyDescent="0.2">
      <c r="A16466" s="4">
        <v>41758.339687500003</v>
      </c>
      <c r="B16466" t="s">
        <v>426</v>
      </c>
      <c r="C16466" s="6" t="s">
        <v>427</v>
      </c>
      <c r="D16466" s="1">
        <v>2112677.88</v>
      </c>
      <c r="E16466" s="1">
        <v>1</v>
      </c>
    </row>
    <row r="16467" spans="1:5" x14ac:dyDescent="0.2">
      <c r="A16467" s="4">
        <v>41758.328958333332</v>
      </c>
      <c r="B16467" t="s">
        <v>320</v>
      </c>
      <c r="C16467" s="6" t="s">
        <v>316</v>
      </c>
      <c r="D16467" s="1">
        <v>6323312.3799999999</v>
      </c>
      <c r="E16467" s="1">
        <v>2</v>
      </c>
    </row>
    <row r="16468" spans="1:5" x14ac:dyDescent="0.2">
      <c r="A16468" s="4">
        <v>41757.974918981483</v>
      </c>
      <c r="B16468" t="s">
        <v>425</v>
      </c>
      <c r="C16468" s="6" t="s">
        <v>346</v>
      </c>
      <c r="D16468" s="1">
        <v>49980</v>
      </c>
      <c r="E16468" s="1">
        <v>1</v>
      </c>
    </row>
    <row r="16469" spans="1:5" x14ac:dyDescent="0.2">
      <c r="A16469" s="4">
        <v>41757.744120370371</v>
      </c>
      <c r="B16469" t="s">
        <v>424</v>
      </c>
      <c r="C16469" s="6" t="s">
        <v>258</v>
      </c>
      <c r="D16469" s="1">
        <v>135674343.43000001</v>
      </c>
      <c r="E16469" s="1">
        <v>2</v>
      </c>
    </row>
    <row r="16470" spans="1:5" x14ac:dyDescent="0.2">
      <c r="A16470" s="4">
        <v>41757.695231481484</v>
      </c>
      <c r="B16470" t="s">
        <v>387</v>
      </c>
      <c r="C16470" s="6" t="s">
        <v>346</v>
      </c>
      <c r="D16470" s="1">
        <v>46242543.429999992</v>
      </c>
      <c r="E16470" s="1">
        <v>6</v>
      </c>
    </row>
    <row r="16471" spans="1:5" x14ac:dyDescent="0.2">
      <c r="A16471" s="4">
        <v>41757.692557870374</v>
      </c>
      <c r="B16471" t="s">
        <v>422</v>
      </c>
      <c r="C16471" s="6" t="s">
        <v>423</v>
      </c>
      <c r="D16471" s="1">
        <v>371000</v>
      </c>
      <c r="E16471" s="1">
        <v>2</v>
      </c>
    </row>
    <row r="16472" spans="1:5" x14ac:dyDescent="0.2">
      <c r="A16472" s="4">
        <v>41757.682349537034</v>
      </c>
      <c r="B16472" t="s">
        <v>420</v>
      </c>
      <c r="C16472" s="6" t="s">
        <v>421</v>
      </c>
      <c r="D16472" s="1">
        <v>256400</v>
      </c>
      <c r="E16472" s="1">
        <v>10</v>
      </c>
    </row>
    <row r="16473" spans="1:5" x14ac:dyDescent="0.2">
      <c r="A16473" s="4">
        <v>41757.680601851855</v>
      </c>
      <c r="B16473" t="s">
        <v>364</v>
      </c>
      <c r="C16473" s="6" t="s">
        <v>325</v>
      </c>
      <c r="D16473" s="1">
        <v>50061943.200000003</v>
      </c>
      <c r="E16473" s="1">
        <v>4</v>
      </c>
    </row>
    <row r="16474" spans="1:5" x14ac:dyDescent="0.2">
      <c r="A16474" s="4">
        <v>41757.678576388891</v>
      </c>
      <c r="B16474" t="s">
        <v>61</v>
      </c>
      <c r="C16474" s="6" t="s">
        <v>302</v>
      </c>
      <c r="D16474" s="1">
        <v>3940141.39</v>
      </c>
      <c r="E16474" s="1">
        <v>3</v>
      </c>
    </row>
    <row r="16475" spans="1:5" x14ac:dyDescent="0.2">
      <c r="A16475" s="4">
        <v>41757.675115740742</v>
      </c>
      <c r="B16475" t="s">
        <v>415</v>
      </c>
      <c r="C16475" s="6" t="s">
        <v>302</v>
      </c>
      <c r="D16475" s="1">
        <v>99400</v>
      </c>
      <c r="E16475" s="1">
        <v>1</v>
      </c>
    </row>
    <row r="16476" spans="1:5" x14ac:dyDescent="0.2">
      <c r="A16476" s="4">
        <v>41757.66715277778</v>
      </c>
      <c r="B16476" t="s">
        <v>415</v>
      </c>
      <c r="C16476" s="6" t="s">
        <v>258</v>
      </c>
      <c r="D16476" s="1">
        <v>150000</v>
      </c>
      <c r="E16476" s="1">
        <v>1</v>
      </c>
    </row>
    <row r="16477" spans="1:5" x14ac:dyDescent="0.2">
      <c r="A16477" s="4">
        <v>41757.66479166667</v>
      </c>
      <c r="B16477" t="s">
        <v>418</v>
      </c>
      <c r="C16477" s="6" t="s">
        <v>419</v>
      </c>
      <c r="D16477" s="1">
        <v>121558</v>
      </c>
      <c r="E16477" s="1">
        <v>7</v>
      </c>
    </row>
    <row r="16478" spans="1:5" x14ac:dyDescent="0.2">
      <c r="A16478" s="4">
        <v>41757.648101851853</v>
      </c>
      <c r="B16478" t="s">
        <v>416</v>
      </c>
      <c r="C16478" s="6" t="s">
        <v>417</v>
      </c>
      <c r="D16478" s="1">
        <v>372793</v>
      </c>
      <c r="E16478" s="1">
        <v>18</v>
      </c>
    </row>
    <row r="16479" spans="1:5" x14ac:dyDescent="0.2">
      <c r="A16479" s="4">
        <v>41757.642534722225</v>
      </c>
      <c r="B16479" t="s">
        <v>415</v>
      </c>
      <c r="C16479" s="6" t="s">
        <v>258</v>
      </c>
      <c r="D16479" s="1">
        <v>150000</v>
      </c>
      <c r="E16479" s="1">
        <v>1</v>
      </c>
    </row>
    <row r="16480" spans="1:5" x14ac:dyDescent="0.2">
      <c r="A16480" s="4">
        <v>41757.639490740738</v>
      </c>
      <c r="B16480" t="s">
        <v>413</v>
      </c>
      <c r="C16480" s="6" t="s">
        <v>414</v>
      </c>
      <c r="D16480" s="1">
        <v>13106000</v>
      </c>
      <c r="E16480" s="1">
        <v>7</v>
      </c>
    </row>
    <row r="16481" spans="1:5" x14ac:dyDescent="0.2">
      <c r="A16481" s="4">
        <v>41757.638506944444</v>
      </c>
      <c r="B16481" t="s">
        <v>412</v>
      </c>
      <c r="C16481" s="6" t="s">
        <v>287</v>
      </c>
      <c r="D16481" s="1">
        <v>59707200</v>
      </c>
      <c r="E16481" s="1">
        <v>18</v>
      </c>
    </row>
    <row r="16482" spans="1:5" x14ac:dyDescent="0.2">
      <c r="A16482" s="4">
        <v>41757.63009259259</v>
      </c>
      <c r="B16482" t="s">
        <v>411</v>
      </c>
      <c r="C16482" s="6" t="s">
        <v>316</v>
      </c>
      <c r="D16482" s="1">
        <v>1179782</v>
      </c>
      <c r="E16482" s="1">
        <v>58</v>
      </c>
    </row>
    <row r="16483" spans="1:5" x14ac:dyDescent="0.2">
      <c r="A16483" s="4">
        <v>41757.626504629632</v>
      </c>
      <c r="B16483" t="s">
        <v>410</v>
      </c>
      <c r="C16483" s="6" t="s">
        <v>318</v>
      </c>
      <c r="D16483" s="1">
        <v>2321000</v>
      </c>
      <c r="E16483" s="1">
        <v>1</v>
      </c>
    </row>
    <row r="16484" spans="1:5" x14ac:dyDescent="0.2">
      <c r="A16484" s="4">
        <v>41757.624039351853</v>
      </c>
      <c r="B16484" t="s">
        <v>409</v>
      </c>
      <c r="C16484" s="6" t="s">
        <v>287</v>
      </c>
      <c r="D16484" s="1">
        <v>318403502</v>
      </c>
      <c r="E16484" s="1">
        <v>31</v>
      </c>
    </row>
    <row r="16485" spans="1:5" x14ac:dyDescent="0.2">
      <c r="A16485" s="4">
        <v>41757.621851851851</v>
      </c>
      <c r="B16485" t="s">
        <v>408</v>
      </c>
      <c r="C16485" s="6" t="s">
        <v>293</v>
      </c>
      <c r="D16485" s="1">
        <v>10431100</v>
      </c>
      <c r="E16485" s="1">
        <v>4</v>
      </c>
    </row>
    <row r="16486" spans="1:5" x14ac:dyDescent="0.2">
      <c r="A16486" s="4">
        <v>41757.610543981478</v>
      </c>
      <c r="B16486" t="s">
        <v>407</v>
      </c>
      <c r="C16486" s="6" t="s">
        <v>287</v>
      </c>
      <c r="D16486" s="1">
        <v>89544407</v>
      </c>
      <c r="E16486" s="1">
        <v>29</v>
      </c>
    </row>
    <row r="16487" spans="1:5" x14ac:dyDescent="0.2">
      <c r="A16487" s="4">
        <v>41757.6090625</v>
      </c>
      <c r="B16487" t="s">
        <v>406</v>
      </c>
      <c r="C16487" s="6" t="s">
        <v>287</v>
      </c>
      <c r="D16487" s="1">
        <v>18770000</v>
      </c>
      <c r="E16487" s="1">
        <v>12</v>
      </c>
    </row>
    <row r="16488" spans="1:5" x14ac:dyDescent="0.2">
      <c r="A16488" s="4">
        <v>41757.607546296298</v>
      </c>
      <c r="B16488" t="s">
        <v>404</v>
      </c>
      <c r="C16488" s="6" t="s">
        <v>405</v>
      </c>
      <c r="D16488" s="1">
        <v>85000</v>
      </c>
      <c r="E16488" s="1">
        <v>1</v>
      </c>
    </row>
    <row r="16489" spans="1:5" x14ac:dyDescent="0.2">
      <c r="A16489" s="4">
        <v>41757.605787037035</v>
      </c>
      <c r="B16489" t="s">
        <v>403</v>
      </c>
      <c r="C16489" s="6" t="s">
        <v>287</v>
      </c>
      <c r="D16489" s="1">
        <v>481000</v>
      </c>
      <c r="E16489" s="1">
        <v>3</v>
      </c>
    </row>
    <row r="16490" spans="1:5" x14ac:dyDescent="0.2">
      <c r="A16490" s="4">
        <v>41757.598981481482</v>
      </c>
      <c r="B16490" t="s">
        <v>402</v>
      </c>
      <c r="C16490" s="6" t="s">
        <v>287</v>
      </c>
      <c r="D16490" s="1">
        <v>14080800</v>
      </c>
      <c r="E16490" s="1">
        <v>8</v>
      </c>
    </row>
    <row r="16491" spans="1:5" x14ac:dyDescent="0.2">
      <c r="A16491" s="4">
        <v>41757.598391203705</v>
      </c>
      <c r="B16491" t="s">
        <v>401</v>
      </c>
      <c r="C16491" s="6" t="s">
        <v>346</v>
      </c>
      <c r="D16491" s="1">
        <v>95000</v>
      </c>
      <c r="E16491" s="1">
        <v>3</v>
      </c>
    </row>
    <row r="16492" spans="1:5" x14ac:dyDescent="0.2">
      <c r="A16492" s="4">
        <v>41757.596331018518</v>
      </c>
      <c r="B16492" t="s">
        <v>400</v>
      </c>
      <c r="C16492" s="6" t="s">
        <v>293</v>
      </c>
      <c r="D16492" s="1">
        <v>28592200</v>
      </c>
      <c r="E16492" s="1">
        <v>4</v>
      </c>
    </row>
    <row r="16493" spans="1:5" x14ac:dyDescent="0.2">
      <c r="A16493" s="4">
        <v>41757.593831018516</v>
      </c>
      <c r="B16493" t="s">
        <v>398</v>
      </c>
      <c r="C16493" s="6" t="s">
        <v>399</v>
      </c>
      <c r="D16493" s="1">
        <v>94436900</v>
      </c>
      <c r="E16493" s="1">
        <v>9</v>
      </c>
    </row>
    <row r="16494" spans="1:5" x14ac:dyDescent="0.2">
      <c r="A16494" s="4">
        <v>41757.591157407405</v>
      </c>
      <c r="B16494" t="s">
        <v>396</v>
      </c>
      <c r="C16494" s="6" t="s">
        <v>397</v>
      </c>
      <c r="D16494" s="1">
        <v>59025275</v>
      </c>
      <c r="E16494" s="1">
        <v>10</v>
      </c>
    </row>
    <row r="16495" spans="1:5" x14ac:dyDescent="0.2">
      <c r="A16495" s="4">
        <v>41757.589317129627</v>
      </c>
      <c r="B16495" t="s">
        <v>395</v>
      </c>
      <c r="C16495" s="6" t="s">
        <v>341</v>
      </c>
      <c r="D16495" s="1">
        <v>70240734</v>
      </c>
      <c r="E16495" s="1">
        <v>11</v>
      </c>
    </row>
    <row r="16496" spans="1:5" x14ac:dyDescent="0.2">
      <c r="A16496" s="4">
        <v>41757.570659722223</v>
      </c>
      <c r="B16496" t="s">
        <v>393</v>
      </c>
      <c r="C16496" s="6" t="s">
        <v>394</v>
      </c>
      <c r="D16496" s="1">
        <v>31615823</v>
      </c>
      <c r="E16496" s="1">
        <v>5</v>
      </c>
    </row>
    <row r="16497" spans="1:5" x14ac:dyDescent="0.2">
      <c r="A16497" s="4">
        <v>41757.564074074071</v>
      </c>
      <c r="B16497" t="s">
        <v>392</v>
      </c>
      <c r="C16497" s="6" t="s">
        <v>390</v>
      </c>
      <c r="D16497" s="1">
        <v>15453678</v>
      </c>
      <c r="E16497" s="1">
        <v>10</v>
      </c>
    </row>
    <row r="16498" spans="1:5" x14ac:dyDescent="0.2">
      <c r="A16498" s="4">
        <v>41757.559548611112</v>
      </c>
      <c r="B16498" t="s">
        <v>391</v>
      </c>
      <c r="C16498" s="6" t="s">
        <v>390</v>
      </c>
      <c r="D16498" s="1">
        <v>18240604</v>
      </c>
      <c r="E16498" s="1">
        <v>10</v>
      </c>
    </row>
    <row r="16499" spans="1:5" x14ac:dyDescent="0.2">
      <c r="A16499" s="4">
        <v>41757.527071759258</v>
      </c>
      <c r="B16499" t="s">
        <v>389</v>
      </c>
      <c r="C16499" s="6" t="s">
        <v>390</v>
      </c>
      <c r="D16499" s="1">
        <v>17139804</v>
      </c>
      <c r="E16499" s="1">
        <v>10</v>
      </c>
    </row>
    <row r="16500" spans="1:5" x14ac:dyDescent="0.2">
      <c r="A16500" s="4">
        <v>41757.510671296295</v>
      </c>
      <c r="B16500" t="s">
        <v>37</v>
      </c>
      <c r="C16500" s="6" t="s">
        <v>302</v>
      </c>
      <c r="D16500" s="1">
        <v>0</v>
      </c>
      <c r="E16500" s="1">
        <v>5</v>
      </c>
    </row>
    <row r="16501" spans="1:5" x14ac:dyDescent="0.2">
      <c r="A16501" s="4">
        <v>41757.450624999998</v>
      </c>
      <c r="B16501" t="s">
        <v>388</v>
      </c>
      <c r="C16501" s="6" t="s">
        <v>346</v>
      </c>
      <c r="D16501" s="1">
        <v>1764480</v>
      </c>
      <c r="E16501" s="1">
        <v>3</v>
      </c>
    </row>
    <row r="16502" spans="1:5" x14ac:dyDescent="0.2">
      <c r="A16502" s="4">
        <v>41757.443368055552</v>
      </c>
      <c r="B16502" t="s">
        <v>387</v>
      </c>
      <c r="C16502" s="6" t="s">
        <v>346</v>
      </c>
      <c r="D16502" s="1">
        <v>2200813.85</v>
      </c>
      <c r="E16502" s="1">
        <v>2</v>
      </c>
    </row>
    <row r="16503" spans="1:5" x14ac:dyDescent="0.2">
      <c r="A16503" s="4">
        <v>41757.370740740742</v>
      </c>
      <c r="B16503" t="s">
        <v>385</v>
      </c>
      <c r="C16503" s="6" t="s">
        <v>386</v>
      </c>
      <c r="D16503" s="1">
        <v>10756200</v>
      </c>
      <c r="E16503" s="1">
        <v>5</v>
      </c>
    </row>
    <row r="16504" spans="1:5" x14ac:dyDescent="0.2">
      <c r="A16504" s="4">
        <v>41756.741099537037</v>
      </c>
      <c r="B16504" t="s">
        <v>384</v>
      </c>
      <c r="C16504" s="6" t="s">
        <v>258</v>
      </c>
      <c r="D16504" s="1">
        <v>64300</v>
      </c>
      <c r="E16504" s="1">
        <v>2</v>
      </c>
    </row>
    <row r="16505" spans="1:5" x14ac:dyDescent="0.2">
      <c r="A16505" s="4">
        <v>41756.729074074072</v>
      </c>
      <c r="B16505" t="s">
        <v>383</v>
      </c>
      <c r="C16505" s="6" t="s">
        <v>258</v>
      </c>
      <c r="D16505" s="1">
        <v>45.01</v>
      </c>
      <c r="E16505" s="1">
        <v>2</v>
      </c>
    </row>
    <row r="16506" spans="1:5" x14ac:dyDescent="0.2">
      <c r="A16506" s="4">
        <v>41754.96303240741</v>
      </c>
      <c r="B16506" t="s">
        <v>382</v>
      </c>
      <c r="C16506" s="6" t="s">
        <v>258</v>
      </c>
      <c r="D16506" s="1">
        <v>1250</v>
      </c>
      <c r="E16506" s="1">
        <v>1</v>
      </c>
    </row>
    <row r="16507" spans="1:5" x14ac:dyDescent="0.2">
      <c r="A16507" s="4">
        <v>41754.89203703704</v>
      </c>
      <c r="B16507" t="s">
        <v>381</v>
      </c>
      <c r="C16507" s="6" t="s">
        <v>318</v>
      </c>
      <c r="D16507" s="1">
        <v>343899.9</v>
      </c>
      <c r="E16507" s="1">
        <v>1</v>
      </c>
    </row>
    <row r="16508" spans="1:5" x14ac:dyDescent="0.2">
      <c r="A16508" s="4">
        <v>41754.825810185182</v>
      </c>
      <c r="B16508" t="s">
        <v>380</v>
      </c>
      <c r="C16508" s="6" t="s">
        <v>293</v>
      </c>
      <c r="D16508" s="1">
        <v>57091714.990000002</v>
      </c>
      <c r="E16508" s="1">
        <v>12</v>
      </c>
    </row>
    <row r="16509" spans="1:5" x14ac:dyDescent="0.2">
      <c r="A16509" s="4">
        <v>41754.813263888886</v>
      </c>
      <c r="B16509" t="s">
        <v>379</v>
      </c>
      <c r="C16509" s="6" t="s">
        <v>293</v>
      </c>
      <c r="D16509" s="1">
        <v>48054312.640000001</v>
      </c>
      <c r="E16509" s="1">
        <v>12</v>
      </c>
    </row>
    <row r="16510" spans="1:5" x14ac:dyDescent="0.2">
      <c r="A16510" s="4">
        <v>41754.809178240743</v>
      </c>
      <c r="B16510" t="s">
        <v>378</v>
      </c>
      <c r="C16510" s="6" t="s">
        <v>293</v>
      </c>
      <c r="D16510" s="1">
        <v>46343619.490000002</v>
      </c>
      <c r="E16510" s="1">
        <v>11</v>
      </c>
    </row>
    <row r="16511" spans="1:5" x14ac:dyDescent="0.2">
      <c r="A16511" s="4">
        <v>41754.805081018516</v>
      </c>
      <c r="B16511" t="s">
        <v>377</v>
      </c>
      <c r="C16511" s="6" t="s">
        <v>293</v>
      </c>
      <c r="D16511" s="1">
        <v>38382095.159999996</v>
      </c>
      <c r="E16511" s="1">
        <v>12</v>
      </c>
    </row>
    <row r="16512" spans="1:5" x14ac:dyDescent="0.2">
      <c r="A16512" s="4">
        <v>41754.781782407408</v>
      </c>
      <c r="B16512" t="s">
        <v>376</v>
      </c>
      <c r="C16512" s="6" t="s">
        <v>293</v>
      </c>
      <c r="D16512" s="1">
        <v>37911584.840000004</v>
      </c>
      <c r="E16512" s="1">
        <v>12</v>
      </c>
    </row>
    <row r="16513" spans="1:5" x14ac:dyDescent="0.2">
      <c r="A16513" s="4">
        <v>41754.776377314818</v>
      </c>
      <c r="B16513" t="s">
        <v>375</v>
      </c>
      <c r="C16513" s="6" t="s">
        <v>293</v>
      </c>
      <c r="D16513" s="1">
        <v>56548490.979999997</v>
      </c>
      <c r="E16513" s="1">
        <v>10</v>
      </c>
    </row>
    <row r="16514" spans="1:5" x14ac:dyDescent="0.2">
      <c r="A16514" s="4">
        <v>41754.768750000003</v>
      </c>
      <c r="B16514" t="s">
        <v>374</v>
      </c>
      <c r="C16514" s="6" t="s">
        <v>293</v>
      </c>
      <c r="D16514" s="1">
        <v>65962553.109999999</v>
      </c>
      <c r="E16514" s="1">
        <v>13</v>
      </c>
    </row>
    <row r="16515" spans="1:5" x14ac:dyDescent="0.2">
      <c r="A16515" s="4">
        <v>41754.762442129628</v>
      </c>
      <c r="B16515" t="s">
        <v>373</v>
      </c>
      <c r="C16515" s="6" t="s">
        <v>293</v>
      </c>
      <c r="D16515" s="1">
        <v>31499494.100000001</v>
      </c>
      <c r="E16515" s="1">
        <v>4</v>
      </c>
    </row>
    <row r="16516" spans="1:5" x14ac:dyDescent="0.2">
      <c r="A16516" s="4">
        <v>41754.756921296299</v>
      </c>
      <c r="B16516" t="s">
        <v>372</v>
      </c>
      <c r="C16516" s="6" t="s">
        <v>293</v>
      </c>
      <c r="D16516" s="1">
        <v>148328744.27000001</v>
      </c>
      <c r="E16516" s="1">
        <v>7</v>
      </c>
    </row>
    <row r="16517" spans="1:5" x14ac:dyDescent="0.2">
      <c r="A16517" s="4">
        <v>41754.748460648145</v>
      </c>
      <c r="B16517" t="s">
        <v>371</v>
      </c>
      <c r="C16517" s="6" t="s">
        <v>332</v>
      </c>
      <c r="D16517" s="1">
        <v>29196791.149999999</v>
      </c>
      <c r="E16517" s="1">
        <v>9</v>
      </c>
    </row>
    <row r="16518" spans="1:5" x14ac:dyDescent="0.2">
      <c r="A16518" s="4">
        <v>41754.743101851855</v>
      </c>
      <c r="B16518" t="s">
        <v>370</v>
      </c>
      <c r="C16518" s="6" t="s">
        <v>346</v>
      </c>
      <c r="D16518" s="1">
        <v>7719600</v>
      </c>
      <c r="E16518" s="1">
        <v>3</v>
      </c>
    </row>
    <row r="16519" spans="1:5" x14ac:dyDescent="0.2">
      <c r="A16519" s="4">
        <v>41754.733148148145</v>
      </c>
      <c r="B16519" t="s">
        <v>369</v>
      </c>
      <c r="C16519" s="6" t="s">
        <v>20</v>
      </c>
      <c r="D16519" s="1">
        <v>201000</v>
      </c>
      <c r="E16519" s="1">
        <v>2</v>
      </c>
    </row>
    <row r="16520" spans="1:5" x14ac:dyDescent="0.2">
      <c r="A16520" s="4">
        <v>41754.730254629627</v>
      </c>
      <c r="B16520" t="s">
        <v>223</v>
      </c>
      <c r="C16520" s="6" t="s">
        <v>310</v>
      </c>
      <c r="D16520" s="1">
        <v>0</v>
      </c>
      <c r="E16520" s="1">
        <v>1</v>
      </c>
    </row>
    <row r="16521" spans="1:5" x14ac:dyDescent="0.2">
      <c r="A16521" s="4">
        <v>41754.71603009259</v>
      </c>
      <c r="B16521" t="s">
        <v>368</v>
      </c>
      <c r="C16521" s="6" t="s">
        <v>318</v>
      </c>
      <c r="D16521" s="1">
        <v>31757054.940000001</v>
      </c>
      <c r="E16521" s="1">
        <v>3</v>
      </c>
    </row>
    <row r="16522" spans="1:5" x14ac:dyDescent="0.2">
      <c r="A16522" s="4">
        <v>41754.685717592591</v>
      </c>
      <c r="B16522" t="s">
        <v>367</v>
      </c>
      <c r="C16522" s="6" t="s">
        <v>318</v>
      </c>
      <c r="D16522" s="1">
        <v>0</v>
      </c>
      <c r="E16522" s="1">
        <v>1</v>
      </c>
    </row>
    <row r="16523" spans="1:5" x14ac:dyDescent="0.2">
      <c r="A16523" s="4">
        <v>41754.681770833333</v>
      </c>
      <c r="B16523" t="s">
        <v>366</v>
      </c>
      <c r="C16523" s="6" t="s">
        <v>346</v>
      </c>
      <c r="D16523" s="1">
        <v>157149</v>
      </c>
      <c r="E16523" s="1">
        <v>4</v>
      </c>
    </row>
    <row r="16524" spans="1:5" x14ac:dyDescent="0.2">
      <c r="A16524" s="4">
        <v>41754.673472222225</v>
      </c>
      <c r="B16524" t="s">
        <v>365</v>
      </c>
      <c r="C16524" s="6" t="s">
        <v>346</v>
      </c>
      <c r="D16524" s="1">
        <v>68584500</v>
      </c>
      <c r="E16524" s="1">
        <v>5</v>
      </c>
    </row>
    <row r="16525" spans="1:5" x14ac:dyDescent="0.2">
      <c r="A16525" s="4">
        <v>41754.639502314814</v>
      </c>
      <c r="B16525" t="s">
        <v>21</v>
      </c>
      <c r="C16525" s="6" t="s">
        <v>258</v>
      </c>
      <c r="D16525" s="1">
        <v>5861108.75</v>
      </c>
      <c r="E16525" s="1">
        <v>2</v>
      </c>
    </row>
    <row r="16526" spans="1:5" x14ac:dyDescent="0.2">
      <c r="A16526" s="4">
        <v>41754.598252314812</v>
      </c>
      <c r="B16526" t="s">
        <v>364</v>
      </c>
      <c r="C16526" s="6" t="s">
        <v>325</v>
      </c>
      <c r="D16526" s="1">
        <v>90964500</v>
      </c>
      <c r="E16526" s="1">
        <v>5</v>
      </c>
    </row>
    <row r="16527" spans="1:5" x14ac:dyDescent="0.2">
      <c r="A16527" s="4">
        <v>41754.591793981483</v>
      </c>
      <c r="B16527" t="s">
        <v>363</v>
      </c>
      <c r="C16527" s="6" t="s">
        <v>346</v>
      </c>
      <c r="D16527" s="1">
        <v>196000</v>
      </c>
      <c r="E16527" s="1">
        <v>1</v>
      </c>
    </row>
    <row r="16528" spans="1:5" x14ac:dyDescent="0.2">
      <c r="A16528" s="4">
        <v>41754.583009259259</v>
      </c>
      <c r="B16528" t="s">
        <v>362</v>
      </c>
      <c r="C16528" s="6" t="s">
        <v>346</v>
      </c>
      <c r="D16528" s="1">
        <v>25000</v>
      </c>
      <c r="E16528" s="1">
        <v>1</v>
      </c>
    </row>
    <row r="16529" spans="1:5" x14ac:dyDescent="0.2">
      <c r="A16529" s="4">
        <v>41754.580694444441</v>
      </c>
      <c r="B16529" t="s">
        <v>245</v>
      </c>
      <c r="C16529" s="6" t="s">
        <v>346</v>
      </c>
      <c r="D16529" s="1">
        <v>75000</v>
      </c>
      <c r="E16529" s="1">
        <v>2</v>
      </c>
    </row>
    <row r="16530" spans="1:5" x14ac:dyDescent="0.2">
      <c r="A16530" s="4">
        <v>41754.547442129631</v>
      </c>
      <c r="B16530" t="s">
        <v>219</v>
      </c>
      <c r="C16530" s="6" t="s">
        <v>318</v>
      </c>
      <c r="D16530" s="1">
        <v>85000</v>
      </c>
      <c r="E16530" s="1">
        <v>1</v>
      </c>
    </row>
    <row r="16531" spans="1:5" x14ac:dyDescent="0.2">
      <c r="A16531" s="4">
        <v>41754.541458333333</v>
      </c>
      <c r="B16531" t="s">
        <v>171</v>
      </c>
      <c r="C16531" s="6" t="s">
        <v>346</v>
      </c>
      <c r="D16531" s="1">
        <v>7000000</v>
      </c>
      <c r="E16531" s="1">
        <v>36</v>
      </c>
    </row>
    <row r="16532" spans="1:5" x14ac:dyDescent="0.2">
      <c r="A16532" s="4">
        <v>41754.516342592593</v>
      </c>
      <c r="B16532" t="s">
        <v>361</v>
      </c>
      <c r="C16532" s="6" t="s">
        <v>258</v>
      </c>
      <c r="D16532" s="1">
        <v>26903450</v>
      </c>
      <c r="E16532" s="1">
        <v>9</v>
      </c>
    </row>
    <row r="16533" spans="1:5" x14ac:dyDescent="0.2">
      <c r="A16533" s="4">
        <v>41754.505671296298</v>
      </c>
      <c r="B16533" t="s">
        <v>360</v>
      </c>
      <c r="C16533" s="6" t="s">
        <v>302</v>
      </c>
      <c r="D16533" s="1">
        <v>9065481.8499999996</v>
      </c>
      <c r="E16533" s="1">
        <v>3</v>
      </c>
    </row>
    <row r="16534" spans="1:5" x14ac:dyDescent="0.2">
      <c r="A16534" s="4">
        <v>41754.478460648148</v>
      </c>
      <c r="B16534" t="s">
        <v>359</v>
      </c>
      <c r="C16534" s="6" t="s">
        <v>293</v>
      </c>
      <c r="D16534" s="1">
        <v>5046.99</v>
      </c>
      <c r="E16534" s="1">
        <v>1</v>
      </c>
    </row>
    <row r="16535" spans="1:5" x14ac:dyDescent="0.2">
      <c r="A16535" s="4">
        <v>41754.462314814817</v>
      </c>
      <c r="B16535" t="s">
        <v>358</v>
      </c>
      <c r="C16535" s="6" t="s">
        <v>325</v>
      </c>
      <c r="D16535" s="1">
        <v>500000</v>
      </c>
      <c r="E16535" s="1">
        <v>2</v>
      </c>
    </row>
    <row r="16536" spans="1:5" x14ac:dyDescent="0.2">
      <c r="A16536" s="4">
        <v>41754.459756944445</v>
      </c>
      <c r="B16536" t="s">
        <v>358</v>
      </c>
      <c r="C16536" s="6" t="s">
        <v>20</v>
      </c>
      <c r="D16536" s="1">
        <v>2050000</v>
      </c>
      <c r="E16536" s="1">
        <v>7</v>
      </c>
    </row>
    <row r="16537" spans="1:5" x14ac:dyDescent="0.2">
      <c r="A16537" s="4">
        <v>41754.456122685187</v>
      </c>
      <c r="B16537" t="s">
        <v>357</v>
      </c>
      <c r="C16537" s="6" t="s">
        <v>287</v>
      </c>
      <c r="D16537" s="1">
        <v>188969.73</v>
      </c>
      <c r="E16537" s="1">
        <v>1</v>
      </c>
    </row>
    <row r="16538" spans="1:5" x14ac:dyDescent="0.2">
      <c r="A16538" s="4">
        <v>41754.443912037037</v>
      </c>
      <c r="B16538" t="s">
        <v>99</v>
      </c>
      <c r="C16538" s="6" t="s">
        <v>346</v>
      </c>
      <c r="D16538" s="1">
        <v>700000</v>
      </c>
      <c r="E16538" s="1">
        <v>3</v>
      </c>
    </row>
    <row r="16539" spans="1:5" x14ac:dyDescent="0.2">
      <c r="A16539" s="4">
        <v>41754.438217592593</v>
      </c>
      <c r="B16539" t="s">
        <v>356</v>
      </c>
      <c r="C16539" s="6" t="s">
        <v>258</v>
      </c>
      <c r="D16539" s="1">
        <v>4782460</v>
      </c>
      <c r="E16539" s="1">
        <v>7</v>
      </c>
    </row>
    <row r="16540" spans="1:5" x14ac:dyDescent="0.2">
      <c r="A16540" s="4">
        <v>41754.382928240739</v>
      </c>
      <c r="B16540" t="s">
        <v>355</v>
      </c>
      <c r="C16540" s="6" t="s">
        <v>318</v>
      </c>
      <c r="D16540" s="1">
        <v>150000</v>
      </c>
      <c r="E16540" s="1">
        <v>1</v>
      </c>
    </row>
    <row r="16541" spans="1:5" x14ac:dyDescent="0.2">
      <c r="A16541" s="4">
        <v>41754.349733796298</v>
      </c>
      <c r="B16541" t="s">
        <v>354</v>
      </c>
      <c r="C16541" s="6" t="s">
        <v>346</v>
      </c>
      <c r="D16541" s="1">
        <v>366681</v>
      </c>
      <c r="E16541" s="1">
        <v>1</v>
      </c>
    </row>
    <row r="16542" spans="1:5" x14ac:dyDescent="0.2">
      <c r="A16542" s="4">
        <v>41753.764166666668</v>
      </c>
      <c r="B16542" t="s">
        <v>298</v>
      </c>
      <c r="C16542" s="6" t="s">
        <v>346</v>
      </c>
      <c r="D16542" s="1">
        <v>615700000</v>
      </c>
      <c r="E16542" s="1">
        <v>29</v>
      </c>
    </row>
    <row r="16543" spans="1:5" x14ac:dyDescent="0.2">
      <c r="A16543" s="4">
        <v>41753.749652777777</v>
      </c>
      <c r="B16543" t="s">
        <v>353</v>
      </c>
      <c r="C16543" s="6" t="s">
        <v>293</v>
      </c>
      <c r="D16543" s="1">
        <v>27209470.129999999</v>
      </c>
      <c r="E16543" s="1">
        <v>9</v>
      </c>
    </row>
    <row r="16544" spans="1:5" x14ac:dyDescent="0.2">
      <c r="A16544" s="4">
        <v>41753.730590277781</v>
      </c>
      <c r="B16544" t="s">
        <v>352</v>
      </c>
      <c r="C16544" s="6" t="s">
        <v>258</v>
      </c>
      <c r="D16544" s="1">
        <v>4071375</v>
      </c>
      <c r="E16544" s="1">
        <v>1</v>
      </c>
    </row>
    <row r="16545" spans="1:5" x14ac:dyDescent="0.2">
      <c r="A16545" s="4">
        <v>41753.723402777781</v>
      </c>
      <c r="B16545" t="s">
        <v>350</v>
      </c>
      <c r="C16545" s="6" t="s">
        <v>351</v>
      </c>
      <c r="D16545" s="1">
        <v>16890006.57</v>
      </c>
      <c r="E16545" s="1">
        <v>5</v>
      </c>
    </row>
    <row r="16546" spans="1:5" x14ac:dyDescent="0.2">
      <c r="A16546" s="4">
        <v>41753.677754629629</v>
      </c>
      <c r="B16546" t="s">
        <v>349</v>
      </c>
      <c r="C16546" s="6" t="s">
        <v>18</v>
      </c>
      <c r="D16546" s="1">
        <v>1121090</v>
      </c>
      <c r="E16546" s="1">
        <v>1</v>
      </c>
    </row>
    <row r="16547" spans="1:5" x14ac:dyDescent="0.2">
      <c r="A16547" s="4">
        <v>41753.644305555557</v>
      </c>
      <c r="B16547" t="s">
        <v>348</v>
      </c>
      <c r="C16547" s="6" t="s">
        <v>287</v>
      </c>
      <c r="D16547" s="1">
        <v>3972057.23</v>
      </c>
      <c r="E16547" s="1">
        <v>1</v>
      </c>
    </row>
    <row r="16548" spans="1:5" x14ac:dyDescent="0.2">
      <c r="A16548" s="4">
        <v>41753.630659722221</v>
      </c>
      <c r="B16548" t="s">
        <v>347</v>
      </c>
      <c r="C16548" s="6" t="s">
        <v>346</v>
      </c>
      <c r="D16548" s="1">
        <v>285000</v>
      </c>
      <c r="E16548" s="1">
        <v>17</v>
      </c>
    </row>
    <row r="16549" spans="1:5" x14ac:dyDescent="0.2">
      <c r="A16549" s="4">
        <v>41753.61922453704</v>
      </c>
      <c r="B16549" t="s">
        <v>171</v>
      </c>
      <c r="C16549" s="6" t="s">
        <v>346</v>
      </c>
      <c r="D16549" s="1">
        <v>4852320</v>
      </c>
      <c r="E16549" s="1">
        <v>9</v>
      </c>
    </row>
    <row r="16550" spans="1:5" x14ac:dyDescent="0.2">
      <c r="A16550" s="4">
        <v>41753.59783564815</v>
      </c>
      <c r="B16550" t="s">
        <v>345</v>
      </c>
      <c r="C16550" s="6" t="s">
        <v>346</v>
      </c>
      <c r="D16550" s="1">
        <v>135450</v>
      </c>
      <c r="E16550" s="1">
        <v>1</v>
      </c>
    </row>
    <row r="16551" spans="1:5" x14ac:dyDescent="0.2">
      <c r="A16551" s="4">
        <v>41753.540810185186</v>
      </c>
      <c r="B16551" t="s">
        <v>344</v>
      </c>
      <c r="C16551" s="6" t="s">
        <v>258</v>
      </c>
      <c r="D16551" s="1">
        <v>2711599.3</v>
      </c>
      <c r="E16551" s="1">
        <v>15</v>
      </c>
    </row>
    <row r="16552" spans="1:5" x14ac:dyDescent="0.2">
      <c r="A16552" s="4">
        <v>41753.525451388887</v>
      </c>
      <c r="B16552" t="s">
        <v>342</v>
      </c>
      <c r="C16552" s="6" t="s">
        <v>343</v>
      </c>
      <c r="D16552" s="1">
        <v>7684.14</v>
      </c>
      <c r="E16552" s="1">
        <v>1</v>
      </c>
    </row>
    <row r="16553" spans="1:5" x14ac:dyDescent="0.2">
      <c r="A16553" s="4">
        <v>41753.520914351851</v>
      </c>
      <c r="B16553" t="s">
        <v>340</v>
      </c>
      <c r="C16553" s="6" t="s">
        <v>341</v>
      </c>
      <c r="D16553" s="1">
        <v>2510416.19</v>
      </c>
      <c r="E16553" s="1">
        <v>1</v>
      </c>
    </row>
    <row r="16554" spans="1:5" x14ac:dyDescent="0.2">
      <c r="A16554" s="4">
        <v>41753.517766203702</v>
      </c>
      <c r="B16554" t="s">
        <v>339</v>
      </c>
      <c r="C16554" s="6" t="s">
        <v>325</v>
      </c>
      <c r="D16554" s="1">
        <v>25000</v>
      </c>
      <c r="E16554" s="1">
        <v>3</v>
      </c>
    </row>
    <row r="16555" spans="1:5" x14ac:dyDescent="0.2">
      <c r="A16555" s="4">
        <v>41752.764270833337</v>
      </c>
      <c r="B16555" t="s">
        <v>338</v>
      </c>
      <c r="C16555" s="6" t="s">
        <v>258</v>
      </c>
      <c r="D16555" s="1">
        <v>562060.91</v>
      </c>
      <c r="E16555" s="1">
        <v>3</v>
      </c>
    </row>
    <row r="16556" spans="1:5" x14ac:dyDescent="0.2">
      <c r="A16556" s="4">
        <v>41752.738611111112</v>
      </c>
      <c r="B16556" t="s">
        <v>337</v>
      </c>
      <c r="C16556" s="6" t="s">
        <v>16</v>
      </c>
      <c r="D16556" s="1">
        <v>165405000</v>
      </c>
      <c r="E16556" s="1">
        <v>1</v>
      </c>
    </row>
    <row r="16557" spans="1:5" x14ac:dyDescent="0.2">
      <c r="A16557" s="4">
        <v>41752.723124999997</v>
      </c>
      <c r="B16557" t="s">
        <v>336</v>
      </c>
      <c r="C16557" s="6" t="s">
        <v>258</v>
      </c>
      <c r="D16557" s="1">
        <v>5434496.9000000004</v>
      </c>
      <c r="E16557" s="1">
        <v>1</v>
      </c>
    </row>
    <row r="16558" spans="1:5" x14ac:dyDescent="0.2">
      <c r="A16558" s="4">
        <v>41752.674525462964</v>
      </c>
      <c r="B16558" t="s">
        <v>335</v>
      </c>
      <c r="C16558" s="6" t="s">
        <v>258</v>
      </c>
      <c r="D16558" s="1">
        <v>549050</v>
      </c>
      <c r="E16558" s="1">
        <v>1</v>
      </c>
    </row>
    <row r="16559" spans="1:5" x14ac:dyDescent="0.2">
      <c r="A16559" s="4">
        <v>41752.607812499999</v>
      </c>
      <c r="B16559" t="s">
        <v>334</v>
      </c>
      <c r="C16559" s="6" t="s">
        <v>302</v>
      </c>
      <c r="D16559" s="1">
        <v>38000</v>
      </c>
      <c r="E16559" s="1">
        <v>1</v>
      </c>
    </row>
    <row r="16560" spans="1:5" x14ac:dyDescent="0.2">
      <c r="A16560" s="4">
        <v>41752.602743055555</v>
      </c>
      <c r="B16560" t="s">
        <v>333</v>
      </c>
      <c r="C16560" s="6" t="s">
        <v>332</v>
      </c>
      <c r="D16560" s="1">
        <v>110294.74</v>
      </c>
      <c r="E16560" s="1">
        <v>1</v>
      </c>
    </row>
    <row r="16561" spans="1:5" x14ac:dyDescent="0.2">
      <c r="A16561" s="4">
        <v>41752.597372685188</v>
      </c>
      <c r="B16561" t="s">
        <v>331</v>
      </c>
      <c r="C16561" s="6" t="s">
        <v>332</v>
      </c>
      <c r="D16561" s="1">
        <v>403643.33</v>
      </c>
      <c r="E16561" s="1">
        <v>1</v>
      </c>
    </row>
    <row r="16562" spans="1:5" x14ac:dyDescent="0.2">
      <c r="A16562" s="4">
        <v>41752.560254629629</v>
      </c>
      <c r="B16562" t="s">
        <v>330</v>
      </c>
      <c r="C16562" s="6" t="s">
        <v>192</v>
      </c>
      <c r="D16562" s="1">
        <v>10000</v>
      </c>
      <c r="E16562" s="1">
        <v>1</v>
      </c>
    </row>
    <row r="16563" spans="1:5" x14ac:dyDescent="0.2">
      <c r="A16563" s="4">
        <v>41752.525902777779</v>
      </c>
      <c r="B16563" t="s">
        <v>329</v>
      </c>
      <c r="C16563" s="6" t="s">
        <v>302</v>
      </c>
      <c r="D16563" s="1">
        <v>6735784.0999999996</v>
      </c>
      <c r="E16563" s="1">
        <v>1</v>
      </c>
    </row>
    <row r="16564" spans="1:5" x14ac:dyDescent="0.2">
      <c r="A16564" s="4">
        <v>41752.467303240737</v>
      </c>
      <c r="B16564" t="s">
        <v>328</v>
      </c>
      <c r="C16564" s="6" t="s">
        <v>325</v>
      </c>
      <c r="D16564" s="1">
        <v>150000</v>
      </c>
      <c r="E16564" s="1">
        <v>1</v>
      </c>
    </row>
    <row r="16565" spans="1:5" x14ac:dyDescent="0.2">
      <c r="A16565" s="4">
        <v>41752.450208333335</v>
      </c>
      <c r="B16565" t="s">
        <v>145</v>
      </c>
      <c r="C16565" s="6" t="s">
        <v>258</v>
      </c>
      <c r="D16565" s="1">
        <v>2795120</v>
      </c>
      <c r="E16565" s="1">
        <v>1172</v>
      </c>
    </row>
    <row r="16566" spans="1:5" x14ac:dyDescent="0.2">
      <c r="A16566" s="4">
        <v>41751.834988425922</v>
      </c>
      <c r="B16566" t="s">
        <v>327</v>
      </c>
      <c r="C16566" s="6" t="s">
        <v>318</v>
      </c>
      <c r="D16566" s="1">
        <v>5000</v>
      </c>
      <c r="E16566" s="1">
        <v>1</v>
      </c>
    </row>
    <row r="16567" spans="1:5" x14ac:dyDescent="0.2">
      <c r="A16567" s="4">
        <v>41751.789513888885</v>
      </c>
      <c r="B16567" t="s">
        <v>326</v>
      </c>
      <c r="C16567" s="6" t="s">
        <v>244</v>
      </c>
      <c r="D16567" s="1">
        <v>35000</v>
      </c>
      <c r="E16567" s="1">
        <v>2</v>
      </c>
    </row>
    <row r="16568" spans="1:5" x14ac:dyDescent="0.2">
      <c r="A16568" s="4">
        <v>41751.739212962966</v>
      </c>
      <c r="B16568" t="s">
        <v>324</v>
      </c>
      <c r="C16568" s="6" t="s">
        <v>325</v>
      </c>
      <c r="D16568" s="1">
        <v>300000</v>
      </c>
      <c r="E16568" s="1">
        <v>1</v>
      </c>
    </row>
    <row r="16569" spans="1:5" x14ac:dyDescent="0.2">
      <c r="A16569" s="4">
        <v>41751.73710648148</v>
      </c>
      <c r="B16569" t="s">
        <v>323</v>
      </c>
      <c r="C16569" s="6" t="s">
        <v>208</v>
      </c>
      <c r="D16569" s="1">
        <v>5480000</v>
      </c>
      <c r="E16569" s="1">
        <v>1</v>
      </c>
    </row>
    <row r="16570" spans="1:5" x14ac:dyDescent="0.2">
      <c r="A16570" s="4">
        <v>41751.726435185185</v>
      </c>
      <c r="B16570" t="s">
        <v>322</v>
      </c>
      <c r="C16570" s="6" t="s">
        <v>30</v>
      </c>
      <c r="D16570" s="1">
        <v>275775</v>
      </c>
      <c r="E16570" s="1">
        <v>1</v>
      </c>
    </row>
    <row r="16571" spans="1:5" x14ac:dyDescent="0.2">
      <c r="A16571" s="4">
        <v>41751.701041666667</v>
      </c>
      <c r="B16571" t="s">
        <v>320</v>
      </c>
      <c r="C16571" s="6" t="s">
        <v>321</v>
      </c>
      <c r="D16571" s="1">
        <v>2778337.96</v>
      </c>
      <c r="E16571" s="1">
        <v>2</v>
      </c>
    </row>
    <row r="16572" spans="1:5" x14ac:dyDescent="0.2">
      <c r="A16572" s="4">
        <v>41751.680532407408</v>
      </c>
      <c r="B16572" t="s">
        <v>319</v>
      </c>
      <c r="C16572" s="6" t="s">
        <v>208</v>
      </c>
      <c r="D16572" s="1">
        <v>960000</v>
      </c>
      <c r="E16572" s="1">
        <v>2</v>
      </c>
    </row>
    <row r="16573" spans="1:5" x14ac:dyDescent="0.2">
      <c r="A16573" s="4">
        <v>41751.632349537038</v>
      </c>
      <c r="B16573" t="s">
        <v>317</v>
      </c>
      <c r="C16573" s="6" t="s">
        <v>318</v>
      </c>
      <c r="D16573" s="1">
        <v>109980</v>
      </c>
      <c r="E16573" s="1">
        <v>1</v>
      </c>
    </row>
    <row r="16574" spans="1:5" x14ac:dyDescent="0.2">
      <c r="A16574" s="4">
        <v>41751.518564814818</v>
      </c>
      <c r="B16574" t="s">
        <v>315</v>
      </c>
      <c r="C16574" s="6" t="s">
        <v>316</v>
      </c>
      <c r="D16574" s="1">
        <v>6323312.3799999999</v>
      </c>
      <c r="E16574" s="1">
        <v>2</v>
      </c>
    </row>
    <row r="16575" spans="1:5" x14ac:dyDescent="0.2">
      <c r="A16575" s="4">
        <v>41751.490868055553</v>
      </c>
      <c r="B16575" t="s">
        <v>314</v>
      </c>
      <c r="C16575" s="6" t="s">
        <v>258</v>
      </c>
      <c r="D16575" s="1">
        <v>11257583.939999999</v>
      </c>
      <c r="E16575" s="1">
        <v>2</v>
      </c>
    </row>
    <row r="16576" spans="1:5" x14ac:dyDescent="0.2">
      <c r="A16576" s="4">
        <v>41751.471689814818</v>
      </c>
      <c r="B16576" t="s">
        <v>313</v>
      </c>
      <c r="C16576" s="6" t="s">
        <v>258</v>
      </c>
      <c r="D16576" s="1">
        <v>3404375</v>
      </c>
      <c r="E16576" s="1">
        <v>8</v>
      </c>
    </row>
    <row r="16577" spans="1:5" x14ac:dyDescent="0.2">
      <c r="A16577" s="4">
        <v>41750.914618055554</v>
      </c>
      <c r="B16577" t="s">
        <v>312</v>
      </c>
      <c r="C16577" s="6" t="s">
        <v>16</v>
      </c>
      <c r="D16577" s="1">
        <v>151800</v>
      </c>
      <c r="E16577" s="1">
        <v>1</v>
      </c>
    </row>
    <row r="16578" spans="1:5" x14ac:dyDescent="0.2">
      <c r="A16578" s="4">
        <v>41750.888252314813</v>
      </c>
      <c r="B16578" t="s">
        <v>307</v>
      </c>
      <c r="C16578" s="6" t="s">
        <v>163</v>
      </c>
      <c r="D16578" s="1">
        <v>245745</v>
      </c>
      <c r="E16578" s="1">
        <v>1</v>
      </c>
    </row>
    <row r="16579" spans="1:5" x14ac:dyDescent="0.2">
      <c r="A16579" s="4">
        <v>41750.8747337963</v>
      </c>
      <c r="B16579" t="s">
        <v>311</v>
      </c>
      <c r="C16579" s="6" t="s">
        <v>192</v>
      </c>
      <c r="D16579" s="1">
        <v>23162500</v>
      </c>
      <c r="E16579" s="1">
        <v>4</v>
      </c>
    </row>
    <row r="16580" spans="1:5" x14ac:dyDescent="0.2">
      <c r="A16580" s="4">
        <v>41750.862199074072</v>
      </c>
      <c r="B16580" t="s">
        <v>309</v>
      </c>
      <c r="C16580" s="6" t="s">
        <v>310</v>
      </c>
      <c r="D16580" s="1">
        <v>15000</v>
      </c>
      <c r="E16580" s="1">
        <v>1</v>
      </c>
    </row>
    <row r="16581" spans="1:5" x14ac:dyDescent="0.2">
      <c r="A16581" s="4">
        <v>41750.844212962962</v>
      </c>
      <c r="B16581" t="s">
        <v>308</v>
      </c>
      <c r="C16581" s="6" t="s">
        <v>208</v>
      </c>
      <c r="D16581" s="1">
        <v>7592695.04</v>
      </c>
      <c r="E16581" s="1">
        <v>1</v>
      </c>
    </row>
    <row r="16582" spans="1:5" x14ac:dyDescent="0.2">
      <c r="A16582" s="4">
        <v>41750.836122685185</v>
      </c>
      <c r="B16582" t="s">
        <v>307</v>
      </c>
      <c r="C16582" s="6" t="s">
        <v>163</v>
      </c>
      <c r="D16582" s="1">
        <v>5395500</v>
      </c>
      <c r="E16582" s="1">
        <v>3</v>
      </c>
    </row>
    <row r="16583" spans="1:5" x14ac:dyDescent="0.2">
      <c r="A16583" s="4">
        <v>41750.834537037037</v>
      </c>
      <c r="B16583" t="s">
        <v>306</v>
      </c>
      <c r="C16583" s="6" t="s">
        <v>163</v>
      </c>
      <c r="D16583" s="1">
        <v>1259974.3</v>
      </c>
      <c r="E16583" s="1">
        <v>3</v>
      </c>
    </row>
    <row r="16584" spans="1:5" x14ac:dyDescent="0.2">
      <c r="A16584" s="4">
        <v>41750.830648148149</v>
      </c>
      <c r="B16584" t="s">
        <v>305</v>
      </c>
      <c r="C16584" s="6" t="s">
        <v>192</v>
      </c>
      <c r="D16584" s="1">
        <v>18578712</v>
      </c>
      <c r="E16584" s="1">
        <v>3</v>
      </c>
    </row>
    <row r="16585" spans="1:5" x14ac:dyDescent="0.2">
      <c r="A16585" s="4">
        <v>41750.779074074075</v>
      </c>
      <c r="B16585" t="s">
        <v>304</v>
      </c>
      <c r="C16585" s="6" t="s">
        <v>244</v>
      </c>
      <c r="D16585" s="1">
        <v>5395173</v>
      </c>
      <c r="E16585" s="1">
        <v>1</v>
      </c>
    </row>
    <row r="16586" spans="1:5" x14ac:dyDescent="0.2">
      <c r="A16586" s="4">
        <v>41750.741782407407</v>
      </c>
      <c r="B16586" t="s">
        <v>303</v>
      </c>
      <c r="C16586" s="6" t="s">
        <v>302</v>
      </c>
      <c r="D16586" s="1">
        <v>60000</v>
      </c>
      <c r="E16586" s="1">
        <v>2</v>
      </c>
    </row>
    <row r="16587" spans="1:5" x14ac:dyDescent="0.2">
      <c r="A16587" s="4">
        <v>41750.736840277779</v>
      </c>
      <c r="B16587" t="s">
        <v>301</v>
      </c>
      <c r="C16587" s="6" t="s">
        <v>302</v>
      </c>
      <c r="D16587" s="1">
        <v>18649</v>
      </c>
      <c r="E16587" s="1">
        <v>1</v>
      </c>
    </row>
    <row r="16588" spans="1:5" x14ac:dyDescent="0.2">
      <c r="A16588" s="4">
        <v>41750.712268518517</v>
      </c>
      <c r="B16588" t="s">
        <v>11</v>
      </c>
      <c r="C16588" s="6" t="s">
        <v>208</v>
      </c>
      <c r="D16588" s="1">
        <v>109785</v>
      </c>
      <c r="E16588" s="1">
        <v>1</v>
      </c>
    </row>
    <row r="16589" spans="1:5" x14ac:dyDescent="0.2">
      <c r="A16589" s="4">
        <v>41750.706134259257</v>
      </c>
      <c r="B16589" t="s">
        <v>10</v>
      </c>
      <c r="C16589" s="6" t="s">
        <v>192</v>
      </c>
      <c r="D16589" s="1">
        <v>548925</v>
      </c>
      <c r="E16589" s="1">
        <v>1</v>
      </c>
    </row>
    <row r="16590" spans="1:5" x14ac:dyDescent="0.2">
      <c r="A16590" s="4">
        <v>41750.703819444447</v>
      </c>
      <c r="B16590" t="s">
        <v>61</v>
      </c>
      <c r="C16590" s="6" t="s">
        <v>118</v>
      </c>
      <c r="D16590" s="1">
        <v>11338315.18</v>
      </c>
      <c r="E16590" s="1">
        <v>5</v>
      </c>
    </row>
    <row r="16591" spans="1:5" x14ac:dyDescent="0.2">
      <c r="A16591" s="4">
        <v>41750.693425925929</v>
      </c>
      <c r="B16591" t="s">
        <v>300</v>
      </c>
      <c r="C16591" s="6" t="s">
        <v>192</v>
      </c>
      <c r="D16591" s="1">
        <v>199993.86</v>
      </c>
      <c r="E16591" s="1">
        <v>1</v>
      </c>
    </row>
    <row r="16592" spans="1:5" x14ac:dyDescent="0.2">
      <c r="A16592" s="4">
        <v>41750.645231481481</v>
      </c>
      <c r="B16592" t="s">
        <v>299</v>
      </c>
      <c r="C16592" s="6" t="s">
        <v>208</v>
      </c>
      <c r="D16592" s="1">
        <v>617000</v>
      </c>
      <c r="E16592" s="1">
        <v>18</v>
      </c>
    </row>
    <row r="16593" spans="1:5" x14ac:dyDescent="0.2">
      <c r="A16593" s="4">
        <v>41750.615960648145</v>
      </c>
      <c r="B16593" t="s">
        <v>298</v>
      </c>
      <c r="C16593" s="6" t="s">
        <v>244</v>
      </c>
      <c r="D16593" s="1">
        <v>29423040.420000002</v>
      </c>
      <c r="E16593" s="1">
        <v>3</v>
      </c>
    </row>
    <row r="16594" spans="1:5" x14ac:dyDescent="0.2">
      <c r="A16594" s="4">
        <v>41750.608171296299</v>
      </c>
      <c r="B16594" t="s">
        <v>297</v>
      </c>
      <c r="C16594" s="6" t="s">
        <v>244</v>
      </c>
      <c r="D16594" s="1">
        <v>1088657.5</v>
      </c>
      <c r="E16594" s="1">
        <v>1</v>
      </c>
    </row>
    <row r="16595" spans="1:5" x14ac:dyDescent="0.2">
      <c r="A16595" s="4">
        <v>41750.5781712963</v>
      </c>
      <c r="B16595" t="s">
        <v>296</v>
      </c>
      <c r="C16595" s="6" t="s">
        <v>208</v>
      </c>
      <c r="D16595" s="1">
        <v>202500</v>
      </c>
      <c r="E16595" s="1">
        <v>1</v>
      </c>
    </row>
    <row r="16596" spans="1:5" x14ac:dyDescent="0.2">
      <c r="A16596" s="4">
        <v>41750.509560185186</v>
      </c>
      <c r="B16596" t="s">
        <v>295</v>
      </c>
      <c r="C16596" s="6" t="s">
        <v>258</v>
      </c>
      <c r="D16596" s="1">
        <v>3524901</v>
      </c>
      <c r="E16596" s="1">
        <v>1</v>
      </c>
    </row>
    <row r="16597" spans="1:5" x14ac:dyDescent="0.2">
      <c r="A16597" s="4">
        <v>41750.481585648151</v>
      </c>
      <c r="B16597" t="s">
        <v>294</v>
      </c>
      <c r="C16597" s="6" t="s">
        <v>258</v>
      </c>
      <c r="D16597" s="1">
        <v>10961234.199999999</v>
      </c>
      <c r="E16597" s="1">
        <v>1</v>
      </c>
    </row>
    <row r="16598" spans="1:5" x14ac:dyDescent="0.2">
      <c r="A16598" s="4">
        <v>41750.468773148146</v>
      </c>
      <c r="B16598" t="s">
        <v>292</v>
      </c>
      <c r="C16598" s="6" t="s">
        <v>293</v>
      </c>
      <c r="D16598" s="1">
        <v>4154500.73</v>
      </c>
      <c r="E16598" s="1">
        <v>7</v>
      </c>
    </row>
    <row r="16599" spans="1:5" x14ac:dyDescent="0.2">
      <c r="A16599" s="4">
        <v>41750.455127314817</v>
      </c>
      <c r="B16599" t="s">
        <v>291</v>
      </c>
      <c r="C16599" s="6" t="s">
        <v>287</v>
      </c>
      <c r="D16599" s="1">
        <v>188969.73</v>
      </c>
      <c r="E16599" s="1">
        <v>2</v>
      </c>
    </row>
    <row r="16600" spans="1:5" x14ac:dyDescent="0.2">
      <c r="A16600" s="4">
        <v>41750.450833333336</v>
      </c>
      <c r="B16600" t="s">
        <v>290</v>
      </c>
      <c r="C16600" s="6" t="s">
        <v>287</v>
      </c>
      <c r="D16600" s="1">
        <v>3785095.59</v>
      </c>
      <c r="E16600" s="1">
        <v>7</v>
      </c>
    </row>
    <row r="16601" spans="1:5" x14ac:dyDescent="0.2">
      <c r="A16601" s="4">
        <v>41750.446793981479</v>
      </c>
      <c r="B16601" t="s">
        <v>288</v>
      </c>
      <c r="C16601" s="6" t="s">
        <v>289</v>
      </c>
      <c r="D16601" s="1">
        <v>950443.24</v>
      </c>
      <c r="E16601" s="1">
        <v>4</v>
      </c>
    </row>
    <row r="16602" spans="1:5" x14ac:dyDescent="0.2">
      <c r="A16602" s="4">
        <v>41750.434942129628</v>
      </c>
      <c r="B16602" t="s">
        <v>286</v>
      </c>
      <c r="C16602" s="6" t="s">
        <v>287</v>
      </c>
      <c r="D16602" s="1">
        <v>6531376.2300000004</v>
      </c>
      <c r="E16602" s="1">
        <v>8</v>
      </c>
    </row>
    <row r="16603" spans="1:5" x14ac:dyDescent="0.2">
      <c r="A16603" s="4">
        <v>41750.395104166666</v>
      </c>
      <c r="B16603" t="s">
        <v>285</v>
      </c>
      <c r="C16603" s="6" t="s">
        <v>192</v>
      </c>
      <c r="D16603" s="1">
        <v>680347.2</v>
      </c>
      <c r="E16603" s="1">
        <v>4</v>
      </c>
    </row>
    <row r="16604" spans="1:5" x14ac:dyDescent="0.2">
      <c r="A16604" s="4">
        <v>41746.851319444446</v>
      </c>
      <c r="B16604" t="s">
        <v>284</v>
      </c>
      <c r="C16604" s="6" t="s">
        <v>192</v>
      </c>
      <c r="D16604" s="1">
        <v>150000</v>
      </c>
      <c r="E16604" s="1">
        <v>2</v>
      </c>
    </row>
    <row r="16605" spans="1:5" x14ac:dyDescent="0.2">
      <c r="A16605" s="4">
        <v>41746.809814814813</v>
      </c>
      <c r="B16605" t="s">
        <v>283</v>
      </c>
      <c r="C16605" s="6" t="s">
        <v>118</v>
      </c>
      <c r="D16605" s="1">
        <v>101250</v>
      </c>
      <c r="E16605" s="1">
        <v>1</v>
      </c>
    </row>
    <row r="16606" spans="1:5" x14ac:dyDescent="0.2">
      <c r="A16606" s="4">
        <v>41746.692662037036</v>
      </c>
      <c r="B16606" t="s">
        <v>282</v>
      </c>
      <c r="C16606" s="6" t="s">
        <v>192</v>
      </c>
      <c r="D16606" s="1">
        <v>4361200</v>
      </c>
      <c r="E16606" s="1">
        <v>2</v>
      </c>
    </row>
    <row r="16607" spans="1:5" x14ac:dyDescent="0.2">
      <c r="A16607" s="4">
        <v>41746.685289351852</v>
      </c>
      <c r="B16607" t="s">
        <v>281</v>
      </c>
      <c r="C16607" s="6" t="s">
        <v>244</v>
      </c>
      <c r="D16607" s="1">
        <v>250011</v>
      </c>
      <c r="E16607" s="1">
        <v>8</v>
      </c>
    </row>
    <row r="16608" spans="1:5" x14ac:dyDescent="0.2">
      <c r="A16608" s="4">
        <v>41746.66851851852</v>
      </c>
      <c r="B16608" t="s">
        <v>280</v>
      </c>
      <c r="C16608" s="6" t="s">
        <v>244</v>
      </c>
      <c r="D16608" s="1">
        <v>7591700</v>
      </c>
      <c r="E16608" s="1">
        <v>7</v>
      </c>
    </row>
    <row r="16609" spans="1:5" x14ac:dyDescent="0.2">
      <c r="A16609" s="4">
        <v>41746.646979166668</v>
      </c>
      <c r="B16609" t="s">
        <v>279</v>
      </c>
      <c r="C16609" s="6" t="s">
        <v>192</v>
      </c>
      <c r="D16609" s="1">
        <v>218060000</v>
      </c>
      <c r="E16609" s="1">
        <v>1</v>
      </c>
    </row>
    <row r="16610" spans="1:5" x14ac:dyDescent="0.2">
      <c r="A16610" s="4">
        <v>41746.64634259259</v>
      </c>
      <c r="B16610" t="s">
        <v>278</v>
      </c>
      <c r="C16610" s="6" t="s">
        <v>163</v>
      </c>
      <c r="D16610" s="1">
        <v>59625</v>
      </c>
      <c r="E16610" s="1">
        <v>3</v>
      </c>
    </row>
    <row r="16611" spans="1:5" x14ac:dyDescent="0.2">
      <c r="A16611" s="4">
        <v>41746.646145833336</v>
      </c>
      <c r="B16611" t="s">
        <v>277</v>
      </c>
      <c r="C16611" s="6" t="s">
        <v>244</v>
      </c>
      <c r="D16611" s="1">
        <v>150000</v>
      </c>
      <c r="E16611" s="1">
        <v>1</v>
      </c>
    </row>
    <row r="16612" spans="1:5" x14ac:dyDescent="0.2">
      <c r="A16612" s="4">
        <v>41746.638206018521</v>
      </c>
      <c r="B16612" t="s">
        <v>276</v>
      </c>
      <c r="C16612" s="6" t="s">
        <v>244</v>
      </c>
      <c r="D16612" s="1">
        <v>2820000</v>
      </c>
      <c r="E16612" s="1">
        <v>1</v>
      </c>
    </row>
    <row r="16613" spans="1:5" x14ac:dyDescent="0.2">
      <c r="A16613" s="4">
        <v>41746.637835648151</v>
      </c>
      <c r="B16613" t="s">
        <v>275</v>
      </c>
      <c r="C16613" s="6" t="s">
        <v>192</v>
      </c>
      <c r="D16613" s="1">
        <v>11448150</v>
      </c>
      <c r="E16613" s="1">
        <v>2</v>
      </c>
    </row>
    <row r="16614" spans="1:5" x14ac:dyDescent="0.2">
      <c r="A16614" s="4">
        <v>41746.633391203701</v>
      </c>
      <c r="B16614" t="s">
        <v>274</v>
      </c>
      <c r="C16614" s="6" t="s">
        <v>258</v>
      </c>
      <c r="D16614" s="1">
        <v>110500</v>
      </c>
      <c r="E16614" s="1">
        <v>7</v>
      </c>
    </row>
    <row r="16615" spans="1:5" x14ac:dyDescent="0.2">
      <c r="A16615" s="4">
        <v>41746.626967592594</v>
      </c>
      <c r="B16615" t="s">
        <v>273</v>
      </c>
      <c r="C16615" s="6" t="s">
        <v>192</v>
      </c>
      <c r="D16615" s="1">
        <v>176083.45</v>
      </c>
      <c r="E16615" s="1">
        <v>5</v>
      </c>
    </row>
    <row r="16616" spans="1:5" x14ac:dyDescent="0.2">
      <c r="A16616" s="4">
        <v>41746.589502314811</v>
      </c>
      <c r="B16616" t="s">
        <v>272</v>
      </c>
      <c r="C16616" s="6" t="s">
        <v>16</v>
      </c>
      <c r="D16616" s="1">
        <v>3859450</v>
      </c>
      <c r="E16616" s="1">
        <v>1</v>
      </c>
    </row>
    <row r="16617" spans="1:5" x14ac:dyDescent="0.2">
      <c r="A16617" s="4">
        <v>41746.498981481483</v>
      </c>
      <c r="B16617" t="s">
        <v>270</v>
      </c>
      <c r="C16617" s="6" t="s">
        <v>271</v>
      </c>
      <c r="D16617" s="1">
        <v>4418000</v>
      </c>
      <c r="E16617" s="1">
        <v>1</v>
      </c>
    </row>
    <row r="16618" spans="1:5" x14ac:dyDescent="0.2">
      <c r="A16618" s="4">
        <v>41746.476134259261</v>
      </c>
      <c r="B16618" t="s">
        <v>269</v>
      </c>
      <c r="C16618" s="6" t="s">
        <v>192</v>
      </c>
      <c r="D16618" s="1">
        <v>11448150</v>
      </c>
      <c r="E16618" s="1">
        <v>1</v>
      </c>
    </row>
    <row r="16619" spans="1:5" x14ac:dyDescent="0.2">
      <c r="A16619" s="4">
        <v>41746.472673611112</v>
      </c>
      <c r="B16619" t="s">
        <v>268</v>
      </c>
      <c r="C16619" s="6" t="s">
        <v>192</v>
      </c>
      <c r="D16619" s="1">
        <v>38923710</v>
      </c>
      <c r="E16619" s="1">
        <v>28</v>
      </c>
    </row>
    <row r="16620" spans="1:5" x14ac:dyDescent="0.2">
      <c r="A16620" s="4">
        <v>41746.472581018519</v>
      </c>
      <c r="B16620" t="s">
        <v>267</v>
      </c>
      <c r="C16620" s="6" t="s">
        <v>118</v>
      </c>
      <c r="D16620" s="1">
        <v>548550</v>
      </c>
      <c r="E16620" s="1">
        <v>1</v>
      </c>
    </row>
    <row r="16621" spans="1:5" x14ac:dyDescent="0.2">
      <c r="A16621" s="4">
        <v>41746.463437500002</v>
      </c>
      <c r="B16621" t="s">
        <v>266</v>
      </c>
      <c r="C16621" s="6" t="s">
        <v>118</v>
      </c>
      <c r="D16621" s="1">
        <v>3722737.51</v>
      </c>
      <c r="E16621" s="1">
        <v>16</v>
      </c>
    </row>
    <row r="16622" spans="1:5" x14ac:dyDescent="0.2">
      <c r="A16622" s="4">
        <v>41746.459837962961</v>
      </c>
      <c r="B16622" t="s">
        <v>265</v>
      </c>
      <c r="C16622" s="6" t="s">
        <v>118</v>
      </c>
      <c r="D16622" s="1">
        <v>5485500</v>
      </c>
      <c r="E16622" s="1">
        <v>2</v>
      </c>
    </row>
    <row r="16623" spans="1:5" x14ac:dyDescent="0.2">
      <c r="A16623" s="4">
        <v>41746.447858796295</v>
      </c>
      <c r="B16623" t="s">
        <v>264</v>
      </c>
      <c r="C16623" s="6" t="s">
        <v>118</v>
      </c>
      <c r="D16623" s="1">
        <v>1150750</v>
      </c>
      <c r="E16623" s="1">
        <v>2</v>
      </c>
    </row>
    <row r="16624" spans="1:5" x14ac:dyDescent="0.2">
      <c r="A16624" s="4">
        <v>41746.440891203703</v>
      </c>
      <c r="B16624" t="s">
        <v>263</v>
      </c>
      <c r="C16624" s="6" t="s">
        <v>244</v>
      </c>
      <c r="D16624" s="1">
        <v>1091800</v>
      </c>
      <c r="E16624" s="1">
        <v>1</v>
      </c>
    </row>
    <row r="16625" spans="1:5" x14ac:dyDescent="0.2">
      <c r="A16625" s="4">
        <v>41746.424074074072</v>
      </c>
      <c r="B16625" t="s">
        <v>262</v>
      </c>
      <c r="C16625" s="6" t="s">
        <v>244</v>
      </c>
      <c r="D16625" s="1">
        <v>485500</v>
      </c>
      <c r="E16625" s="1">
        <v>4</v>
      </c>
    </row>
    <row r="16626" spans="1:5" x14ac:dyDescent="0.2">
      <c r="A16626" s="4">
        <v>41745.767326388886</v>
      </c>
      <c r="B16626" t="s">
        <v>261</v>
      </c>
      <c r="C16626" s="6" t="s">
        <v>244</v>
      </c>
      <c r="D16626" s="1">
        <v>225306</v>
      </c>
      <c r="E16626" s="1">
        <v>11</v>
      </c>
    </row>
    <row r="16627" spans="1:5" x14ac:dyDescent="0.2">
      <c r="A16627" s="4">
        <v>41745.743530092594</v>
      </c>
      <c r="B16627" t="s">
        <v>259</v>
      </c>
      <c r="C16627" s="6" t="s">
        <v>260</v>
      </c>
      <c r="D16627" s="1">
        <v>611107.74</v>
      </c>
      <c r="E16627" s="1">
        <v>1</v>
      </c>
    </row>
    <row r="16628" spans="1:5" x14ac:dyDescent="0.2">
      <c r="A16628" s="4">
        <v>41745.624166666668</v>
      </c>
      <c r="B16628" t="s">
        <v>257</v>
      </c>
      <c r="C16628" s="6" t="s">
        <v>258</v>
      </c>
      <c r="D16628" s="1">
        <v>0</v>
      </c>
      <c r="E16628" s="1">
        <v>1</v>
      </c>
    </row>
    <row r="16629" spans="1:5" x14ac:dyDescent="0.2">
      <c r="A16629" s="4">
        <v>41745.61377314815</v>
      </c>
      <c r="B16629" t="s">
        <v>256</v>
      </c>
      <c r="C16629" s="6" t="s">
        <v>208</v>
      </c>
      <c r="D16629" s="1">
        <v>8035050</v>
      </c>
      <c r="E16629" s="1">
        <v>2</v>
      </c>
    </row>
    <row r="16630" spans="1:5" x14ac:dyDescent="0.2">
      <c r="A16630" s="4">
        <v>41745.609074074076</v>
      </c>
      <c r="B16630" t="s">
        <v>255</v>
      </c>
      <c r="C16630" s="6" t="s">
        <v>244</v>
      </c>
      <c r="D16630" s="1">
        <v>3273600</v>
      </c>
      <c r="E16630" s="1">
        <v>1</v>
      </c>
    </row>
    <row r="16631" spans="1:5" x14ac:dyDescent="0.2">
      <c r="A16631" s="4">
        <v>41745.606585648151</v>
      </c>
      <c r="B16631" t="s">
        <v>254</v>
      </c>
      <c r="C16631" s="6" t="s">
        <v>118</v>
      </c>
      <c r="D16631" s="1">
        <v>35000</v>
      </c>
      <c r="E16631" s="1">
        <v>1</v>
      </c>
    </row>
    <row r="16632" spans="1:5" x14ac:dyDescent="0.2">
      <c r="A16632" s="4">
        <v>41745.514340277776</v>
      </c>
      <c r="B16632" t="s">
        <v>253</v>
      </c>
      <c r="C16632" s="6" t="s">
        <v>244</v>
      </c>
      <c r="D16632" s="1">
        <v>57741075</v>
      </c>
      <c r="E16632" s="1">
        <v>85</v>
      </c>
    </row>
    <row r="16633" spans="1:5" x14ac:dyDescent="0.2">
      <c r="A16633" s="4">
        <v>41745.465300925927</v>
      </c>
      <c r="B16633" t="s">
        <v>252</v>
      </c>
      <c r="C16633" s="6" t="s">
        <v>208</v>
      </c>
      <c r="D16633" s="1">
        <v>300000.03000000003</v>
      </c>
      <c r="E16633" s="1">
        <v>1</v>
      </c>
    </row>
    <row r="16634" spans="1:5" x14ac:dyDescent="0.2">
      <c r="A16634" s="4">
        <v>41744.793425925927</v>
      </c>
      <c r="B16634" t="s">
        <v>129</v>
      </c>
      <c r="C16634" s="6" t="s">
        <v>208</v>
      </c>
      <c r="D16634" s="1">
        <v>3950000.04</v>
      </c>
      <c r="E16634" s="1">
        <v>3</v>
      </c>
    </row>
    <row r="16635" spans="1:5" x14ac:dyDescent="0.2">
      <c r="A16635" s="4">
        <v>41744.706099537034</v>
      </c>
      <c r="B16635" t="s">
        <v>66</v>
      </c>
      <c r="C16635" s="6" t="s">
        <v>244</v>
      </c>
      <c r="D16635" s="1">
        <v>500000</v>
      </c>
      <c r="E16635" s="1">
        <v>2</v>
      </c>
    </row>
    <row r="16636" spans="1:5" x14ac:dyDescent="0.2">
      <c r="A16636" s="4">
        <v>41744.641759259262</v>
      </c>
      <c r="B16636" t="s">
        <v>251</v>
      </c>
      <c r="C16636" s="6" t="s">
        <v>244</v>
      </c>
      <c r="D16636" s="1">
        <v>183321600</v>
      </c>
      <c r="E16636" s="1">
        <v>2</v>
      </c>
    </row>
    <row r="16637" spans="1:5" x14ac:dyDescent="0.2">
      <c r="A16637" s="4">
        <v>41744.609236111108</v>
      </c>
      <c r="B16637" t="s">
        <v>250</v>
      </c>
      <c r="C16637" s="6" t="s">
        <v>208</v>
      </c>
      <c r="D16637" s="1">
        <v>225000</v>
      </c>
      <c r="E16637" s="1">
        <v>3</v>
      </c>
    </row>
    <row r="16638" spans="1:5" x14ac:dyDescent="0.2">
      <c r="A16638" s="4">
        <v>41744.583067129628</v>
      </c>
      <c r="B16638" t="s">
        <v>249</v>
      </c>
      <c r="C16638" s="6" t="s">
        <v>156</v>
      </c>
      <c r="D16638" s="1">
        <v>75000</v>
      </c>
      <c r="E16638" s="1">
        <v>1</v>
      </c>
    </row>
    <row r="16639" spans="1:5" x14ac:dyDescent="0.2">
      <c r="A16639" s="4">
        <v>41744.534803240742</v>
      </c>
      <c r="B16639" t="s">
        <v>248</v>
      </c>
      <c r="C16639" s="6" t="s">
        <v>112</v>
      </c>
      <c r="D16639" s="1">
        <v>11395000</v>
      </c>
      <c r="E16639" s="1">
        <v>110390</v>
      </c>
    </row>
    <row r="16640" spans="1:5" x14ac:dyDescent="0.2">
      <c r="A16640" s="4">
        <v>41744.501516203702</v>
      </c>
      <c r="B16640" t="s">
        <v>246</v>
      </c>
      <c r="C16640" s="6" t="s">
        <v>247</v>
      </c>
      <c r="D16640" s="1">
        <v>5000</v>
      </c>
      <c r="E16640" s="1">
        <v>1</v>
      </c>
    </row>
    <row r="16641" spans="1:5" x14ac:dyDescent="0.2">
      <c r="A16641" s="4">
        <v>41744.472094907411</v>
      </c>
      <c r="B16641" t="s">
        <v>245</v>
      </c>
      <c r="C16641" s="6" t="s">
        <v>118</v>
      </c>
      <c r="D16641" s="1">
        <v>100000</v>
      </c>
      <c r="E16641" s="1">
        <v>2</v>
      </c>
    </row>
    <row r="16642" spans="1:5" x14ac:dyDescent="0.2">
      <c r="A16642" s="4">
        <v>41744.466238425928</v>
      </c>
      <c r="B16642" t="s">
        <v>243</v>
      </c>
      <c r="C16642" s="6" t="s">
        <v>244</v>
      </c>
      <c r="D16642" s="1">
        <v>400000</v>
      </c>
      <c r="E16642" s="1">
        <v>2</v>
      </c>
    </row>
    <row r="16643" spans="1:5" x14ac:dyDescent="0.2">
      <c r="A16643" s="4">
        <v>41744.375902777778</v>
      </c>
      <c r="B16643" t="s">
        <v>242</v>
      </c>
      <c r="C16643" s="6" t="s">
        <v>163</v>
      </c>
      <c r="D16643" s="1">
        <v>2184400</v>
      </c>
      <c r="E16643" s="1">
        <v>1</v>
      </c>
    </row>
    <row r="16644" spans="1:5" x14ac:dyDescent="0.2">
      <c r="A16644" s="4">
        <v>41743.999490740738</v>
      </c>
      <c r="B16644" t="s">
        <v>241</v>
      </c>
      <c r="C16644" s="6" t="s">
        <v>163</v>
      </c>
      <c r="D16644" s="1">
        <v>100000</v>
      </c>
      <c r="E16644" s="1">
        <v>1</v>
      </c>
    </row>
    <row r="16645" spans="1:5" x14ac:dyDescent="0.2">
      <c r="A16645" s="4">
        <v>41743.848425925928</v>
      </c>
      <c r="B16645" t="s">
        <v>240</v>
      </c>
      <c r="C16645" s="6" t="s">
        <v>112</v>
      </c>
      <c r="D16645" s="1">
        <v>1310000</v>
      </c>
      <c r="E16645" s="1">
        <v>4</v>
      </c>
    </row>
    <row r="16646" spans="1:5" x14ac:dyDescent="0.2">
      <c r="A16646" s="4">
        <v>41743.744953703703</v>
      </c>
      <c r="B16646" t="s">
        <v>239</v>
      </c>
      <c r="C16646" s="6" t="s">
        <v>112</v>
      </c>
      <c r="D16646" s="1">
        <v>22564500</v>
      </c>
      <c r="E16646" s="1">
        <v>1</v>
      </c>
    </row>
    <row r="16647" spans="1:5" x14ac:dyDescent="0.2">
      <c r="A16647" s="4">
        <v>41743.697546296295</v>
      </c>
      <c r="B16647" t="s">
        <v>238</v>
      </c>
      <c r="C16647" s="6" t="s">
        <v>163</v>
      </c>
      <c r="D16647" s="1">
        <v>5000</v>
      </c>
      <c r="E16647" s="1">
        <v>1</v>
      </c>
    </row>
    <row r="16648" spans="1:5" x14ac:dyDescent="0.2">
      <c r="A16648" s="4">
        <v>41743.693055555559</v>
      </c>
      <c r="B16648" t="s">
        <v>237</v>
      </c>
      <c r="C16648" s="6" t="s">
        <v>112</v>
      </c>
      <c r="D16648" s="1">
        <v>738500</v>
      </c>
      <c r="E16648" s="1">
        <v>15</v>
      </c>
    </row>
    <row r="16649" spans="1:5" x14ac:dyDescent="0.2">
      <c r="A16649" s="4">
        <v>41743.677118055559</v>
      </c>
      <c r="B16649" t="s">
        <v>232</v>
      </c>
      <c r="C16649" s="6" t="s">
        <v>236</v>
      </c>
      <c r="D16649" s="1">
        <v>10000</v>
      </c>
      <c r="E16649" s="1">
        <v>1</v>
      </c>
    </row>
    <row r="16650" spans="1:5" x14ac:dyDescent="0.2">
      <c r="A16650" s="4">
        <v>41743.646643518521</v>
      </c>
      <c r="B16650" t="s">
        <v>235</v>
      </c>
      <c r="C16650" s="6" t="s">
        <v>30</v>
      </c>
      <c r="D16650" s="1">
        <v>11004856.529999999</v>
      </c>
      <c r="E16650" s="1">
        <v>1</v>
      </c>
    </row>
    <row r="16651" spans="1:5" x14ac:dyDescent="0.2">
      <c r="A16651" s="4">
        <v>41743.620393518519</v>
      </c>
      <c r="B16651" t="s">
        <v>234</v>
      </c>
      <c r="C16651" s="6" t="s">
        <v>112</v>
      </c>
      <c r="D16651" s="1">
        <v>1845000</v>
      </c>
      <c r="E16651" s="1">
        <v>29</v>
      </c>
    </row>
    <row r="16652" spans="1:5" x14ac:dyDescent="0.2">
      <c r="A16652" s="4">
        <v>41743.600474537037</v>
      </c>
      <c r="B16652" t="s">
        <v>233</v>
      </c>
      <c r="C16652" s="6" t="s">
        <v>112</v>
      </c>
      <c r="D16652" s="1">
        <v>4180000</v>
      </c>
      <c r="E16652" s="1">
        <v>34</v>
      </c>
    </row>
    <row r="16653" spans="1:5" x14ac:dyDescent="0.2">
      <c r="A16653" s="4">
        <v>41743.581747685188</v>
      </c>
      <c r="B16653" t="s">
        <v>232</v>
      </c>
      <c r="C16653" s="6" t="s">
        <v>18</v>
      </c>
      <c r="D16653" s="1">
        <v>45000</v>
      </c>
      <c r="E16653" s="1">
        <v>1</v>
      </c>
    </row>
    <row r="16654" spans="1:5" x14ac:dyDescent="0.2">
      <c r="A16654" s="4">
        <v>41743.526689814818</v>
      </c>
      <c r="B16654" t="s">
        <v>231</v>
      </c>
      <c r="C16654" s="6" t="s">
        <v>192</v>
      </c>
      <c r="D16654" s="1">
        <v>449960</v>
      </c>
      <c r="E16654" s="1">
        <v>3</v>
      </c>
    </row>
    <row r="16655" spans="1:5" x14ac:dyDescent="0.2">
      <c r="A16655" s="4">
        <v>41743.513379629629</v>
      </c>
      <c r="B16655" t="s">
        <v>230</v>
      </c>
      <c r="C16655" s="6" t="s">
        <v>112</v>
      </c>
      <c r="D16655" s="1">
        <v>40618600</v>
      </c>
      <c r="E16655" s="1">
        <v>4</v>
      </c>
    </row>
    <row r="16656" spans="1:5" x14ac:dyDescent="0.2">
      <c r="A16656" s="4">
        <v>41743.484050925923</v>
      </c>
      <c r="B16656" t="s">
        <v>229</v>
      </c>
      <c r="C16656" s="6" t="s">
        <v>112</v>
      </c>
      <c r="D16656" s="1">
        <v>100000</v>
      </c>
      <c r="E16656" s="1">
        <v>1</v>
      </c>
    </row>
    <row r="16657" spans="1:5" x14ac:dyDescent="0.2">
      <c r="A16657" s="4">
        <v>41743.480833333335</v>
      </c>
      <c r="B16657" t="s">
        <v>228</v>
      </c>
      <c r="C16657" s="6" t="s">
        <v>30</v>
      </c>
      <c r="D16657" s="1">
        <v>1935940.5</v>
      </c>
      <c r="E16657" s="1">
        <v>2</v>
      </c>
    </row>
    <row r="16658" spans="1:5" x14ac:dyDescent="0.2">
      <c r="A16658" s="4">
        <v>41743.430231481485</v>
      </c>
      <c r="B16658" t="s">
        <v>227</v>
      </c>
      <c r="C16658" s="6" t="s">
        <v>118</v>
      </c>
      <c r="D16658" s="1">
        <v>4524000</v>
      </c>
      <c r="E16658" s="1">
        <v>2</v>
      </c>
    </row>
    <row r="16659" spans="1:5" x14ac:dyDescent="0.2">
      <c r="A16659" s="4">
        <v>41741.848078703704</v>
      </c>
      <c r="B16659" t="s">
        <v>226</v>
      </c>
      <c r="C16659" s="6" t="s">
        <v>30</v>
      </c>
      <c r="D16659" s="1">
        <v>13509118.300000001</v>
      </c>
      <c r="E16659" s="1">
        <v>3</v>
      </c>
    </row>
    <row r="16660" spans="1:5" x14ac:dyDescent="0.2">
      <c r="A16660" s="4">
        <v>41741.845810185187</v>
      </c>
      <c r="B16660" t="s">
        <v>225</v>
      </c>
      <c r="C16660" s="6" t="s">
        <v>30</v>
      </c>
      <c r="D16660" s="1">
        <v>5249977.09</v>
      </c>
      <c r="E16660" s="1">
        <v>3</v>
      </c>
    </row>
    <row r="16661" spans="1:5" x14ac:dyDescent="0.2">
      <c r="A16661" s="4">
        <v>41740.885694444441</v>
      </c>
      <c r="B16661" t="s">
        <v>224</v>
      </c>
      <c r="C16661" s="6" t="s">
        <v>192</v>
      </c>
      <c r="D16661" s="1">
        <v>81000</v>
      </c>
      <c r="E16661" s="1">
        <v>2</v>
      </c>
    </row>
    <row r="16662" spans="1:5" x14ac:dyDescent="0.2">
      <c r="A16662" s="4">
        <v>41740.849664351852</v>
      </c>
      <c r="B16662" t="s">
        <v>223</v>
      </c>
      <c r="C16662" s="6" t="s">
        <v>16</v>
      </c>
      <c r="D16662" s="1">
        <v>0</v>
      </c>
      <c r="E16662" s="1">
        <v>8</v>
      </c>
    </row>
    <row r="16663" spans="1:5" x14ac:dyDescent="0.2">
      <c r="A16663" s="4">
        <v>41740.82540509259</v>
      </c>
      <c r="B16663" t="s">
        <v>222</v>
      </c>
      <c r="C16663" s="6" t="s">
        <v>30</v>
      </c>
      <c r="D16663" s="1">
        <v>10000</v>
      </c>
      <c r="E16663" s="1">
        <v>1</v>
      </c>
    </row>
    <row r="16664" spans="1:5" x14ac:dyDescent="0.2">
      <c r="A16664" s="4">
        <v>41740.776273148149</v>
      </c>
      <c r="B16664" t="s">
        <v>221</v>
      </c>
      <c r="C16664" s="6" t="s">
        <v>112</v>
      </c>
      <c r="D16664" s="1">
        <v>401760</v>
      </c>
      <c r="E16664" s="1">
        <v>10</v>
      </c>
    </row>
    <row r="16665" spans="1:5" x14ac:dyDescent="0.2">
      <c r="A16665" s="4">
        <v>41740.77138888889</v>
      </c>
      <c r="B16665" t="s">
        <v>220</v>
      </c>
      <c r="C16665" s="6" t="s">
        <v>30</v>
      </c>
      <c r="D16665" s="1">
        <v>500000</v>
      </c>
      <c r="E16665" s="1">
        <v>1</v>
      </c>
    </row>
    <row r="16666" spans="1:5" x14ac:dyDescent="0.2">
      <c r="A16666" s="4">
        <v>41740.770775462966</v>
      </c>
      <c r="B16666" t="s">
        <v>219</v>
      </c>
      <c r="C16666" s="6" t="s">
        <v>36</v>
      </c>
      <c r="D16666" s="1">
        <v>20000</v>
      </c>
      <c r="E16666" s="1">
        <v>1</v>
      </c>
    </row>
    <row r="16667" spans="1:5" x14ac:dyDescent="0.2">
      <c r="A16667" s="4">
        <v>41740.737824074073</v>
      </c>
      <c r="B16667" t="s">
        <v>218</v>
      </c>
      <c r="C16667" s="6" t="s">
        <v>217</v>
      </c>
      <c r="D16667" s="1">
        <v>57</v>
      </c>
      <c r="E16667" s="1">
        <v>4</v>
      </c>
    </row>
    <row r="16668" spans="1:5" x14ac:dyDescent="0.2">
      <c r="A16668" s="4">
        <v>41740.719502314816</v>
      </c>
      <c r="B16668" t="s">
        <v>216</v>
      </c>
      <c r="C16668" s="6" t="s">
        <v>217</v>
      </c>
      <c r="D16668" s="1">
        <v>113996</v>
      </c>
      <c r="E16668" s="1">
        <v>4</v>
      </c>
    </row>
    <row r="16669" spans="1:5" x14ac:dyDescent="0.2">
      <c r="A16669" s="4">
        <v>41740.690115740741</v>
      </c>
      <c r="B16669" t="s">
        <v>215</v>
      </c>
      <c r="C16669" s="6" t="s">
        <v>75</v>
      </c>
      <c r="D16669" s="1">
        <v>22621750</v>
      </c>
      <c r="E16669" s="1">
        <v>1</v>
      </c>
    </row>
    <row r="16670" spans="1:5" x14ac:dyDescent="0.2">
      <c r="A16670" s="4">
        <v>41740.68608796296</v>
      </c>
      <c r="B16670" t="s">
        <v>214</v>
      </c>
      <c r="C16670" s="6" t="s">
        <v>30</v>
      </c>
      <c r="D16670" s="1">
        <v>22062000</v>
      </c>
      <c r="E16670" s="1">
        <v>3</v>
      </c>
    </row>
    <row r="16671" spans="1:5" x14ac:dyDescent="0.2">
      <c r="A16671" s="4">
        <v>41740.676203703704</v>
      </c>
      <c r="B16671" t="s">
        <v>213</v>
      </c>
      <c r="C16671" s="6" t="s">
        <v>112</v>
      </c>
      <c r="D16671" s="1">
        <v>2850000</v>
      </c>
      <c r="E16671" s="1">
        <v>6</v>
      </c>
    </row>
    <row r="16672" spans="1:5" x14ac:dyDescent="0.2">
      <c r="A16672" s="4">
        <v>41740.673275462963</v>
      </c>
      <c r="B16672" t="s">
        <v>212</v>
      </c>
      <c r="C16672" s="6" t="s">
        <v>20</v>
      </c>
      <c r="D16672" s="1">
        <v>5526500</v>
      </c>
      <c r="E16672" s="1">
        <v>1</v>
      </c>
    </row>
    <row r="16673" spans="1:5" x14ac:dyDescent="0.2">
      <c r="A16673" s="4">
        <v>41740.657777777778</v>
      </c>
      <c r="B16673" t="s">
        <v>211</v>
      </c>
      <c r="C16673" s="6" t="s">
        <v>114</v>
      </c>
      <c r="D16673" s="1">
        <v>10956788.560000001</v>
      </c>
      <c r="E16673" s="1">
        <v>2</v>
      </c>
    </row>
    <row r="16674" spans="1:5" x14ac:dyDescent="0.2">
      <c r="A16674" s="4">
        <v>41740.650243055556</v>
      </c>
      <c r="B16674" t="s">
        <v>210</v>
      </c>
      <c r="C16674" s="6" t="s">
        <v>75</v>
      </c>
      <c r="D16674" s="1">
        <v>60000</v>
      </c>
      <c r="E16674" s="1">
        <v>2</v>
      </c>
    </row>
    <row r="16675" spans="1:5" x14ac:dyDescent="0.2">
      <c r="A16675" s="4">
        <v>41740.649236111109</v>
      </c>
      <c r="B16675" t="s">
        <v>209</v>
      </c>
      <c r="C16675" s="6" t="s">
        <v>114</v>
      </c>
      <c r="D16675" s="1">
        <v>7674664.7599999998</v>
      </c>
      <c r="E16675" s="1">
        <v>2</v>
      </c>
    </row>
    <row r="16676" spans="1:5" x14ac:dyDescent="0.2">
      <c r="A16676" s="4">
        <v>41740.642824074072</v>
      </c>
      <c r="B16676" t="s">
        <v>207</v>
      </c>
      <c r="C16676" s="6" t="s">
        <v>208</v>
      </c>
      <c r="D16676" s="1">
        <v>90000</v>
      </c>
      <c r="E16676" s="1">
        <v>4</v>
      </c>
    </row>
    <row r="16677" spans="1:5" x14ac:dyDescent="0.2">
      <c r="A16677" s="4">
        <v>41740.640810185185</v>
      </c>
      <c r="B16677" t="s">
        <v>179</v>
      </c>
      <c r="C16677" s="6" t="s">
        <v>30</v>
      </c>
      <c r="D16677" s="1">
        <v>3536538.6</v>
      </c>
      <c r="E16677" s="1">
        <v>9</v>
      </c>
    </row>
    <row r="16678" spans="1:5" x14ac:dyDescent="0.2">
      <c r="A16678" s="4">
        <v>41740.611944444441</v>
      </c>
      <c r="B16678" t="s">
        <v>206</v>
      </c>
      <c r="C16678" s="6" t="s">
        <v>112</v>
      </c>
      <c r="D16678" s="1">
        <v>109737</v>
      </c>
      <c r="E16678" s="1">
        <v>5</v>
      </c>
    </row>
    <row r="16679" spans="1:5" x14ac:dyDescent="0.2">
      <c r="A16679" s="4">
        <v>41740.604548611111</v>
      </c>
      <c r="B16679" t="s">
        <v>205</v>
      </c>
      <c r="C16679" s="6" t="s">
        <v>16</v>
      </c>
      <c r="D16679" s="1">
        <v>55135</v>
      </c>
      <c r="E16679" s="1">
        <v>1</v>
      </c>
    </row>
    <row r="16680" spans="1:5" x14ac:dyDescent="0.2">
      <c r="A16680" s="4">
        <v>41740.604085648149</v>
      </c>
      <c r="B16680" t="s">
        <v>204</v>
      </c>
      <c r="C16680" s="6" t="s">
        <v>16</v>
      </c>
      <c r="D16680" s="1">
        <v>14429920</v>
      </c>
      <c r="E16680" s="1">
        <v>25</v>
      </c>
    </row>
    <row r="16681" spans="1:5" x14ac:dyDescent="0.2">
      <c r="A16681" s="4">
        <v>41740.586550925924</v>
      </c>
      <c r="B16681" t="s">
        <v>203</v>
      </c>
      <c r="C16681" s="6" t="s">
        <v>16</v>
      </c>
      <c r="D16681" s="1">
        <v>2030500</v>
      </c>
      <c r="E16681" s="1">
        <v>41</v>
      </c>
    </row>
    <row r="16682" spans="1:5" x14ac:dyDescent="0.2">
      <c r="A16682" s="4">
        <v>41740.577210648145</v>
      </c>
      <c r="B16682" t="s">
        <v>202</v>
      </c>
      <c r="C16682" s="6" t="s">
        <v>16</v>
      </c>
      <c r="D16682" s="1">
        <v>3308100</v>
      </c>
      <c r="E16682" s="1">
        <v>1</v>
      </c>
    </row>
    <row r="16683" spans="1:5" x14ac:dyDescent="0.2">
      <c r="A16683" s="4">
        <v>41740.557546296295</v>
      </c>
      <c r="B16683" t="s">
        <v>201</v>
      </c>
      <c r="C16683" s="6" t="s">
        <v>16</v>
      </c>
      <c r="D16683" s="1">
        <v>1102700</v>
      </c>
      <c r="E16683" s="1">
        <v>1</v>
      </c>
    </row>
    <row r="16684" spans="1:5" x14ac:dyDescent="0.2">
      <c r="A16684" s="4">
        <v>41740.546226851853</v>
      </c>
      <c r="B16684" t="s">
        <v>199</v>
      </c>
      <c r="C16684" s="6" t="s">
        <v>200</v>
      </c>
      <c r="D16684" s="1">
        <v>25900</v>
      </c>
      <c r="E16684" s="1">
        <v>10</v>
      </c>
    </row>
    <row r="16685" spans="1:5" x14ac:dyDescent="0.2">
      <c r="A16685" s="4">
        <v>41740.543761574074</v>
      </c>
      <c r="B16685" t="s">
        <v>198</v>
      </c>
      <c r="C16685" s="6" t="s">
        <v>16</v>
      </c>
      <c r="D16685" s="1">
        <v>1102700</v>
      </c>
      <c r="E16685" s="1">
        <v>1</v>
      </c>
    </row>
    <row r="16686" spans="1:5" x14ac:dyDescent="0.2">
      <c r="A16686" s="4">
        <v>41740.523958333331</v>
      </c>
      <c r="B16686" t="s">
        <v>104</v>
      </c>
      <c r="C16686" s="6" t="s">
        <v>16</v>
      </c>
      <c r="D16686" s="1">
        <v>8821600</v>
      </c>
      <c r="E16686" s="1">
        <v>1</v>
      </c>
    </row>
    <row r="16687" spans="1:5" x14ac:dyDescent="0.2">
      <c r="A16687" s="4">
        <v>41740.505370370367</v>
      </c>
      <c r="B16687" t="s">
        <v>197</v>
      </c>
      <c r="C16687" s="6" t="s">
        <v>112</v>
      </c>
      <c r="D16687" s="1">
        <v>481909005</v>
      </c>
      <c r="E16687" s="1">
        <v>30</v>
      </c>
    </row>
    <row r="16688" spans="1:5" x14ac:dyDescent="0.2">
      <c r="A16688" s="4">
        <v>41740.487905092596</v>
      </c>
      <c r="B16688" t="s">
        <v>196</v>
      </c>
      <c r="C16688" s="6" t="s">
        <v>75</v>
      </c>
      <c r="D16688" s="1">
        <v>66000</v>
      </c>
      <c r="E16688" s="1">
        <v>2</v>
      </c>
    </row>
    <row r="16689" spans="1:5" x14ac:dyDescent="0.2">
      <c r="A16689" s="4">
        <v>41740.453946759262</v>
      </c>
      <c r="B16689" t="s">
        <v>195</v>
      </c>
      <c r="C16689" s="6" t="s">
        <v>75</v>
      </c>
      <c r="D16689" s="1">
        <v>35554770</v>
      </c>
      <c r="E16689" s="1">
        <v>34</v>
      </c>
    </row>
    <row r="16690" spans="1:5" x14ac:dyDescent="0.2">
      <c r="A16690" s="4">
        <v>41740.435960648145</v>
      </c>
      <c r="B16690" t="s">
        <v>194</v>
      </c>
      <c r="C16690" s="6" t="s">
        <v>112</v>
      </c>
      <c r="D16690" s="1">
        <v>6584297.0199999996</v>
      </c>
      <c r="E16690" s="1">
        <v>1</v>
      </c>
    </row>
    <row r="16691" spans="1:5" x14ac:dyDescent="0.2">
      <c r="A16691" s="4">
        <v>41740.421550925923</v>
      </c>
      <c r="B16691" t="s">
        <v>193</v>
      </c>
      <c r="C16691" s="6" t="s">
        <v>30</v>
      </c>
      <c r="D16691" s="1">
        <v>44520</v>
      </c>
      <c r="E16691" s="1">
        <v>1</v>
      </c>
    </row>
    <row r="16692" spans="1:5" x14ac:dyDescent="0.2">
      <c r="A16692" s="4">
        <v>41739.909016203703</v>
      </c>
      <c r="B16692" t="s">
        <v>191</v>
      </c>
      <c r="C16692" s="6" t="s">
        <v>192</v>
      </c>
      <c r="D16692" s="1">
        <v>50000</v>
      </c>
      <c r="E16692" s="1">
        <v>2</v>
      </c>
    </row>
    <row r="16693" spans="1:5" x14ac:dyDescent="0.2">
      <c r="A16693" s="4">
        <v>41739.830636574072</v>
      </c>
      <c r="B16693" t="s">
        <v>190</v>
      </c>
      <c r="C16693" s="6" t="s">
        <v>20</v>
      </c>
      <c r="D16693" s="1">
        <v>7.22</v>
      </c>
      <c r="E16693" s="1">
        <v>14</v>
      </c>
    </row>
    <row r="16694" spans="1:5" x14ac:dyDescent="0.2">
      <c r="A16694" s="4">
        <v>41739.794212962966</v>
      </c>
      <c r="B16694" t="s">
        <v>189</v>
      </c>
      <c r="C16694" s="6" t="s">
        <v>20</v>
      </c>
      <c r="D16694" s="1">
        <v>9867100</v>
      </c>
      <c r="E16694" s="1">
        <v>4</v>
      </c>
    </row>
    <row r="16695" spans="1:5" x14ac:dyDescent="0.2">
      <c r="A16695" s="4">
        <v>41739.753900462965</v>
      </c>
      <c r="B16695" t="s">
        <v>188</v>
      </c>
      <c r="C16695" s="6" t="s">
        <v>20</v>
      </c>
      <c r="D16695" s="1">
        <v>1387500</v>
      </c>
      <c r="E16695" s="1">
        <v>2</v>
      </c>
    </row>
    <row r="16696" spans="1:5" x14ac:dyDescent="0.2">
      <c r="A16696" s="4">
        <v>41739.746817129628</v>
      </c>
      <c r="B16696" t="s">
        <v>187</v>
      </c>
      <c r="C16696" s="6" t="s">
        <v>75</v>
      </c>
      <c r="D16696" s="1">
        <v>880000</v>
      </c>
      <c r="E16696" s="1">
        <v>3</v>
      </c>
    </row>
    <row r="16697" spans="1:5" x14ac:dyDescent="0.2">
      <c r="A16697" s="4">
        <v>41739.735555555555</v>
      </c>
      <c r="B16697" t="s">
        <v>132</v>
      </c>
      <c r="C16697" s="6" t="s">
        <v>20</v>
      </c>
      <c r="D16697" s="1">
        <v>0</v>
      </c>
      <c r="E16697" s="1">
        <v>1</v>
      </c>
    </row>
    <row r="16698" spans="1:5" x14ac:dyDescent="0.2">
      <c r="A16698" s="4">
        <v>41739.735011574077</v>
      </c>
      <c r="B16698" t="s">
        <v>176</v>
      </c>
      <c r="C16698" s="6" t="s">
        <v>20</v>
      </c>
      <c r="D16698" s="1">
        <v>1003440</v>
      </c>
      <c r="E16698" s="1">
        <v>2</v>
      </c>
    </row>
    <row r="16699" spans="1:5" x14ac:dyDescent="0.2">
      <c r="A16699" s="4">
        <v>41739.733229166668</v>
      </c>
      <c r="B16699" t="s">
        <v>186</v>
      </c>
      <c r="C16699" s="6" t="s">
        <v>20</v>
      </c>
      <c r="D16699" s="1">
        <v>1054558.2</v>
      </c>
      <c r="E16699" s="1">
        <v>31</v>
      </c>
    </row>
    <row r="16700" spans="1:5" x14ac:dyDescent="0.2">
      <c r="A16700" s="4">
        <v>41739.731840277775</v>
      </c>
      <c r="B16700" t="s">
        <v>185</v>
      </c>
      <c r="C16700" s="6" t="s">
        <v>20</v>
      </c>
      <c r="D16700" s="1">
        <v>1130743.9099999999</v>
      </c>
      <c r="E16700" s="1">
        <v>14</v>
      </c>
    </row>
    <row r="16701" spans="1:5" x14ac:dyDescent="0.2">
      <c r="A16701" s="4">
        <v>41739.726087962961</v>
      </c>
      <c r="B16701" t="s">
        <v>184</v>
      </c>
      <c r="C16701" s="6" t="s">
        <v>30</v>
      </c>
      <c r="D16701" s="1">
        <v>154434</v>
      </c>
      <c r="E16701" s="1">
        <v>1</v>
      </c>
    </row>
    <row r="16702" spans="1:5" x14ac:dyDescent="0.2">
      <c r="A16702" s="4">
        <v>41739.722418981481</v>
      </c>
      <c r="B16702" t="s">
        <v>183</v>
      </c>
      <c r="C16702" s="6" t="s">
        <v>20</v>
      </c>
      <c r="D16702" s="1">
        <v>379702</v>
      </c>
      <c r="E16702" s="1">
        <v>3</v>
      </c>
    </row>
    <row r="16703" spans="1:5" x14ac:dyDescent="0.2">
      <c r="A16703" s="4">
        <v>41739.71365740741</v>
      </c>
      <c r="B16703" t="s">
        <v>182</v>
      </c>
      <c r="C16703" s="6" t="s">
        <v>20</v>
      </c>
      <c r="D16703" s="1">
        <v>2000000</v>
      </c>
      <c r="E16703" s="1">
        <v>2</v>
      </c>
    </row>
    <row r="16704" spans="1:5" x14ac:dyDescent="0.2">
      <c r="A16704" s="4">
        <v>41739.703564814816</v>
      </c>
      <c r="B16704" t="s">
        <v>181</v>
      </c>
      <c r="C16704" s="6" t="s">
        <v>16</v>
      </c>
      <c r="D16704" s="1">
        <v>57258.35</v>
      </c>
      <c r="E16704" s="1">
        <v>3</v>
      </c>
    </row>
    <row r="16705" spans="1:5" x14ac:dyDescent="0.2">
      <c r="A16705" s="4">
        <v>41739.694224537037</v>
      </c>
      <c r="B16705" t="s">
        <v>137</v>
      </c>
      <c r="C16705" s="6" t="s">
        <v>30</v>
      </c>
      <c r="D16705" s="1">
        <v>500000</v>
      </c>
      <c r="E16705" s="1">
        <v>2</v>
      </c>
    </row>
    <row r="16706" spans="1:5" x14ac:dyDescent="0.2">
      <c r="A16706" s="4">
        <v>41739.691238425927</v>
      </c>
      <c r="B16706" t="s">
        <v>180</v>
      </c>
      <c r="C16706" s="6" t="s">
        <v>16</v>
      </c>
      <c r="D16706" s="1">
        <v>77000</v>
      </c>
      <c r="E16706" s="1">
        <v>1</v>
      </c>
    </row>
    <row r="16707" spans="1:5" x14ac:dyDescent="0.2">
      <c r="A16707" s="4">
        <v>41739.689733796295</v>
      </c>
      <c r="B16707" t="s">
        <v>61</v>
      </c>
      <c r="C16707" s="6" t="s">
        <v>20</v>
      </c>
      <c r="D16707" s="1">
        <v>5123466.67</v>
      </c>
      <c r="E16707" s="1">
        <v>8</v>
      </c>
    </row>
    <row r="16708" spans="1:5" x14ac:dyDescent="0.2">
      <c r="A16708" s="4">
        <v>41739.686712962961</v>
      </c>
      <c r="B16708" t="s">
        <v>11</v>
      </c>
      <c r="C16708" s="6" t="s">
        <v>20</v>
      </c>
      <c r="D16708" s="1">
        <v>550000</v>
      </c>
      <c r="E16708" s="1">
        <v>6</v>
      </c>
    </row>
    <row r="16709" spans="1:5" x14ac:dyDescent="0.2">
      <c r="A16709" s="4">
        <v>41739.680983796294</v>
      </c>
      <c r="B16709" t="s">
        <v>179</v>
      </c>
      <c r="C16709" s="6" t="s">
        <v>30</v>
      </c>
      <c r="D16709" s="1">
        <v>154434</v>
      </c>
      <c r="E16709" s="1">
        <v>1</v>
      </c>
    </row>
    <row r="16710" spans="1:5" x14ac:dyDescent="0.2">
      <c r="A16710" s="4">
        <v>41739.679340277777</v>
      </c>
      <c r="B16710" t="s">
        <v>178</v>
      </c>
      <c r="C16710" s="6" t="s">
        <v>16</v>
      </c>
      <c r="D16710" s="1">
        <v>65049</v>
      </c>
      <c r="E16710" s="1">
        <v>2</v>
      </c>
    </row>
    <row r="16711" spans="1:5" x14ac:dyDescent="0.2">
      <c r="A16711" s="4">
        <v>41739.651747685188</v>
      </c>
      <c r="B16711" t="s">
        <v>177</v>
      </c>
      <c r="C16711" s="6" t="s">
        <v>49</v>
      </c>
      <c r="D16711" s="1">
        <v>3320572.68</v>
      </c>
      <c r="E16711" s="1">
        <v>1</v>
      </c>
    </row>
    <row r="16712" spans="1:5" x14ac:dyDescent="0.2">
      <c r="A16712" s="4">
        <v>41739.650208333333</v>
      </c>
      <c r="B16712" t="s">
        <v>176</v>
      </c>
      <c r="C16712" s="6" t="s">
        <v>20</v>
      </c>
      <c r="D16712" s="1">
        <v>4421200</v>
      </c>
      <c r="E16712" s="1">
        <v>1</v>
      </c>
    </row>
    <row r="16713" spans="1:5" x14ac:dyDescent="0.2">
      <c r="A16713" s="4">
        <v>41739.645150462966</v>
      </c>
      <c r="B16713" t="s">
        <v>175</v>
      </c>
      <c r="C16713" s="6" t="s">
        <v>16</v>
      </c>
      <c r="D16713" s="1">
        <v>243282.87</v>
      </c>
      <c r="E16713" s="1">
        <v>6</v>
      </c>
    </row>
    <row r="16714" spans="1:5" x14ac:dyDescent="0.2">
      <c r="A16714" s="4">
        <v>41739.618460648147</v>
      </c>
      <c r="B16714" t="s">
        <v>174</v>
      </c>
      <c r="C16714" s="6" t="s">
        <v>16</v>
      </c>
      <c r="D16714" s="1">
        <v>5513500</v>
      </c>
      <c r="E16714" s="1">
        <v>1</v>
      </c>
    </row>
    <row r="16715" spans="1:5" x14ac:dyDescent="0.2">
      <c r="A16715" s="4">
        <v>41739.615115740744</v>
      </c>
      <c r="B16715" t="s">
        <v>173</v>
      </c>
      <c r="C16715" s="6" t="s">
        <v>20</v>
      </c>
      <c r="D16715" s="1">
        <v>2201116.5299999998</v>
      </c>
      <c r="E16715" s="1">
        <v>1</v>
      </c>
    </row>
    <row r="16716" spans="1:5" x14ac:dyDescent="0.2">
      <c r="A16716" s="4">
        <v>41739.607569444444</v>
      </c>
      <c r="B16716" t="s">
        <v>172</v>
      </c>
      <c r="C16716" s="6" t="s">
        <v>16</v>
      </c>
      <c r="D16716" s="1">
        <v>89791102.209999993</v>
      </c>
      <c r="E16716" s="1">
        <v>12</v>
      </c>
    </row>
    <row r="16717" spans="1:5" x14ac:dyDescent="0.2">
      <c r="A16717" s="4">
        <v>41739.607291666667</v>
      </c>
      <c r="B16717" t="s">
        <v>171</v>
      </c>
      <c r="C16717" s="6" t="s">
        <v>30</v>
      </c>
      <c r="D16717" s="1">
        <v>3000000</v>
      </c>
      <c r="E16717" s="1">
        <v>1</v>
      </c>
    </row>
    <row r="16718" spans="1:5" x14ac:dyDescent="0.2">
      <c r="A16718" s="4">
        <v>41739.603645833333</v>
      </c>
      <c r="B16718" t="s">
        <v>170</v>
      </c>
      <c r="C16718" s="6" t="s">
        <v>20</v>
      </c>
      <c r="D16718" s="1">
        <v>19895400</v>
      </c>
      <c r="E16718" s="1">
        <v>3</v>
      </c>
    </row>
    <row r="16719" spans="1:5" x14ac:dyDescent="0.2">
      <c r="A16719" s="4">
        <v>41739.558645833335</v>
      </c>
      <c r="B16719" t="s">
        <v>169</v>
      </c>
      <c r="C16719" s="6" t="s">
        <v>16</v>
      </c>
      <c r="D16719" s="1">
        <v>1466143</v>
      </c>
      <c r="E16719" s="1">
        <v>11</v>
      </c>
    </row>
    <row r="16720" spans="1:5" x14ac:dyDescent="0.2">
      <c r="A16720" s="4">
        <v>41739.540127314816</v>
      </c>
      <c r="B16720" t="s">
        <v>168</v>
      </c>
      <c r="C16720" s="6" t="s">
        <v>16</v>
      </c>
      <c r="D16720" s="1">
        <v>82663520.019999996</v>
      </c>
      <c r="E16720" s="1">
        <v>18</v>
      </c>
    </row>
    <row r="16721" spans="1:5" x14ac:dyDescent="0.2">
      <c r="A16721" s="4">
        <v>41739.52988425926</v>
      </c>
      <c r="B16721" t="s">
        <v>167</v>
      </c>
      <c r="C16721" s="6" t="s">
        <v>22</v>
      </c>
      <c r="D16721" s="1">
        <v>7500000</v>
      </c>
      <c r="E16721" s="1">
        <v>1</v>
      </c>
    </row>
    <row r="16722" spans="1:5" x14ac:dyDescent="0.2">
      <c r="A16722" s="4">
        <v>41739.503321759257</v>
      </c>
      <c r="B16722" t="s">
        <v>166</v>
      </c>
      <c r="C16722" s="6" t="s">
        <v>30</v>
      </c>
      <c r="D16722" s="1">
        <v>552340</v>
      </c>
      <c r="E16722" s="1">
        <v>1</v>
      </c>
    </row>
    <row r="16723" spans="1:5" x14ac:dyDescent="0.2">
      <c r="A16723" s="4">
        <v>41739.489722222221</v>
      </c>
      <c r="B16723" t="s">
        <v>165</v>
      </c>
      <c r="C16723" s="6" t="s">
        <v>30</v>
      </c>
      <c r="D16723" s="1">
        <v>1104680</v>
      </c>
      <c r="E16723" s="1">
        <v>1</v>
      </c>
    </row>
    <row r="16724" spans="1:5" x14ac:dyDescent="0.2">
      <c r="A16724" s="4">
        <v>41739.480231481481</v>
      </c>
      <c r="B16724" t="s">
        <v>164</v>
      </c>
      <c r="C16724" s="6" t="s">
        <v>30</v>
      </c>
      <c r="D16724" s="1">
        <v>2927402</v>
      </c>
      <c r="E16724" s="1">
        <v>4</v>
      </c>
    </row>
    <row r="16725" spans="1:5" x14ac:dyDescent="0.2">
      <c r="A16725" s="4">
        <v>41739.473761574074</v>
      </c>
      <c r="B16725" t="s">
        <v>162</v>
      </c>
      <c r="C16725" s="6" t="s">
        <v>163</v>
      </c>
      <c r="D16725" s="1">
        <v>309690</v>
      </c>
      <c r="E16725" s="1">
        <v>3</v>
      </c>
    </row>
    <row r="16726" spans="1:5" x14ac:dyDescent="0.2">
      <c r="A16726" s="4">
        <v>41739.417349537034</v>
      </c>
      <c r="B16726" t="s">
        <v>161</v>
      </c>
      <c r="C16726" s="6" t="s">
        <v>75</v>
      </c>
      <c r="D16726" s="1">
        <v>365000</v>
      </c>
      <c r="E16726" s="1">
        <v>3</v>
      </c>
    </row>
    <row r="16727" spans="1:5" x14ac:dyDescent="0.2">
      <c r="A16727" s="4">
        <v>41739.401666666665</v>
      </c>
      <c r="B16727" t="s">
        <v>160</v>
      </c>
      <c r="C16727" s="6" t="s">
        <v>20</v>
      </c>
      <c r="D16727" s="1">
        <v>17289119.809999999</v>
      </c>
      <c r="E16727" s="1">
        <v>57</v>
      </c>
    </row>
    <row r="16728" spans="1:5" x14ac:dyDescent="0.2">
      <c r="A16728" s="4">
        <v>41739.391770833332</v>
      </c>
      <c r="B16728" t="s">
        <v>159</v>
      </c>
      <c r="C16728" s="6" t="s">
        <v>75</v>
      </c>
      <c r="D16728" s="1">
        <v>10814375</v>
      </c>
      <c r="E16728" s="1">
        <v>2</v>
      </c>
    </row>
    <row r="16729" spans="1:5" x14ac:dyDescent="0.2">
      <c r="A16729" s="4">
        <v>41738.920891203707</v>
      </c>
      <c r="B16729" t="s">
        <v>157</v>
      </c>
      <c r="C16729" s="6" t="s">
        <v>158</v>
      </c>
      <c r="D16729" s="1">
        <v>761747.19</v>
      </c>
      <c r="E16729" s="1">
        <v>6</v>
      </c>
    </row>
    <row r="16730" spans="1:5" x14ac:dyDescent="0.2">
      <c r="A16730" s="4">
        <v>41738.909062500003</v>
      </c>
      <c r="B16730" t="s">
        <v>155</v>
      </c>
      <c r="C16730" s="6" t="s">
        <v>156</v>
      </c>
      <c r="D16730" s="1">
        <v>241917.97</v>
      </c>
      <c r="E16730" s="1">
        <v>4</v>
      </c>
    </row>
    <row r="16731" spans="1:5" x14ac:dyDescent="0.2">
      <c r="A16731" s="4">
        <v>41738.798842592594</v>
      </c>
      <c r="B16731" t="s">
        <v>154</v>
      </c>
      <c r="C16731" s="6" t="s">
        <v>58</v>
      </c>
      <c r="D16731" s="1">
        <v>1805003.2</v>
      </c>
      <c r="E16731" s="1">
        <v>2</v>
      </c>
    </row>
    <row r="16732" spans="1:5" x14ac:dyDescent="0.2">
      <c r="A16732" s="4">
        <v>41738.728622685187</v>
      </c>
      <c r="B16732" t="s">
        <v>153</v>
      </c>
      <c r="C16732" s="6" t="s">
        <v>75</v>
      </c>
      <c r="D16732" s="1">
        <v>325000</v>
      </c>
      <c r="E16732" s="1">
        <v>3</v>
      </c>
    </row>
    <row r="16733" spans="1:5" x14ac:dyDescent="0.2">
      <c r="A16733" s="4">
        <v>41738.711724537039</v>
      </c>
      <c r="B16733" t="s">
        <v>152</v>
      </c>
      <c r="C16733" s="6" t="s">
        <v>30</v>
      </c>
      <c r="D16733" s="1">
        <v>2000000</v>
      </c>
      <c r="E16733" s="1">
        <v>1</v>
      </c>
    </row>
    <row r="16734" spans="1:5" x14ac:dyDescent="0.2">
      <c r="A16734" s="4">
        <v>41738.704108796293</v>
      </c>
      <c r="B16734" t="s">
        <v>151</v>
      </c>
      <c r="C16734" s="6" t="s">
        <v>20</v>
      </c>
      <c r="D16734" s="1">
        <v>120000</v>
      </c>
      <c r="E16734" s="1">
        <v>3</v>
      </c>
    </row>
    <row r="16735" spans="1:5" x14ac:dyDescent="0.2">
      <c r="A16735" s="4">
        <v>41738.681655092594</v>
      </c>
      <c r="B16735" t="s">
        <v>150</v>
      </c>
      <c r="C16735" s="6" t="s">
        <v>20</v>
      </c>
      <c r="D16735" s="1">
        <v>7184450</v>
      </c>
      <c r="E16735" s="1">
        <v>2</v>
      </c>
    </row>
    <row r="16736" spans="1:5" x14ac:dyDescent="0.2">
      <c r="A16736" s="4">
        <v>41738.659178240741</v>
      </c>
      <c r="B16736" t="s">
        <v>149</v>
      </c>
      <c r="C16736" s="6" t="s">
        <v>16</v>
      </c>
      <c r="D16736" s="1">
        <v>8801790.4399999995</v>
      </c>
      <c r="E16736" s="1">
        <v>3</v>
      </c>
    </row>
    <row r="16737" spans="1:5" x14ac:dyDescent="0.2">
      <c r="A16737" s="4">
        <v>41738.657766203702</v>
      </c>
      <c r="B16737" t="s">
        <v>147</v>
      </c>
      <c r="C16737" s="6" t="s">
        <v>148</v>
      </c>
      <c r="D16737" s="1">
        <v>333333.33</v>
      </c>
      <c r="E16737" s="1">
        <v>1</v>
      </c>
    </row>
    <row r="16738" spans="1:5" x14ac:dyDescent="0.2">
      <c r="A16738" s="4">
        <v>41738.645046296297</v>
      </c>
      <c r="B16738" t="s">
        <v>137</v>
      </c>
      <c r="C16738" s="6" t="s">
        <v>12</v>
      </c>
      <c r="D16738" s="1">
        <v>500000</v>
      </c>
      <c r="E16738" s="1">
        <v>2</v>
      </c>
    </row>
    <row r="16739" spans="1:5" x14ac:dyDescent="0.2">
      <c r="A16739" s="4">
        <v>41738.644606481481</v>
      </c>
      <c r="B16739" t="s">
        <v>146</v>
      </c>
      <c r="C16739" s="6" t="s">
        <v>30</v>
      </c>
      <c r="D16739" s="1">
        <v>2206200</v>
      </c>
      <c r="E16739" s="1">
        <v>1</v>
      </c>
    </row>
    <row r="16740" spans="1:5" x14ac:dyDescent="0.2">
      <c r="A16740" s="4">
        <v>41738.638854166667</v>
      </c>
      <c r="B16740" t="s">
        <v>145</v>
      </c>
      <c r="C16740" s="6" t="s">
        <v>16</v>
      </c>
      <c r="D16740" s="1">
        <v>6018150</v>
      </c>
      <c r="E16740" s="1">
        <v>32</v>
      </c>
    </row>
    <row r="16741" spans="1:5" x14ac:dyDescent="0.2">
      <c r="A16741" s="4">
        <v>41738.629016203704</v>
      </c>
      <c r="B16741" t="s">
        <v>144</v>
      </c>
      <c r="C16741" s="6" t="s">
        <v>20</v>
      </c>
      <c r="D16741" s="1">
        <v>252000</v>
      </c>
      <c r="E16741" s="1">
        <v>4</v>
      </c>
    </row>
    <row r="16742" spans="1:5" x14ac:dyDescent="0.2">
      <c r="A16742" s="4">
        <v>41738.621921296297</v>
      </c>
      <c r="B16742" t="s">
        <v>143</v>
      </c>
      <c r="C16742" s="6" t="s">
        <v>20</v>
      </c>
      <c r="D16742" s="1">
        <v>16697580</v>
      </c>
      <c r="E16742" s="1">
        <v>2</v>
      </c>
    </row>
    <row r="16743" spans="1:5" x14ac:dyDescent="0.2">
      <c r="A16743" s="4">
        <v>41738.535324074073</v>
      </c>
      <c r="B16743" t="s">
        <v>142</v>
      </c>
      <c r="C16743" s="6" t="s">
        <v>20</v>
      </c>
      <c r="D16743" s="1">
        <v>1175647.74</v>
      </c>
      <c r="E16743" s="1">
        <v>1</v>
      </c>
    </row>
    <row r="16744" spans="1:5" x14ac:dyDescent="0.2">
      <c r="A16744" s="4">
        <v>41738.511030092595</v>
      </c>
      <c r="B16744" t="s">
        <v>141</v>
      </c>
      <c r="C16744" s="6" t="s">
        <v>75</v>
      </c>
      <c r="D16744" s="1">
        <v>275875</v>
      </c>
      <c r="E16744" s="1">
        <v>1</v>
      </c>
    </row>
    <row r="16745" spans="1:5" x14ac:dyDescent="0.2">
      <c r="A16745" s="4">
        <v>41738.481273148151</v>
      </c>
      <c r="B16745" t="s">
        <v>126</v>
      </c>
      <c r="C16745" s="6" t="s">
        <v>20</v>
      </c>
      <c r="D16745" s="1">
        <v>106108.8</v>
      </c>
      <c r="E16745" s="1">
        <v>2</v>
      </c>
    </row>
    <row r="16746" spans="1:5" x14ac:dyDescent="0.2">
      <c r="A16746" s="4">
        <v>41738.47016203704</v>
      </c>
      <c r="B16746" t="s">
        <v>140</v>
      </c>
      <c r="C16746" s="6" t="s">
        <v>20</v>
      </c>
      <c r="D16746" s="1">
        <v>1007000</v>
      </c>
      <c r="E16746" s="1">
        <v>7</v>
      </c>
    </row>
    <row r="16747" spans="1:5" x14ac:dyDescent="0.2">
      <c r="A16747" s="4">
        <v>41737.801851851851</v>
      </c>
      <c r="B16747" t="s">
        <v>138</v>
      </c>
      <c r="C16747" s="6" t="s">
        <v>139</v>
      </c>
      <c r="D16747" s="1">
        <v>1068000</v>
      </c>
      <c r="E16747" s="1">
        <v>1</v>
      </c>
    </row>
    <row r="16748" spans="1:5" x14ac:dyDescent="0.2">
      <c r="A16748" s="4">
        <v>41737.711041666669</v>
      </c>
      <c r="B16748" t="s">
        <v>137</v>
      </c>
      <c r="C16748" s="6" t="s">
        <v>12</v>
      </c>
      <c r="D16748" s="1">
        <v>600000</v>
      </c>
      <c r="E16748" s="1">
        <v>3</v>
      </c>
    </row>
    <row r="16749" spans="1:5" x14ac:dyDescent="0.2">
      <c r="A16749" s="4">
        <v>41737.710949074077</v>
      </c>
      <c r="B16749" t="s">
        <v>136</v>
      </c>
      <c r="C16749" s="6" t="s">
        <v>20</v>
      </c>
      <c r="D16749" s="1">
        <v>1105300</v>
      </c>
      <c r="E16749" s="1">
        <v>1</v>
      </c>
    </row>
    <row r="16750" spans="1:5" x14ac:dyDescent="0.2">
      <c r="A16750" s="4">
        <v>41737.705752314818</v>
      </c>
      <c r="B16750" t="s">
        <v>135</v>
      </c>
      <c r="C16750" s="6" t="s">
        <v>30</v>
      </c>
      <c r="D16750" s="1">
        <v>192100000</v>
      </c>
      <c r="E16750" s="1">
        <v>25</v>
      </c>
    </row>
    <row r="16751" spans="1:5" x14ac:dyDescent="0.2">
      <c r="A16751" s="4">
        <v>41737.695497685185</v>
      </c>
      <c r="B16751" t="s">
        <v>134</v>
      </c>
      <c r="C16751" s="6" t="s">
        <v>20</v>
      </c>
      <c r="D16751" s="1">
        <v>9947700</v>
      </c>
      <c r="E16751" s="1">
        <v>1</v>
      </c>
    </row>
    <row r="16752" spans="1:5" x14ac:dyDescent="0.2">
      <c r="A16752" s="4">
        <v>41737.684317129628</v>
      </c>
      <c r="B16752" t="s">
        <v>133</v>
      </c>
      <c r="C16752" s="6" t="s">
        <v>20</v>
      </c>
      <c r="D16752" s="1">
        <v>108098.34</v>
      </c>
      <c r="E16752" s="1">
        <v>1</v>
      </c>
    </row>
    <row r="16753" spans="1:5" x14ac:dyDescent="0.2">
      <c r="A16753" s="4">
        <v>41737.646527777775</v>
      </c>
      <c r="B16753" t="s">
        <v>132</v>
      </c>
      <c r="C16753" s="6" t="s">
        <v>20</v>
      </c>
      <c r="D16753" s="1">
        <v>4000000</v>
      </c>
      <c r="E16753" s="1">
        <v>1</v>
      </c>
    </row>
    <row r="16754" spans="1:5" x14ac:dyDescent="0.2">
      <c r="A16754" s="4">
        <v>41737.631030092591</v>
      </c>
      <c r="B16754" t="s">
        <v>131</v>
      </c>
      <c r="C16754" s="6" t="s">
        <v>16</v>
      </c>
      <c r="D16754" s="1">
        <v>27567500</v>
      </c>
      <c r="E16754" s="1">
        <v>1</v>
      </c>
    </row>
    <row r="16755" spans="1:5" x14ac:dyDescent="0.2">
      <c r="A16755" s="4">
        <v>41737.630949074075</v>
      </c>
      <c r="B16755" t="s">
        <v>130</v>
      </c>
      <c r="C16755" s="6" t="s">
        <v>20</v>
      </c>
      <c r="D16755" s="1">
        <v>501000</v>
      </c>
      <c r="E16755" s="1">
        <v>15</v>
      </c>
    </row>
    <row r="16756" spans="1:5" x14ac:dyDescent="0.2">
      <c r="A16756" s="4">
        <v>41737.562418981484</v>
      </c>
      <c r="B16756" t="s">
        <v>129</v>
      </c>
      <c r="C16756" s="6" t="s">
        <v>20</v>
      </c>
      <c r="D16756" s="1">
        <v>209999.82</v>
      </c>
      <c r="E16756" s="1">
        <v>1</v>
      </c>
    </row>
    <row r="16757" spans="1:5" x14ac:dyDescent="0.2">
      <c r="A16757" s="4">
        <v>41737.560011574074</v>
      </c>
      <c r="B16757" t="s">
        <v>128</v>
      </c>
      <c r="C16757" s="6" t="s">
        <v>20</v>
      </c>
      <c r="D16757" s="1">
        <v>1595.9</v>
      </c>
      <c r="E16757" s="1">
        <v>1</v>
      </c>
    </row>
    <row r="16758" spans="1:5" x14ac:dyDescent="0.2">
      <c r="A16758" s="4">
        <v>41737.529745370368</v>
      </c>
      <c r="B16758" t="s">
        <v>127</v>
      </c>
      <c r="C16758" s="6" t="s">
        <v>28</v>
      </c>
      <c r="D16758" s="1">
        <v>50000</v>
      </c>
      <c r="E16758" s="1">
        <v>1</v>
      </c>
    </row>
    <row r="16759" spans="1:5" x14ac:dyDescent="0.2">
      <c r="A16759" s="4">
        <v>41737.517789351848</v>
      </c>
      <c r="B16759" t="s">
        <v>126</v>
      </c>
      <c r="C16759" s="6" t="s">
        <v>20</v>
      </c>
      <c r="D16759" s="1">
        <v>707392</v>
      </c>
      <c r="E16759" s="1">
        <v>2</v>
      </c>
    </row>
    <row r="16760" spans="1:5" x14ac:dyDescent="0.2">
      <c r="A16760" s="4">
        <v>41737.475011574075</v>
      </c>
      <c r="B16760" t="s">
        <v>125</v>
      </c>
      <c r="C16760" s="6" t="s">
        <v>16</v>
      </c>
      <c r="D16760" s="1">
        <v>50000</v>
      </c>
      <c r="E16760" s="1">
        <v>1</v>
      </c>
    </row>
    <row r="16761" spans="1:5" x14ac:dyDescent="0.2">
      <c r="A16761" s="4">
        <v>41737.425798611112</v>
      </c>
      <c r="B16761" t="s">
        <v>124</v>
      </c>
      <c r="C16761" s="6" t="s">
        <v>20</v>
      </c>
      <c r="D16761" s="1">
        <v>7832597.9199999999</v>
      </c>
      <c r="E16761" s="1">
        <v>4</v>
      </c>
    </row>
    <row r="16762" spans="1:5" x14ac:dyDescent="0.2">
      <c r="A16762" s="4">
        <v>41736.925150462965</v>
      </c>
      <c r="B16762" t="s">
        <v>123</v>
      </c>
      <c r="C16762" s="6" t="s">
        <v>18</v>
      </c>
      <c r="D16762" s="1">
        <v>2000000</v>
      </c>
      <c r="E16762" s="1">
        <v>6</v>
      </c>
    </row>
    <row r="16763" spans="1:5" x14ac:dyDescent="0.2">
      <c r="A16763" s="4">
        <v>41736.874074074076</v>
      </c>
      <c r="B16763" t="s">
        <v>122</v>
      </c>
      <c r="C16763" s="6" t="s">
        <v>16</v>
      </c>
      <c r="D16763" s="1">
        <v>60648500</v>
      </c>
      <c r="E16763" s="1">
        <v>1</v>
      </c>
    </row>
    <row r="16764" spans="1:5" x14ac:dyDescent="0.2">
      <c r="A16764" s="4">
        <v>41736.867488425924</v>
      </c>
      <c r="B16764" t="s">
        <v>121</v>
      </c>
      <c r="C16764" s="6" t="s">
        <v>20</v>
      </c>
      <c r="D16764" s="1">
        <v>1459750.5</v>
      </c>
      <c r="E16764" s="1">
        <v>29</v>
      </c>
    </row>
    <row r="16765" spans="1:5" x14ac:dyDescent="0.2">
      <c r="A16765" s="4">
        <v>41736.85</v>
      </c>
      <c r="B16765" t="s">
        <v>120</v>
      </c>
      <c r="C16765" s="6" t="s">
        <v>18</v>
      </c>
      <c r="D16765" s="1">
        <v>102000</v>
      </c>
      <c r="E16765" s="1">
        <v>2</v>
      </c>
    </row>
    <row r="16766" spans="1:5" x14ac:dyDescent="0.2">
      <c r="A16766" s="4">
        <v>41736.845393518517</v>
      </c>
      <c r="B16766" t="s">
        <v>119</v>
      </c>
      <c r="C16766" s="6" t="s">
        <v>18</v>
      </c>
      <c r="D16766" s="1">
        <v>4853723.6399999997</v>
      </c>
      <c r="E16766" s="1">
        <v>1</v>
      </c>
    </row>
    <row r="16767" spans="1:5" x14ac:dyDescent="0.2">
      <c r="A16767" s="4">
        <v>41736.823819444442</v>
      </c>
      <c r="B16767" t="s">
        <v>117</v>
      </c>
      <c r="C16767" s="6" t="s">
        <v>118</v>
      </c>
      <c r="D16767" s="1">
        <v>3500</v>
      </c>
      <c r="E16767" s="1">
        <v>1</v>
      </c>
    </row>
    <row r="16768" spans="1:5" x14ac:dyDescent="0.2">
      <c r="A16768" s="4">
        <v>41736.799479166664</v>
      </c>
      <c r="B16768" t="s">
        <v>116</v>
      </c>
      <c r="C16768" s="6" t="s">
        <v>28</v>
      </c>
      <c r="D16768" s="1">
        <v>2664000</v>
      </c>
      <c r="E16768" s="1">
        <v>7</v>
      </c>
    </row>
    <row r="16769" spans="1:5" x14ac:dyDescent="0.2">
      <c r="A16769" s="4">
        <v>41736.766527777778</v>
      </c>
      <c r="B16769" t="s">
        <v>115</v>
      </c>
      <c r="C16769" s="6" t="s">
        <v>18</v>
      </c>
      <c r="D16769" s="1">
        <v>622500</v>
      </c>
      <c r="E16769" s="1">
        <v>8</v>
      </c>
    </row>
    <row r="16770" spans="1:5" x14ac:dyDescent="0.2">
      <c r="A16770" s="4">
        <v>41736.746122685188</v>
      </c>
      <c r="B16770" t="s">
        <v>113</v>
      </c>
      <c r="C16770" s="6" t="s">
        <v>114</v>
      </c>
      <c r="D16770" s="1">
        <v>67851</v>
      </c>
      <c r="E16770" s="1">
        <v>6</v>
      </c>
    </row>
    <row r="16771" spans="1:5" x14ac:dyDescent="0.2">
      <c r="A16771" s="4">
        <v>41736.740046296298</v>
      </c>
      <c r="B16771" t="s">
        <v>111</v>
      </c>
      <c r="C16771" s="6" t="s">
        <v>112</v>
      </c>
      <c r="D16771" s="1">
        <v>110000</v>
      </c>
      <c r="E16771" s="1">
        <v>2</v>
      </c>
    </row>
    <row r="16772" spans="1:5" x14ac:dyDescent="0.2">
      <c r="A16772" s="4">
        <v>41736.710578703707</v>
      </c>
      <c r="B16772" t="s">
        <v>110</v>
      </c>
      <c r="C16772" s="6" t="s">
        <v>20</v>
      </c>
      <c r="D16772" s="1">
        <v>879750</v>
      </c>
      <c r="E16772" s="1">
        <v>12</v>
      </c>
    </row>
    <row r="16773" spans="1:5" x14ac:dyDescent="0.2">
      <c r="A16773" s="4">
        <v>41736.68445601852</v>
      </c>
      <c r="B16773" t="s">
        <v>109</v>
      </c>
      <c r="C16773" s="6" t="s">
        <v>18</v>
      </c>
      <c r="D16773" s="1">
        <v>200000</v>
      </c>
      <c r="E16773" s="1">
        <v>10</v>
      </c>
    </row>
    <row r="16774" spans="1:5" x14ac:dyDescent="0.2">
      <c r="A16774" s="4">
        <v>41736.677523148152</v>
      </c>
      <c r="B16774" t="s">
        <v>108</v>
      </c>
      <c r="C16774" s="6" t="s">
        <v>42</v>
      </c>
      <c r="D16774" s="1">
        <v>10020</v>
      </c>
      <c r="E16774" s="1">
        <v>1</v>
      </c>
    </row>
    <row r="16775" spans="1:5" x14ac:dyDescent="0.2">
      <c r="A16775" s="4">
        <v>41736.676504629628</v>
      </c>
      <c r="B16775" t="s">
        <v>107</v>
      </c>
      <c r="C16775" s="6" t="s">
        <v>18</v>
      </c>
      <c r="D16775" s="1">
        <v>10842720</v>
      </c>
      <c r="E16775" s="1">
        <v>1</v>
      </c>
    </row>
    <row r="16776" spans="1:5" x14ac:dyDescent="0.2">
      <c r="A16776" s="4">
        <v>41736.666400462964</v>
      </c>
      <c r="B16776" t="s">
        <v>106</v>
      </c>
      <c r="C16776" s="6" t="s">
        <v>18</v>
      </c>
      <c r="D16776" s="1">
        <v>500</v>
      </c>
      <c r="E16776" s="1">
        <v>1</v>
      </c>
    </row>
    <row r="16777" spans="1:5" x14ac:dyDescent="0.2">
      <c r="A16777" s="4">
        <v>41736.631921296299</v>
      </c>
      <c r="B16777" t="s">
        <v>105</v>
      </c>
      <c r="C16777" s="6" t="s">
        <v>28</v>
      </c>
      <c r="D16777" s="1">
        <v>17828800</v>
      </c>
      <c r="E16777" s="1">
        <v>2</v>
      </c>
    </row>
    <row r="16778" spans="1:5" x14ac:dyDescent="0.2">
      <c r="A16778" s="4">
        <v>41736.624039351853</v>
      </c>
      <c r="B16778" t="s">
        <v>104</v>
      </c>
      <c r="C16778" s="6" t="s">
        <v>75</v>
      </c>
      <c r="D16778" s="1">
        <v>8828000</v>
      </c>
      <c r="E16778" s="1">
        <v>1</v>
      </c>
    </row>
    <row r="16779" spans="1:5" x14ac:dyDescent="0.2">
      <c r="A16779" s="4">
        <v>41736.595775462964</v>
      </c>
      <c r="B16779" t="s">
        <v>103</v>
      </c>
      <c r="C16779" s="6" t="s">
        <v>18</v>
      </c>
      <c r="D16779" s="1">
        <v>12531000</v>
      </c>
      <c r="E16779" s="1">
        <v>10</v>
      </c>
    </row>
    <row r="16780" spans="1:5" x14ac:dyDescent="0.2">
      <c r="A16780" s="4">
        <v>41736.547569444447</v>
      </c>
      <c r="B16780" t="s">
        <v>102</v>
      </c>
      <c r="C16780" s="6" t="s">
        <v>20</v>
      </c>
      <c r="D16780" s="1">
        <v>132636</v>
      </c>
      <c r="E16780" s="1">
        <v>1</v>
      </c>
    </row>
    <row r="16781" spans="1:5" x14ac:dyDescent="0.2">
      <c r="A16781" s="4">
        <v>41736.532523148147</v>
      </c>
      <c r="B16781" t="s">
        <v>101</v>
      </c>
      <c r="C16781" s="6" t="s">
        <v>20</v>
      </c>
      <c r="D16781" s="1">
        <v>100000</v>
      </c>
      <c r="E16781" s="1">
        <v>1</v>
      </c>
    </row>
    <row r="16782" spans="1:5" x14ac:dyDescent="0.2">
      <c r="A16782" s="4">
        <v>41736.475648148145</v>
      </c>
      <c r="B16782" t="s">
        <v>100</v>
      </c>
      <c r="C16782" s="6" t="s">
        <v>30</v>
      </c>
      <c r="D16782" s="1">
        <v>50225</v>
      </c>
      <c r="E16782" s="1">
        <v>2</v>
      </c>
    </row>
    <row r="16783" spans="1:5" x14ac:dyDescent="0.2">
      <c r="A16783" s="4">
        <v>41736.462094907409</v>
      </c>
      <c r="B16783" t="s">
        <v>99</v>
      </c>
      <c r="C16783" s="6" t="s">
        <v>18</v>
      </c>
      <c r="D16783" s="1">
        <v>12800</v>
      </c>
      <c r="E16783" s="1">
        <v>1</v>
      </c>
    </row>
    <row r="16784" spans="1:5" x14ac:dyDescent="0.2">
      <c r="A16784" s="4">
        <v>41736.436203703706</v>
      </c>
      <c r="B16784" t="s">
        <v>98</v>
      </c>
      <c r="C16784" s="6" t="s">
        <v>18</v>
      </c>
      <c r="D16784" s="1">
        <v>14383049.35</v>
      </c>
      <c r="E16784" s="1">
        <v>1</v>
      </c>
    </row>
    <row r="16785" spans="1:5" x14ac:dyDescent="0.2">
      <c r="A16785" s="4">
        <v>41734.454652777778</v>
      </c>
      <c r="B16785" t="s">
        <v>97</v>
      </c>
      <c r="C16785" s="6" t="s">
        <v>42</v>
      </c>
      <c r="D16785" s="1">
        <v>2243000</v>
      </c>
      <c r="E16785" s="1">
        <v>13</v>
      </c>
    </row>
    <row r="16786" spans="1:5" x14ac:dyDescent="0.2">
      <c r="A16786" s="4">
        <v>41733.879270833335</v>
      </c>
      <c r="B16786" t="s">
        <v>96</v>
      </c>
      <c r="C16786" s="6" t="s">
        <v>28</v>
      </c>
      <c r="D16786" s="1">
        <v>7770000</v>
      </c>
      <c r="E16786" s="1">
        <v>1</v>
      </c>
    </row>
    <row r="16787" spans="1:5" x14ac:dyDescent="0.2">
      <c r="A16787" s="4">
        <v>41733.85728009259</v>
      </c>
      <c r="B16787" t="s">
        <v>95</v>
      </c>
      <c r="C16787" s="6" t="s">
        <v>26</v>
      </c>
      <c r="D16787" s="1">
        <v>380800</v>
      </c>
      <c r="E16787" s="1">
        <v>2</v>
      </c>
    </row>
    <row r="16788" spans="1:5" x14ac:dyDescent="0.2">
      <c r="A16788" s="4">
        <v>41733.851006944446</v>
      </c>
      <c r="B16788" t="s">
        <v>94</v>
      </c>
      <c r="C16788" s="6" t="s">
        <v>18</v>
      </c>
      <c r="D16788" s="1">
        <v>67500</v>
      </c>
      <c r="E16788" s="1">
        <v>1</v>
      </c>
    </row>
    <row r="16789" spans="1:5" x14ac:dyDescent="0.2">
      <c r="A16789" s="4">
        <v>41733.843831018516</v>
      </c>
      <c r="B16789" t="s">
        <v>93</v>
      </c>
      <c r="C16789" s="6" t="s">
        <v>26</v>
      </c>
      <c r="D16789" s="1">
        <v>475433.28</v>
      </c>
      <c r="E16789" s="1">
        <v>4</v>
      </c>
    </row>
    <row r="16790" spans="1:5" x14ac:dyDescent="0.2">
      <c r="A16790" s="4">
        <v>41733.825104166666</v>
      </c>
      <c r="B16790" t="s">
        <v>47</v>
      </c>
      <c r="C16790" s="6" t="s">
        <v>26</v>
      </c>
      <c r="D16790" s="1">
        <v>4032000</v>
      </c>
      <c r="E16790" s="1">
        <v>1</v>
      </c>
    </row>
    <row r="16791" spans="1:5" x14ac:dyDescent="0.2">
      <c r="A16791" s="4">
        <v>41733.790393518517</v>
      </c>
      <c r="B16791" t="s">
        <v>91</v>
      </c>
      <c r="C16791" s="6" t="s">
        <v>92</v>
      </c>
      <c r="D16791" s="1">
        <v>2381055</v>
      </c>
      <c r="E16791" s="1">
        <v>24</v>
      </c>
    </row>
    <row r="16792" spans="1:5" x14ac:dyDescent="0.2">
      <c r="A16792" s="4">
        <v>41733.780277777776</v>
      </c>
      <c r="B16792" t="s">
        <v>90</v>
      </c>
      <c r="C16792" s="6" t="s">
        <v>42</v>
      </c>
      <c r="D16792" s="1">
        <v>3042200</v>
      </c>
      <c r="E16792" s="1">
        <v>15</v>
      </c>
    </row>
    <row r="16793" spans="1:5" x14ac:dyDescent="0.2">
      <c r="A16793" s="4">
        <v>41733.767766203702</v>
      </c>
      <c r="B16793" t="s">
        <v>89</v>
      </c>
      <c r="C16793" s="6" t="s">
        <v>16</v>
      </c>
      <c r="D16793" s="1">
        <v>4463200</v>
      </c>
      <c r="E16793" s="1">
        <v>1</v>
      </c>
    </row>
    <row r="16794" spans="1:5" x14ac:dyDescent="0.2">
      <c r="A16794" s="4">
        <v>41733.710868055554</v>
      </c>
      <c r="B16794" t="s">
        <v>88</v>
      </c>
      <c r="C16794" s="6" t="s">
        <v>26</v>
      </c>
      <c r="D16794" s="1">
        <v>9000000</v>
      </c>
      <c r="E16794" s="1">
        <v>2</v>
      </c>
    </row>
    <row r="16795" spans="1:5" x14ac:dyDescent="0.2">
      <c r="A16795" s="4">
        <v>41733.694282407407</v>
      </c>
      <c r="B16795" t="s">
        <v>87</v>
      </c>
      <c r="C16795" s="6" t="s">
        <v>28</v>
      </c>
      <c r="D16795" s="1">
        <v>15000</v>
      </c>
      <c r="E16795" s="1">
        <v>1</v>
      </c>
    </row>
    <row r="16796" spans="1:5" x14ac:dyDescent="0.2">
      <c r="A16796" s="4">
        <v>41733.684999999998</v>
      </c>
      <c r="B16796" t="s">
        <v>86</v>
      </c>
      <c r="C16796" s="6" t="s">
        <v>30</v>
      </c>
      <c r="D16796" s="1">
        <v>313800</v>
      </c>
      <c r="E16796" s="1">
        <v>11</v>
      </c>
    </row>
    <row r="16797" spans="1:5" x14ac:dyDescent="0.2">
      <c r="A16797" s="4">
        <v>41733.658912037034</v>
      </c>
      <c r="B16797" t="s">
        <v>27</v>
      </c>
      <c r="C16797" s="6" t="s">
        <v>28</v>
      </c>
      <c r="D16797" s="1">
        <v>234003</v>
      </c>
      <c r="E16797" s="1">
        <v>1</v>
      </c>
    </row>
    <row r="16798" spans="1:5" x14ac:dyDescent="0.2">
      <c r="A16798" s="4">
        <v>41733.651354166665</v>
      </c>
      <c r="B16798" t="s">
        <v>85</v>
      </c>
      <c r="C16798" s="6" t="s">
        <v>18</v>
      </c>
      <c r="D16798" s="1">
        <v>5885778.3799999999</v>
      </c>
      <c r="E16798" s="1">
        <v>4</v>
      </c>
    </row>
    <row r="16799" spans="1:5" x14ac:dyDescent="0.2">
      <c r="A16799" s="4">
        <v>41733.637384259258</v>
      </c>
      <c r="B16799" t="s">
        <v>84</v>
      </c>
      <c r="C16799" s="6" t="s">
        <v>42</v>
      </c>
      <c r="D16799" s="1">
        <v>400000</v>
      </c>
      <c r="E16799" s="1">
        <v>3</v>
      </c>
    </row>
    <row r="16800" spans="1:5" x14ac:dyDescent="0.2">
      <c r="A16800" s="4">
        <v>41733.633587962962</v>
      </c>
      <c r="B16800" t="s">
        <v>83</v>
      </c>
      <c r="C16800" s="6" t="s">
        <v>28</v>
      </c>
      <c r="D16800" s="1">
        <v>50000</v>
      </c>
      <c r="E16800" s="1">
        <v>1</v>
      </c>
    </row>
    <row r="16801" spans="1:5" x14ac:dyDescent="0.2">
      <c r="A16801" s="4">
        <v>41733.631249999999</v>
      </c>
      <c r="B16801" t="s">
        <v>82</v>
      </c>
      <c r="C16801" s="6" t="s">
        <v>18</v>
      </c>
      <c r="D16801" s="1">
        <v>24840</v>
      </c>
      <c r="E16801" s="1">
        <v>1</v>
      </c>
    </row>
    <row r="16802" spans="1:5" x14ac:dyDescent="0.2">
      <c r="A16802" s="4">
        <v>41733.627256944441</v>
      </c>
      <c r="B16802" t="s">
        <v>80</v>
      </c>
      <c r="C16802" s="6" t="s">
        <v>81</v>
      </c>
      <c r="D16802" s="1">
        <v>108660000</v>
      </c>
      <c r="E16802" s="1">
        <v>1</v>
      </c>
    </row>
    <row r="16803" spans="1:5" x14ac:dyDescent="0.2">
      <c r="A16803" s="4">
        <v>41733.607905092591</v>
      </c>
      <c r="B16803" t="s">
        <v>79</v>
      </c>
      <c r="C16803" s="6" t="s">
        <v>18</v>
      </c>
      <c r="D16803" s="1">
        <v>208691550</v>
      </c>
      <c r="E16803" s="1">
        <v>39</v>
      </c>
    </row>
    <row r="16804" spans="1:5" x14ac:dyDescent="0.2">
      <c r="A16804" s="4">
        <v>41733.602071759262</v>
      </c>
      <c r="B16804" t="s">
        <v>78</v>
      </c>
      <c r="C16804" s="6" t="s">
        <v>36</v>
      </c>
      <c r="D16804" s="1">
        <v>5543000</v>
      </c>
      <c r="E16804" s="1">
        <v>2</v>
      </c>
    </row>
    <row r="16805" spans="1:5" x14ac:dyDescent="0.2">
      <c r="A16805" s="4">
        <v>41733.597129629627</v>
      </c>
      <c r="B16805" t="s">
        <v>39</v>
      </c>
      <c r="C16805" s="6" t="s">
        <v>28</v>
      </c>
      <c r="D16805" s="1">
        <v>33429</v>
      </c>
      <c r="E16805" s="1">
        <v>2</v>
      </c>
    </row>
    <row r="16806" spans="1:5" x14ac:dyDescent="0.2">
      <c r="A16806" s="4">
        <v>41733.587453703702</v>
      </c>
      <c r="B16806" t="s">
        <v>77</v>
      </c>
      <c r="C16806" s="6" t="s">
        <v>26</v>
      </c>
      <c r="D16806" s="1">
        <v>14879732.68</v>
      </c>
      <c r="E16806" s="1">
        <v>4</v>
      </c>
    </row>
    <row r="16807" spans="1:5" x14ac:dyDescent="0.2">
      <c r="A16807" s="4">
        <v>41733.584062499998</v>
      </c>
      <c r="B16807" t="s">
        <v>77</v>
      </c>
      <c r="C16807" s="6" t="s">
        <v>26</v>
      </c>
      <c r="D16807" s="1">
        <v>1120000</v>
      </c>
      <c r="E16807" s="1">
        <v>1</v>
      </c>
    </row>
    <row r="16808" spans="1:5" x14ac:dyDescent="0.2">
      <c r="A16808" s="4">
        <v>41733.560555555552</v>
      </c>
      <c r="B16808" t="s">
        <v>76</v>
      </c>
      <c r="C16808" s="6" t="s">
        <v>26</v>
      </c>
      <c r="D16808" s="1">
        <v>605100</v>
      </c>
      <c r="E16808" s="1">
        <v>14</v>
      </c>
    </row>
    <row r="16809" spans="1:5" x14ac:dyDescent="0.2">
      <c r="A16809" s="4">
        <v>41733.509756944448</v>
      </c>
      <c r="B16809" t="s">
        <v>74</v>
      </c>
      <c r="C16809" s="6" t="s">
        <v>75</v>
      </c>
      <c r="D16809" s="1">
        <v>2000000</v>
      </c>
      <c r="E16809" s="1">
        <v>1</v>
      </c>
    </row>
    <row r="16810" spans="1:5" x14ac:dyDescent="0.2">
      <c r="A16810" s="4">
        <v>41733.508449074077</v>
      </c>
      <c r="B16810" t="s">
        <v>39</v>
      </c>
      <c r="C16810" s="6" t="s">
        <v>28</v>
      </c>
      <c r="D16810" s="1">
        <v>585007.5</v>
      </c>
      <c r="E16810" s="1">
        <v>3</v>
      </c>
    </row>
    <row r="16811" spans="1:5" x14ac:dyDescent="0.2">
      <c r="A16811" s="4">
        <v>41733.467407407406</v>
      </c>
      <c r="B16811" t="s">
        <v>73</v>
      </c>
      <c r="C16811" s="6" t="s">
        <v>26</v>
      </c>
      <c r="D16811" s="1">
        <v>4381579.5</v>
      </c>
      <c r="E16811" s="1">
        <v>8</v>
      </c>
    </row>
    <row r="16812" spans="1:5" x14ac:dyDescent="0.2">
      <c r="A16812" s="4">
        <v>41733.453692129631</v>
      </c>
      <c r="B16812" t="s">
        <v>72</v>
      </c>
      <c r="C16812" s="6" t="s">
        <v>18</v>
      </c>
      <c r="D16812" s="1">
        <v>300000</v>
      </c>
      <c r="E16812" s="1">
        <v>1</v>
      </c>
    </row>
    <row r="16813" spans="1:5" x14ac:dyDescent="0.2">
      <c r="A16813" s="4">
        <v>41733.449965277781</v>
      </c>
      <c r="B16813" t="s">
        <v>71</v>
      </c>
      <c r="C16813" s="6" t="s">
        <v>42</v>
      </c>
      <c r="D16813" s="1">
        <v>22128000</v>
      </c>
      <c r="E16813" s="1">
        <v>1</v>
      </c>
    </row>
    <row r="16814" spans="1:5" x14ac:dyDescent="0.2">
      <c r="A16814" s="4">
        <v>41733.423379629632</v>
      </c>
      <c r="B16814" t="s">
        <v>70</v>
      </c>
      <c r="C16814" s="6" t="s">
        <v>20</v>
      </c>
      <c r="D16814" s="1">
        <v>428115.97</v>
      </c>
      <c r="E16814" s="1">
        <v>4</v>
      </c>
    </row>
    <row r="16815" spans="1:5" x14ac:dyDescent="0.2">
      <c r="A16815" s="4">
        <v>41733.421666666669</v>
      </c>
      <c r="B16815" t="s">
        <v>69</v>
      </c>
      <c r="C16815" s="6" t="s">
        <v>28</v>
      </c>
      <c r="D16815" s="1">
        <v>1371903.4</v>
      </c>
      <c r="E16815" s="1">
        <v>2</v>
      </c>
    </row>
    <row r="16816" spans="1:5" x14ac:dyDescent="0.2">
      <c r="A16816" s="4">
        <v>41732.82230324074</v>
      </c>
      <c r="B16816" t="s">
        <v>68</v>
      </c>
      <c r="C16816" s="6" t="s">
        <v>18</v>
      </c>
      <c r="D16816" s="1">
        <v>225000</v>
      </c>
      <c r="E16816" s="1">
        <v>1</v>
      </c>
    </row>
    <row r="16817" spans="1:5" x14ac:dyDescent="0.2">
      <c r="A16817" s="4">
        <v>41732.709444444445</v>
      </c>
      <c r="B16817" t="s">
        <v>67</v>
      </c>
      <c r="C16817" s="6" t="s">
        <v>26</v>
      </c>
      <c r="D16817" s="1">
        <v>145288</v>
      </c>
      <c r="E16817" s="1">
        <v>1</v>
      </c>
    </row>
    <row r="16818" spans="1:5" x14ac:dyDescent="0.2">
      <c r="A16818" s="4">
        <v>41732.674884259257</v>
      </c>
      <c r="B16818" t="s">
        <v>66</v>
      </c>
      <c r="C16818" s="6" t="s">
        <v>16</v>
      </c>
      <c r="D16818" s="1">
        <v>15000000</v>
      </c>
      <c r="E16818" s="1">
        <v>1</v>
      </c>
    </row>
    <row r="16819" spans="1:5" x14ac:dyDescent="0.2">
      <c r="A16819" s="4">
        <v>41732.673217592594</v>
      </c>
      <c r="B16819" t="s">
        <v>65</v>
      </c>
      <c r="C16819" s="6" t="s">
        <v>26</v>
      </c>
      <c r="D16819" s="1">
        <v>144768</v>
      </c>
      <c r="E16819" s="1">
        <v>1</v>
      </c>
    </row>
    <row r="16820" spans="1:5" x14ac:dyDescent="0.2">
      <c r="A16820" s="4">
        <v>41732.671574074076</v>
      </c>
      <c r="B16820" t="s">
        <v>64</v>
      </c>
      <c r="C16820" s="6" t="s">
        <v>22</v>
      </c>
      <c r="D16820" s="1">
        <v>10000</v>
      </c>
      <c r="E16820" s="1">
        <v>1</v>
      </c>
    </row>
    <row r="16821" spans="1:5" x14ac:dyDescent="0.2">
      <c r="A16821" s="4">
        <v>41732.666932870372</v>
      </c>
      <c r="B16821" t="s">
        <v>63</v>
      </c>
      <c r="C16821" s="6" t="s">
        <v>22</v>
      </c>
      <c r="D16821" s="1">
        <v>325000</v>
      </c>
      <c r="E16821" s="1">
        <v>8</v>
      </c>
    </row>
    <row r="16822" spans="1:5" x14ac:dyDescent="0.2">
      <c r="A16822" s="4">
        <v>41732.64607638889</v>
      </c>
      <c r="B16822" t="s">
        <v>10</v>
      </c>
      <c r="C16822" s="6" t="s">
        <v>58</v>
      </c>
      <c r="D16822" s="1">
        <v>850000</v>
      </c>
      <c r="E16822" s="1">
        <v>7</v>
      </c>
    </row>
    <row r="16823" spans="1:5" x14ac:dyDescent="0.2">
      <c r="A16823" s="4">
        <v>41732.642766203702</v>
      </c>
      <c r="B16823" t="s">
        <v>5</v>
      </c>
      <c r="C16823" s="6" t="s">
        <v>28</v>
      </c>
      <c r="D16823" s="1">
        <v>54605</v>
      </c>
      <c r="E16823" s="1">
        <v>6</v>
      </c>
    </row>
    <row r="16824" spans="1:5" x14ac:dyDescent="0.2">
      <c r="A16824" s="4">
        <v>41732.637233796297</v>
      </c>
      <c r="B16824" t="s">
        <v>62</v>
      </c>
      <c r="C16824" s="6" t="s">
        <v>58</v>
      </c>
      <c r="D16824" s="1">
        <v>552925</v>
      </c>
      <c r="E16824" s="1">
        <v>1</v>
      </c>
    </row>
    <row r="16825" spans="1:5" x14ac:dyDescent="0.2">
      <c r="A16825" s="4">
        <v>41732.635092592594</v>
      </c>
      <c r="B16825" t="s">
        <v>61</v>
      </c>
      <c r="C16825" s="6" t="s">
        <v>22</v>
      </c>
      <c r="D16825" s="1">
        <v>6156019.29</v>
      </c>
      <c r="E16825" s="1">
        <v>11</v>
      </c>
    </row>
    <row r="16826" spans="1:5" x14ac:dyDescent="0.2">
      <c r="A16826" s="4">
        <v>41732.633136574077</v>
      </c>
      <c r="B16826" t="s">
        <v>60</v>
      </c>
      <c r="C16826" s="6" t="s">
        <v>18</v>
      </c>
      <c r="D16826" s="1">
        <v>100000</v>
      </c>
      <c r="E16826" s="1">
        <v>1</v>
      </c>
    </row>
    <row r="16827" spans="1:5" x14ac:dyDescent="0.2">
      <c r="A16827" s="4">
        <v>41732.632326388892</v>
      </c>
      <c r="B16827" t="s">
        <v>59</v>
      </c>
      <c r="C16827" s="6" t="s">
        <v>20</v>
      </c>
      <c r="D16827" s="1">
        <v>792000</v>
      </c>
      <c r="E16827" s="1">
        <v>1</v>
      </c>
    </row>
    <row r="16828" spans="1:5" x14ac:dyDescent="0.2">
      <c r="A16828" s="4">
        <v>41732.631967592592</v>
      </c>
      <c r="B16828" t="s">
        <v>10</v>
      </c>
      <c r="C16828" s="6" t="s">
        <v>28</v>
      </c>
      <c r="D16828" s="1">
        <v>100000</v>
      </c>
      <c r="E16828" s="1">
        <v>1</v>
      </c>
    </row>
    <row r="16829" spans="1:5" x14ac:dyDescent="0.2">
      <c r="A16829" s="4">
        <v>41732.62945601852</v>
      </c>
      <c r="B16829" t="s">
        <v>10</v>
      </c>
      <c r="C16829" s="6" t="s">
        <v>58</v>
      </c>
      <c r="D16829" s="1">
        <v>500000</v>
      </c>
      <c r="E16829" s="1">
        <v>3</v>
      </c>
    </row>
    <row r="16830" spans="1:5" x14ac:dyDescent="0.2">
      <c r="A16830" s="4">
        <v>41732.628923611112</v>
      </c>
      <c r="B16830" t="s">
        <v>57</v>
      </c>
      <c r="C16830" s="6" t="s">
        <v>28</v>
      </c>
      <c r="D16830" s="1">
        <v>50000</v>
      </c>
      <c r="E16830" s="1">
        <v>1</v>
      </c>
    </row>
    <row r="16831" spans="1:5" x14ac:dyDescent="0.2">
      <c r="A16831" s="4">
        <v>41732.628599537034</v>
      </c>
      <c r="B16831" t="s">
        <v>56</v>
      </c>
      <c r="C16831" s="6" t="s">
        <v>20</v>
      </c>
      <c r="D16831" s="1">
        <v>320000</v>
      </c>
      <c r="E16831" s="1">
        <v>1</v>
      </c>
    </row>
    <row r="16832" spans="1:5" x14ac:dyDescent="0.2">
      <c r="A16832" s="4">
        <v>41732.613888888889</v>
      </c>
      <c r="B16832" t="s">
        <v>55</v>
      </c>
      <c r="C16832" s="6" t="s">
        <v>18</v>
      </c>
      <c r="D16832" s="1">
        <v>33000</v>
      </c>
      <c r="E16832" s="1">
        <v>2</v>
      </c>
    </row>
    <row r="16833" spans="1:5" x14ac:dyDescent="0.2">
      <c r="A16833" s="4">
        <v>41732.612546296295</v>
      </c>
      <c r="B16833" t="s">
        <v>53</v>
      </c>
      <c r="C16833" s="6" t="s">
        <v>54</v>
      </c>
      <c r="D16833" s="1">
        <v>702625</v>
      </c>
      <c r="E16833" s="1">
        <v>110</v>
      </c>
    </row>
    <row r="16834" spans="1:5" x14ac:dyDescent="0.2">
      <c r="A16834" s="4">
        <v>41732.587060185186</v>
      </c>
      <c r="B16834" t="s">
        <v>52</v>
      </c>
      <c r="C16834" s="6" t="s">
        <v>26</v>
      </c>
      <c r="D16834" s="1">
        <v>393730.48</v>
      </c>
      <c r="E16834" s="1">
        <v>1</v>
      </c>
    </row>
    <row r="16835" spans="1:5" x14ac:dyDescent="0.2">
      <c r="A16835" s="4">
        <v>41732.580011574071</v>
      </c>
      <c r="B16835" t="s">
        <v>51</v>
      </c>
      <c r="C16835" s="6" t="s">
        <v>22</v>
      </c>
      <c r="D16835" s="1">
        <v>11217000</v>
      </c>
      <c r="E16835" s="1">
        <v>1</v>
      </c>
    </row>
    <row r="16836" spans="1:5" x14ac:dyDescent="0.2">
      <c r="A16836" s="4">
        <v>41732.511956018519</v>
      </c>
      <c r="B16836" t="s">
        <v>50</v>
      </c>
      <c r="C16836" s="6" t="s">
        <v>26</v>
      </c>
      <c r="D16836" s="1">
        <v>6662415.9400000004</v>
      </c>
      <c r="E16836" s="1">
        <v>1</v>
      </c>
    </row>
    <row r="16837" spans="1:5" x14ac:dyDescent="0.2">
      <c r="A16837" s="4">
        <v>41732.507928240739</v>
      </c>
      <c r="B16837" t="s">
        <v>48</v>
      </c>
      <c r="C16837" s="6" t="s">
        <v>49</v>
      </c>
      <c r="D16837" s="1">
        <v>3331500</v>
      </c>
      <c r="E16837" s="1">
        <v>1</v>
      </c>
    </row>
    <row r="16838" spans="1:5" x14ac:dyDescent="0.2">
      <c r="A16838" s="4">
        <v>41732.480914351851</v>
      </c>
      <c r="B16838" t="s">
        <v>47</v>
      </c>
      <c r="C16838" s="6" t="s">
        <v>26</v>
      </c>
      <c r="D16838" s="1">
        <v>558800</v>
      </c>
      <c r="E16838" s="1">
        <v>1</v>
      </c>
    </row>
    <row r="16839" spans="1:5" x14ac:dyDescent="0.2">
      <c r="A16839" s="4">
        <v>41732.442870370367</v>
      </c>
      <c r="B16839" t="s">
        <v>46</v>
      </c>
      <c r="C16839" s="6" t="s">
        <v>16</v>
      </c>
      <c r="D16839" s="1">
        <v>500000</v>
      </c>
      <c r="E16839" s="1">
        <v>1</v>
      </c>
    </row>
    <row r="16840" spans="1:5" x14ac:dyDescent="0.2">
      <c r="A16840" s="4">
        <v>41732.425370370373</v>
      </c>
      <c r="B16840" t="s">
        <v>44</v>
      </c>
      <c r="C16840" s="6" t="s">
        <v>45</v>
      </c>
      <c r="D16840" s="1">
        <v>4973732.54</v>
      </c>
      <c r="E16840" s="1">
        <v>1</v>
      </c>
    </row>
    <row r="16841" spans="1:5" x14ac:dyDescent="0.2">
      <c r="A16841" s="4">
        <v>41731.835023148145</v>
      </c>
      <c r="B16841" t="s">
        <v>43</v>
      </c>
      <c r="C16841" s="6" t="s">
        <v>22</v>
      </c>
      <c r="D16841" s="1">
        <v>68000</v>
      </c>
      <c r="E16841" s="1">
        <v>2</v>
      </c>
    </row>
    <row r="16842" spans="1:5" x14ac:dyDescent="0.2">
      <c r="A16842" s="4">
        <v>41731.71234953704</v>
      </c>
      <c r="B16842" t="s">
        <v>41</v>
      </c>
      <c r="C16842" s="6" t="s">
        <v>42</v>
      </c>
      <c r="D16842" s="1">
        <v>23839.200000000001</v>
      </c>
      <c r="E16842" s="1">
        <v>21</v>
      </c>
    </row>
    <row r="16843" spans="1:5" x14ac:dyDescent="0.2">
      <c r="A16843" s="4">
        <v>41731.704907407409</v>
      </c>
      <c r="B16843" t="s">
        <v>40</v>
      </c>
      <c r="C16843" s="6" t="s">
        <v>26</v>
      </c>
      <c r="D16843" s="1">
        <v>80241706</v>
      </c>
      <c r="E16843" s="1">
        <v>89</v>
      </c>
    </row>
    <row r="16844" spans="1:5" x14ac:dyDescent="0.2">
      <c r="A16844" s="4">
        <v>41731.695104166669</v>
      </c>
      <c r="B16844" t="s">
        <v>39</v>
      </c>
      <c r="C16844" s="6" t="s">
        <v>28</v>
      </c>
      <c r="D16844" s="1">
        <v>250650</v>
      </c>
      <c r="E16844" s="1">
        <v>1</v>
      </c>
    </row>
    <row r="16845" spans="1:5" x14ac:dyDescent="0.2">
      <c r="A16845" s="4">
        <v>41731.684837962966</v>
      </c>
      <c r="B16845" t="s">
        <v>38</v>
      </c>
      <c r="C16845" s="6" t="s">
        <v>26</v>
      </c>
      <c r="D16845" s="1">
        <v>2235200</v>
      </c>
      <c r="E16845" s="1">
        <v>1</v>
      </c>
    </row>
    <row r="16846" spans="1:5" x14ac:dyDescent="0.2">
      <c r="A16846" s="4">
        <v>41731.677245370367</v>
      </c>
      <c r="B16846" t="s">
        <v>37</v>
      </c>
      <c r="C16846" s="6" t="s">
        <v>26</v>
      </c>
      <c r="D16846" s="1">
        <v>503000</v>
      </c>
      <c r="E16846" s="1">
        <v>2</v>
      </c>
    </row>
    <row r="16847" spans="1:5" x14ac:dyDescent="0.2">
      <c r="A16847" s="4">
        <v>41731.645405092589</v>
      </c>
      <c r="B16847" t="s">
        <v>34</v>
      </c>
      <c r="C16847" s="6" t="s">
        <v>36</v>
      </c>
      <c r="D16847" s="1">
        <v>13364.4</v>
      </c>
      <c r="E16847" s="1">
        <v>2</v>
      </c>
    </row>
    <row r="16848" spans="1:5" x14ac:dyDescent="0.2">
      <c r="A16848" s="4">
        <v>41731.639606481483</v>
      </c>
      <c r="B16848" t="s">
        <v>34</v>
      </c>
      <c r="C16848" s="6" t="s">
        <v>35</v>
      </c>
      <c r="D16848" s="1">
        <v>7008</v>
      </c>
      <c r="E16848" s="1">
        <v>2</v>
      </c>
    </row>
    <row r="16849" spans="1:5" x14ac:dyDescent="0.2">
      <c r="A16849" s="4">
        <v>41731.566990740743</v>
      </c>
      <c r="B16849" t="s">
        <v>33</v>
      </c>
      <c r="C16849" s="6" t="s">
        <v>28</v>
      </c>
      <c r="D16849" s="1">
        <v>80000</v>
      </c>
      <c r="E16849" s="1">
        <v>1</v>
      </c>
    </row>
    <row r="16850" spans="1:5" x14ac:dyDescent="0.2">
      <c r="A16850" s="4">
        <v>41731.541921296295</v>
      </c>
      <c r="B16850" t="s">
        <v>32</v>
      </c>
      <c r="C16850" s="6" t="s">
        <v>22</v>
      </c>
      <c r="D16850" s="1">
        <v>50000</v>
      </c>
      <c r="E16850" s="1">
        <v>1</v>
      </c>
    </row>
    <row r="16851" spans="1:5" x14ac:dyDescent="0.2">
      <c r="A16851" s="4">
        <v>41731.443958333337</v>
      </c>
      <c r="B16851" t="s">
        <v>31</v>
      </c>
      <c r="C16851" s="6" t="s">
        <v>28</v>
      </c>
      <c r="D16851" s="1">
        <v>2486281.88</v>
      </c>
      <c r="E16851" s="1">
        <v>1</v>
      </c>
    </row>
    <row r="16852" spans="1:5" x14ac:dyDescent="0.2">
      <c r="A16852" s="4">
        <v>41731.41783564815</v>
      </c>
      <c r="B16852" t="s">
        <v>29</v>
      </c>
      <c r="C16852" s="6" t="s">
        <v>30</v>
      </c>
      <c r="D16852" s="1">
        <v>270000</v>
      </c>
      <c r="E16852" s="1">
        <v>6</v>
      </c>
    </row>
    <row r="16853" spans="1:5" x14ac:dyDescent="0.2">
      <c r="A16853" s="4">
        <v>41731.40042824074</v>
      </c>
      <c r="B16853" t="s">
        <v>27</v>
      </c>
      <c r="C16853" s="6" t="s">
        <v>28</v>
      </c>
      <c r="D16853" s="1">
        <v>117001.5</v>
      </c>
      <c r="E16853" s="1">
        <v>1</v>
      </c>
    </row>
    <row r="16854" spans="1:5" x14ac:dyDescent="0.2">
      <c r="A16854" s="4">
        <v>41730.781909722224</v>
      </c>
      <c r="B16854" t="s">
        <v>25</v>
      </c>
      <c r="C16854" s="6" t="s">
        <v>26</v>
      </c>
      <c r="D16854" s="1">
        <v>10931323.33</v>
      </c>
      <c r="E16854" s="1">
        <v>69</v>
      </c>
    </row>
    <row r="16855" spans="1:5" x14ac:dyDescent="0.2">
      <c r="A16855" s="4">
        <v>41730.739525462966</v>
      </c>
      <c r="B16855" t="s">
        <v>23</v>
      </c>
      <c r="C16855" s="6" t="s">
        <v>24</v>
      </c>
      <c r="D16855" s="1">
        <v>39282.5</v>
      </c>
      <c r="E16855" s="1">
        <v>1</v>
      </c>
    </row>
    <row r="16856" spans="1:5" x14ac:dyDescent="0.2">
      <c r="A16856" s="4">
        <v>41730.68304398148</v>
      </c>
      <c r="B16856" t="s">
        <v>21</v>
      </c>
      <c r="C16856" s="6" t="s">
        <v>22</v>
      </c>
      <c r="D16856" s="1">
        <v>1121700</v>
      </c>
      <c r="E16856" s="1">
        <v>1</v>
      </c>
    </row>
    <row r="16857" spans="1:5" x14ac:dyDescent="0.2">
      <c r="A16857" s="4">
        <v>41730.623159722221</v>
      </c>
      <c r="B16857" t="s">
        <v>19</v>
      </c>
      <c r="C16857" s="6" t="s">
        <v>20</v>
      </c>
      <c r="D16857" s="1">
        <v>24307.39</v>
      </c>
      <c r="E16857" s="1">
        <v>2</v>
      </c>
    </row>
    <row r="16858" spans="1:5" x14ac:dyDescent="0.2">
      <c r="A16858" s="4">
        <v>41730.605185185188</v>
      </c>
      <c r="B16858" t="s">
        <v>17</v>
      </c>
      <c r="C16858" s="6" t="s">
        <v>18</v>
      </c>
      <c r="D16858" s="1">
        <v>55000000</v>
      </c>
      <c r="E16858" s="1">
        <v>2</v>
      </c>
    </row>
    <row r="16859" spans="1:5" x14ac:dyDescent="0.2">
      <c r="A16859" s="4">
        <v>41730.495949074073</v>
      </c>
      <c r="B16859" t="s">
        <v>15</v>
      </c>
      <c r="C16859" s="6" t="s">
        <v>16</v>
      </c>
      <c r="D16859" s="1">
        <v>130000</v>
      </c>
      <c r="E16859" s="1">
        <v>5</v>
      </c>
    </row>
    <row r="16860" spans="1:5" x14ac:dyDescent="0.2">
      <c r="A16860" s="4">
        <v>41730.486238425925</v>
      </c>
      <c r="B16860" t="s">
        <v>13</v>
      </c>
      <c r="C16860" s="6" t="s">
        <v>14</v>
      </c>
      <c r="D16860" s="1">
        <v>3900000</v>
      </c>
      <c r="E16860" s="1">
        <v>8</v>
      </c>
    </row>
    <row r="16861" spans="1:5" x14ac:dyDescent="0.2">
      <c r="A16861" s="4">
        <v>41730.480162037034</v>
      </c>
      <c r="B16861" t="s">
        <v>11</v>
      </c>
      <c r="C16861" s="6" t="s">
        <v>12</v>
      </c>
      <c r="D16861" s="1">
        <v>224510</v>
      </c>
      <c r="E16861" s="1">
        <v>1</v>
      </c>
    </row>
    <row r="16862" spans="1:5" x14ac:dyDescent="0.2">
      <c r="A16862" s="4">
        <v>41730.474722222221</v>
      </c>
      <c r="B16862" t="s">
        <v>11</v>
      </c>
      <c r="C16862" s="6" t="s">
        <v>6</v>
      </c>
      <c r="D16862" s="1">
        <v>40000</v>
      </c>
      <c r="E16862" s="1">
        <v>1</v>
      </c>
    </row>
    <row r="16863" spans="1:5" x14ac:dyDescent="0.2">
      <c r="A16863" s="4">
        <v>41730.469247685185</v>
      </c>
      <c r="B16863" t="s">
        <v>10</v>
      </c>
      <c r="C16863" s="6" t="s">
        <v>8</v>
      </c>
      <c r="D16863" s="1">
        <v>297000</v>
      </c>
      <c r="E16863" s="1">
        <v>2</v>
      </c>
    </row>
    <row r="16864" spans="1:5" x14ac:dyDescent="0.2">
      <c r="A16864" s="4">
        <v>41730.465578703705</v>
      </c>
      <c r="B16864" t="s">
        <v>9</v>
      </c>
      <c r="C16864" s="6" t="s">
        <v>8</v>
      </c>
      <c r="D16864" s="1">
        <v>18235800</v>
      </c>
      <c r="E16864" s="1">
        <v>4</v>
      </c>
    </row>
    <row r="16865" spans="1:5" x14ac:dyDescent="0.2">
      <c r="A16865" s="4">
        <v>41730.457546296297</v>
      </c>
      <c r="B16865" t="s">
        <v>7</v>
      </c>
      <c r="C16865" s="6" t="s">
        <v>8</v>
      </c>
      <c r="D16865" s="1">
        <v>115000</v>
      </c>
      <c r="E16865" s="1">
        <v>1</v>
      </c>
    </row>
    <row r="16866" spans="1:5" x14ac:dyDescent="0.2">
      <c r="A16866" s="4">
        <v>41730.454456018517</v>
      </c>
      <c r="B16866" t="s">
        <v>5</v>
      </c>
      <c r="C16866" s="6" t="s">
        <v>6</v>
      </c>
      <c r="D16866" s="1">
        <v>3627.56</v>
      </c>
      <c r="E16866" s="1">
        <v>1</v>
      </c>
    </row>
  </sheetData>
  <sortState xmlns:xlrd2="http://schemas.microsoft.com/office/spreadsheetml/2017/richdata2" ref="A2:E16866">
    <sortCondition descending="1" ref="A2:A16866"/>
  </sortState>
  <pageMargins left="0" right="0" top="0" bottom="0" header="0" footer="0"/>
  <pageSetup fitToWidth="0" fitToHeight="0"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Sheet1</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Crystal Decisions</dc:creator>
  <dc:description>Powered by Crystal</dc:description>
  <cp:lastModifiedBy>Tracy Brett</cp:lastModifiedBy>
  <dcterms:created xsi:type="dcterms:W3CDTF">2021-09-27T14:21:43Z</dcterms:created>
  <dcterms:modified xsi:type="dcterms:W3CDTF">2021-09-27T14:21:57Z</dcterms:modified>
</cp:coreProperties>
</file>